      </row>
        <row r="249">
          <cell r="A249" t="str">
            <v>11217-34</v>
          </cell>
        </row>
        <row r="250">
          <cell r="A250" t="str">
            <v>11218-69</v>
          </cell>
        </row>
        <row r="251">
          <cell r="A251" t="str">
            <v>11163-43</v>
          </cell>
        </row>
        <row r="252">
          <cell r="A252" t="str">
            <v>11221-75</v>
          </cell>
        </row>
        <row r="253">
          <cell r="A253" t="str">
            <v>10351-09</v>
          </cell>
        </row>
        <row r="254">
          <cell r="A254" t="str">
            <v>10058-59</v>
          </cell>
        </row>
        <row r="255">
          <cell r="A255" t="str">
            <v>11236-15</v>
          </cell>
        </row>
        <row r="256">
          <cell r="A256" t="str">
            <v>10581-13</v>
          </cell>
        </row>
        <row r="257">
          <cell r="A257" t="str">
            <v>11255-86</v>
          </cell>
        </row>
        <row r="258">
          <cell r="A258" t="str">
            <v>11265-22</v>
          </cell>
        </row>
        <row r="259">
          <cell r="A259" t="str">
            <v>11287-81</v>
          </cell>
        </row>
        <row r="260">
          <cell r="A260" t="str">
            <v>11601-10</v>
          </cell>
        </row>
        <row r="261">
          <cell r="A261" t="str">
            <v>10594-54</v>
          </cell>
        </row>
        <row r="262">
          <cell r="A262" t="str">
            <v>11301-49</v>
          </cell>
        </row>
        <row r="263">
          <cell r="A263" t="str">
            <v>42710-68</v>
          </cell>
        </row>
        <row r="264">
          <cell r="A264" t="str">
            <v>11324-26</v>
          </cell>
        </row>
        <row r="265">
          <cell r="A265" t="str">
            <v>11193-31</v>
          </cell>
        </row>
        <row r="266">
          <cell r="A266" t="str">
            <v>10243-63</v>
          </cell>
        </row>
        <row r="267">
          <cell r="A267" t="str">
            <v>13094-11</v>
          </cell>
        </row>
        <row r="268">
          <cell r="A268" t="str">
            <v>11105-47</v>
          </cell>
        </row>
        <row r="269">
          <cell r="A269" t="str">
            <v>10220-50</v>
          </cell>
        </row>
        <row r="270">
          <cell r="A270" t="str">
            <v>52355-17</v>
          </cell>
        </row>
        <row r="271">
          <cell r="A271" t="str">
            <v>10148-86</v>
          </cell>
        </row>
        <row r="272">
          <cell r="A272" t="str">
            <v>11125-09</v>
          </cell>
        </row>
        <row r="273">
          <cell r="A273" t="str">
            <v>54070-03</v>
          </cell>
        </row>
        <row r="274">
          <cell r="A274" t="str">
            <v>11143-45</v>
          </cell>
        </row>
        <row r="275">
          <cell r="A275" t="str">
            <v>11143-45</v>
          </cell>
        </row>
        <row r="276">
          <cell r="A276" t="str">
            <v>11171-89</v>
          </cell>
        </row>
        <row r="277">
          <cell r="A277" t="str">
            <v>11132-74</v>
          </cell>
        </row>
        <row r="278">
          <cell r="A278" t="str">
            <v>10016-74</v>
          </cell>
        </row>
        <row r="279">
          <cell r="A279" t="str">
            <v>11177-92</v>
          </cell>
        </row>
        <row r="280">
          <cell r="A280" t="str">
            <v>10534-78</v>
          </cell>
        </row>
        <row r="281">
          <cell r="A281" t="str">
            <v>51490-27</v>
          </cell>
        </row>
        <row r="282">
          <cell r="A282" t="str">
            <v>52579-18</v>
          </cell>
        </row>
        <row r="283">
          <cell r="A283" t="str">
            <v>11216-44</v>
          </cell>
        </row>
        <row r="284">
          <cell r="A284" t="str">
            <v>39276-28</v>
          </cell>
        </row>
        <row r="285">
          <cell r="A285" t="str">
            <v>10018-18</v>
          </cell>
        </row>
        <row r="286">
          <cell r="A286" t="str">
            <v>11300-41</v>
          </cell>
        </row>
        <row r="287">
          <cell r="A287" t="str">
            <v>10621-00</v>
          </cell>
        </row>
        <row r="288">
          <cell r="A288" t="str">
            <v>11053-72</v>
          </cell>
        </row>
        <row r="289">
          <cell r="A289" t="str">
            <v>11268-91</v>
          </cell>
        </row>
        <row r="290">
          <cell r="A290" t="str">
            <v>11269-90</v>
          </cell>
        </row>
        <row r="291">
          <cell r="A291" t="str">
            <v>10115-11</v>
          </cell>
        </row>
        <row r="292">
          <cell r="A292" t="str">
            <v>11303-11</v>
          </cell>
        </row>
        <row r="293">
          <cell r="A293" t="str">
            <v>11714-68</v>
          </cell>
        </row>
        <row r="294">
          <cell r="A294" t="str">
            <v>11311-93</v>
          </cell>
        </row>
        <row r="295">
          <cell r="A295" t="str">
            <v>40764-07</v>
          </cell>
        </row>
        <row r="296">
          <cell r="A296" t="str">
            <v>42370-84</v>
          </cell>
        </row>
        <row r="297">
          <cell r="A297" t="str">
            <v>10115-56</v>
          </cell>
        </row>
        <row r="298">
          <cell r="A298" t="str">
            <v>11314-18</v>
          </cell>
        </row>
        <row r="299">
          <cell r="A299" t="str">
            <v>11326-33</v>
          </cell>
        </row>
        <row r="300">
          <cell r="A300" t="str">
            <v>52384-06</v>
          </cell>
        </row>
        <row r="301">
          <cell r="A301" t="str">
            <v>11180-17</v>
          </cell>
        </row>
        <row r="302">
          <cell r="A302" t="str">
            <v>52382-62</v>
          </cell>
        </row>
        <row r="303">
          <cell r="A303" t="str">
            <v>51778-90</v>
          </cell>
        </row>
        <row r="304">
          <cell r="A304" t="str">
            <v>11111-41</v>
          </cell>
        </row>
        <row r="305">
          <cell r="A305" t="str">
            <v>10427-68</v>
          </cell>
        </row>
        <row r="306">
          <cell r="A306" t="str">
            <v>11782-09</v>
          </cell>
        </row>
        <row r="307">
          <cell r="A307" t="str">
            <v>10782-73</v>
          </cell>
        </row>
        <row r="308">
          <cell r="A308" t="str">
            <v>11117-53</v>
          </cell>
        </row>
        <row r="309">
          <cell r="A309" t="str">
            <v>11127-97</v>
          </cell>
        </row>
        <row r="310">
          <cell r="A310" t="str">
            <v>11233-36</v>
          </cell>
        </row>
        <row r="311">
          <cell r="A311" t="str">
            <v>11154-07</v>
          </cell>
        </row>
        <row r="312">
          <cell r="A312" t="str">
            <v>11157-76</v>
          </cell>
        </row>
        <row r="313">
          <cell r="A313" t="str">
            <v>11172-61</v>
          </cell>
        </row>
        <row r="314">
          <cell r="A314" t="str">
            <v>10156-06</v>
          </cell>
        </row>
        <row r="315">
          <cell r="A315" t="str">
            <v>11197-72</v>
          </cell>
        </row>
        <row r="316">
          <cell r="A316" t="str">
            <v>11201-05</v>
          </cell>
        </row>
        <row r="317">
          <cell r="A317" t="str">
            <v>10225-63</v>
          </cell>
        </row>
        <row r="318">
          <cell r="A318" t="str">
            <v>11209-51</v>
          </cell>
        </row>
        <row r="319">
          <cell r="A319" t="str">
            <v>50901-94</v>
          </cell>
        </row>
        <row r="320">
          <cell r="A320" t="str">
            <v>11220-04</v>
          </cell>
        </row>
        <row r="321">
          <cell r="A321" t="str">
            <v>39276-28</v>
          </cell>
        </row>
        <row r="322">
          <cell r="A322" t="str">
            <v>11046-52</v>
          </cell>
        </row>
        <row r="323">
          <cell r="A323" t="str">
            <v>52144-21</v>
          </cell>
        </row>
        <row r="324">
          <cell r="A324" t="str">
            <v>10569-43</v>
          </cell>
        </row>
        <row r="325">
          <cell r="A325" t="str">
            <v>11279-71</v>
          </cell>
        </row>
        <row r="326">
          <cell r="A326" t="str">
            <v>11299-60</v>
          </cell>
        </row>
        <row r="327">
          <cell r="A327" t="str">
            <v>10122-58</v>
          </cell>
        </row>
        <row r="328">
          <cell r="A328" t="str">
            <v>11331-01</v>
          </cell>
        </row>
        <row r="329">
          <cell r="A329" t="str">
            <v>10271-98</v>
          </cell>
        </row>
        <row r="330">
          <cell r="A330" t="str">
            <v>42259-15</v>
          </cell>
        </row>
        <row r="331">
          <cell r="A331" t="str">
            <v>10318-24</v>
          </cell>
        </row>
        <row r="332">
          <cell r="A332" t="str">
            <v>11326-33</v>
          </cell>
        </row>
        <row r="333">
          <cell r="A333" t="str">
            <v>11329-66</v>
          </cell>
        </row>
        <row r="334">
          <cell r="A334" t="str">
            <v>10014-40</v>
          </cell>
        </row>
        <row r="335">
          <cell r="A335" t="str">
            <v>11333-62</v>
          </cell>
        </row>
        <row r="336">
          <cell r="A336" t="str">
            <v>11340-19</v>
          </cell>
        </row>
        <row r="337">
          <cell r="A337" t="str">
            <v>52379-11</v>
          </cell>
        </row>
        <row r="338">
          <cell r="A338" t="str">
            <v>11147-05</v>
          </cell>
        </row>
        <row r="339">
          <cell r="A339" t="str">
            <v>11125-18</v>
          </cell>
        </row>
        <row r="340">
          <cell r="A340" t="str">
            <v>11127-52</v>
          </cell>
        </row>
        <row r="341">
          <cell r="A341" t="str">
            <v>11130-67</v>
          </cell>
        </row>
        <row r="342">
          <cell r="A342" t="str">
            <v>11145-43</v>
          </cell>
        </row>
        <row r="343">
          <cell r="A343" t="str">
            <v>11149-93</v>
          </cell>
        </row>
        <row r="344">
          <cell r="A344" t="str">
            <v>10215-64</v>
          </cell>
        </row>
        <row r="345">
          <cell r="A345" t="str">
            <v>11180-44</v>
          </cell>
        </row>
        <row r="346">
          <cell r="A346" t="str">
            <v>11851-57</v>
          </cell>
        </row>
        <row r="347">
          <cell r="A347" t="str">
            <v>43021-00</v>
          </cell>
        </row>
        <row r="348">
          <cell r="A348" t="str">
            <v>52697-53</v>
          </cell>
        </row>
        <row r="349">
          <cell r="A349" t="str">
            <v>10865-44</v>
          </cell>
        </row>
        <row r="350">
          <cell r="A350" t="str">
            <v>10030-69</v>
          </cell>
        </row>
        <row r="351">
          <cell r="A351" t="str">
            <v>10143-10</v>
          </cell>
        </row>
        <row r="352">
          <cell r="A352" t="str">
            <v>11255-05</v>
          </cell>
        </row>
        <row r="353">
          <cell r="A353" t="str">
            <v>42155-83</v>
          </cell>
        </row>
        <row r="354">
          <cell r="A354" t="str">
            <v>10334-35</v>
          </cell>
        </row>
        <row r="355">
          <cell r="A355" t="str">
            <v>14768-20</v>
          </cell>
        </row>
        <row r="356">
          <cell r="A356" t="str">
            <v>14768-20</v>
          </cell>
        </row>
        <row r="357">
          <cell r="A357" t="str">
            <v>11284-39</v>
          </cell>
        </row>
        <row r="358">
          <cell r="A358" t="str">
            <v>52178-59</v>
          </cell>
        </row>
        <row r="359">
          <cell r="A359" t="str">
            <v>11291-50</v>
          </cell>
        </row>
        <row r="360">
          <cell r="A360" t="str">
            <v>10420-66</v>
          </cell>
        </row>
        <row r="361">
          <cell r="A361" t="str">
            <v>11326-69</v>
          </cell>
        </row>
        <row r="362">
          <cell r="A362" t="str">
            <v>10883-44</v>
          </cell>
        </row>
        <row r="363">
          <cell r="A363" t="str">
            <v>11330-02</v>
          </cell>
        </row>
        <row r="364">
          <cell r="A364" t="str">
            <v>11235-97</v>
          </cell>
        </row>
        <row r="365">
          <cell r="A365" t="str">
            <v>11542-87</v>
          </cell>
        </row>
        <row r="366">
          <cell r="A366" t="str">
            <v>10139-41</v>
          </cell>
        </row>
        <row r="367">
          <cell r="A367" t="str">
            <v>11105-47</v>
          </cell>
        </row>
        <row r="368">
          <cell r="A368" t="str">
            <v>11887-75</v>
          </cell>
        </row>
        <row r="369">
          <cell r="A369" t="str">
            <v>10242-91</v>
          </cell>
        </row>
        <row r="370">
          <cell r="A370" t="str">
            <v>52371-82</v>
          </cell>
        </row>
        <row r="371">
          <cell r="A371" t="str">
            <v>10427-68</v>
          </cell>
        </row>
        <row r="372">
          <cell r="A372" t="str">
            <v>11132-29</v>
          </cell>
        </row>
        <row r="373">
          <cell r="A373" t="str">
            <v>11228-41</v>
          </cell>
        </row>
        <row r="374">
          <cell r="A374" t="str">
            <v>11128-42</v>
          </cell>
        </row>
        <row r="375">
          <cell r="A375" t="str">
            <v>11144-98</v>
          </cell>
        </row>
        <row r="376">
          <cell r="A376" t="str">
            <v>11150-38</v>
          </cell>
        </row>
        <row r="377">
          <cell r="A377" t="str">
            <v>11215-36</v>
          </cell>
        </row>
        <row r="378">
          <cell r="A378" t="str">
            <v>11175-22</v>
          </cell>
        </row>
        <row r="379">
          <cell r="A379" t="str">
            <v>10241-02</v>
          </cell>
        </row>
        <row r="380">
          <cell r="A380" t="str">
            <v>11170-63</v>
          </cell>
        </row>
        <row r="381">
          <cell r="A381" t="str">
            <v>11175-94</v>
          </cell>
        </row>
        <row r="382">
          <cell r="A382" t="str">
            <v>10146-52</v>
          </cell>
        </row>
        <row r="383">
          <cell r="A383" t="str">
            <v>11203-21</v>
          </cell>
        </row>
        <row r="384">
          <cell r="A384" t="str">
            <v>11216-08</v>
          </cell>
        </row>
        <row r="385">
          <cell r="A385" t="str">
            <v>11220-22</v>
          </cell>
        </row>
        <row r="386">
          <cell r="A386" t="str">
            <v>10160-74</v>
          </cell>
        </row>
        <row r="387">
          <cell r="A387" t="str">
            <v>11247-22</v>
          </cell>
        </row>
        <row r="388">
          <cell r="A388" t="str">
            <v>10446-40</v>
          </cell>
        </row>
        <row r="389">
          <cell r="A389" t="str">
            <v>51509-53</v>
          </cell>
        </row>
        <row r="390">
          <cell r="A390" t="str">
            <v>10102-33</v>
          </cell>
        </row>
        <row r="391">
          <cell r="A391" t="str">
            <v>11295-91</v>
          </cell>
        </row>
        <row r="392">
          <cell r="A392" t="str">
            <v>11305-27</v>
          </cell>
        </row>
        <row r="393">
          <cell r="A393" t="str">
            <v>10420-66</v>
          </cell>
        </row>
        <row r="394">
          <cell r="A394" t="str">
            <v>11323-09</v>
          </cell>
        </row>
        <row r="395">
          <cell r="A395" t="str">
            <v>42482-80</v>
          </cell>
        </row>
        <row r="396">
          <cell r="A396" t="str">
            <v>11105-47</v>
          </cell>
        </row>
        <row r="397">
          <cell r="A397" t="str">
            <v>10058-41</v>
          </cell>
        </row>
        <row r="398">
          <cell r="A398" t="str">
            <v>11137-24</v>
          </cell>
        </row>
        <row r="399">
          <cell r="A399" t="str">
            <v>10853-65</v>
          </cell>
        </row>
        <row r="400">
          <cell r="A400" t="str">
            <v>11028-16</v>
          </cell>
        </row>
        <row r="401">
          <cell r="A401" t="str">
            <v>11153-71</v>
          </cell>
        </row>
        <row r="402">
          <cell r="A402" t="str">
            <v>11157-58</v>
          </cell>
        </row>
        <row r="403">
          <cell r="A403" t="str">
            <v>11168-56</v>
          </cell>
        </row>
        <row r="404">
          <cell r="A404" t="str">
            <v>11275-03</v>
          </cell>
        </row>
        <row r="405">
          <cell r="A405" t="str">
            <v>12609-55</v>
          </cell>
        </row>
        <row r="406">
          <cell r="A406" t="str">
            <v>10571-86</v>
          </cell>
        </row>
        <row r="407">
          <cell r="A407" t="str">
            <v>11213-38</v>
          </cell>
        </row>
        <row r="408">
          <cell r="A408" t="str">
            <v>11213-56</v>
          </cell>
        </row>
        <row r="409">
          <cell r="A409" t="str">
            <v>11217-34</v>
          </cell>
        </row>
        <row r="410">
          <cell r="A410" t="str">
            <v>11218-69</v>
          </cell>
        </row>
        <row r="411">
          <cell r="A411" t="str">
            <v>11219-32</v>
          </cell>
        </row>
        <row r="412">
          <cell r="A412" t="str">
            <v>11220-67</v>
          </cell>
        </row>
        <row r="413">
          <cell r="A413" t="str">
            <v>11161-54</v>
          </cell>
        </row>
        <row r="414">
          <cell r="A414" t="str">
            <v>11234-44</v>
          </cell>
        </row>
        <row r="415">
          <cell r="A415" t="str">
            <v>11242-18</v>
          </cell>
        </row>
        <row r="416">
          <cell r="A416" t="str">
            <v>10276-48</v>
          </cell>
        </row>
        <row r="417">
          <cell r="A417" t="str">
            <v>10334-35</v>
          </cell>
        </row>
        <row r="418">
          <cell r="A418" t="str">
            <v>11267-11</v>
          </cell>
        </row>
        <row r="419">
          <cell r="A419" t="str">
            <v>40833-91</v>
          </cell>
        </row>
        <row r="420">
          <cell r="A420" t="str">
            <v>52346-80</v>
          </cell>
        </row>
        <row r="421">
          <cell r="A421" t="str">
            <v>11338-21</v>
          </cell>
        </row>
        <row r="422">
          <cell r="A422" t="str">
            <v>11299-60</v>
          </cell>
        </row>
        <row r="423">
          <cell r="A423" t="str">
            <v>14532-13</v>
          </cell>
        </row>
        <row r="424">
          <cell r="A424" t="str">
            <v>10420-66</v>
          </cell>
        </row>
        <row r="425">
          <cell r="A425" t="str">
            <v>11320-30</v>
          </cell>
        </row>
        <row r="426">
          <cell r="A426" t="str">
            <v>10243-63</v>
          </cell>
        </row>
        <row r="427">
          <cell r="A427" t="str">
            <v>11123-38</v>
          </cell>
        </row>
        <row r="428">
          <cell r="A428" t="str">
            <v>11105-47</v>
          </cell>
        </row>
        <row r="429">
          <cell r="A429" t="str">
            <v>10242-91</v>
          </cell>
        </row>
        <row r="430">
          <cell r="A430" t="str">
            <v>11156-41</v>
          </cell>
        </row>
        <row r="431">
          <cell r="A431" t="str">
            <v>11162-53</v>
          </cell>
        </row>
        <row r="432">
          <cell r="A432" t="str">
            <v>11167-75</v>
          </cell>
        </row>
        <row r="433">
          <cell r="A433" t="str">
            <v>11175-94</v>
          </cell>
        </row>
        <row r="434">
          <cell r="A434" t="str">
            <v>11179-54</v>
          </cell>
        </row>
        <row r="435">
          <cell r="A435" t="str">
            <v>42788-26</v>
          </cell>
        </row>
        <row r="436">
          <cell r="A436" t="str">
            <v>54919-81</v>
          </cell>
        </row>
        <row r="437">
          <cell r="A437" t="str">
            <v>10238-05</v>
          </cell>
        </row>
        <row r="438">
          <cell r="A438" t="str">
            <v>10576-00</v>
          </cell>
        </row>
        <row r="439">
          <cell r="A439" t="str">
            <v>11194-57</v>
          </cell>
        </row>
        <row r="440">
          <cell r="A440" t="str">
            <v>11200-42</v>
          </cell>
        </row>
        <row r="441">
          <cell r="A441" t="str">
            <v>11570-32</v>
          </cell>
        </row>
        <row r="442">
          <cell r="A442" t="str">
            <v>11206-81</v>
          </cell>
        </row>
        <row r="443">
          <cell r="A443" t="str">
            <v>11216-53</v>
          </cell>
        </row>
        <row r="444">
          <cell r="A444" t="str">
            <v>11218-69</v>
          </cell>
        </row>
        <row r="445">
          <cell r="A445" t="str">
            <v>42378-58</v>
          </cell>
        </row>
        <row r="446">
          <cell r="A446" t="str">
            <v>11182-33</v>
          </cell>
        </row>
        <row r="447">
          <cell r="A447" t="str">
            <v>10183-60</v>
          </cell>
        </row>
        <row r="448">
          <cell r="A448" t="str">
            <v>11250-37</v>
          </cell>
        </row>
        <row r="449">
          <cell r="A449" t="str">
            <v>11312-83</v>
          </cell>
        </row>
        <row r="450">
          <cell r="A450" t="str">
            <v>10070-83</v>
          </cell>
        </row>
        <row r="451">
          <cell r="A451" t="str">
            <v>11266-03</v>
          </cell>
        </row>
        <row r="452">
          <cell r="A452" t="str">
            <v>11278-18</v>
          </cell>
        </row>
        <row r="453">
          <cell r="A453" t="str">
            <v>48176-38</v>
          </cell>
        </row>
        <row r="454">
          <cell r="A454" t="str">
            <v>11303-83</v>
          </cell>
        </row>
        <row r="455">
          <cell r="A455" t="str">
            <v>11120-14</v>
          </cell>
        </row>
        <row r="456">
          <cell r="A456" t="str">
            <v>40451-14</v>
          </cell>
        </row>
        <row r="457">
          <cell r="A457" t="str">
            <v>11334-97</v>
          </cell>
        </row>
        <row r="458">
          <cell r="A458" t="str">
            <v>11334-70</v>
          </cell>
        </row>
        <row r="459">
          <cell r="A459" t="str">
            <v>11604-07</v>
          </cell>
        </row>
        <row r="460">
          <cell r="A460" t="str">
            <v>11124-19</v>
          </cell>
        </row>
        <row r="461">
          <cell r="A461" t="str">
            <v>11108-17</v>
          </cell>
        </row>
        <row r="462">
          <cell r="A462" t="str">
            <v>11782-09</v>
          </cell>
        </row>
        <row r="463">
          <cell r="A463" t="str">
            <v>11115-46</v>
          </cell>
        </row>
        <row r="464">
          <cell r="A464" t="str">
            <v>11132-29</v>
          </cell>
        </row>
        <row r="465">
          <cell r="A465" t="str">
            <v>11856-07</v>
          </cell>
        </row>
        <row r="466">
          <cell r="A466" t="str">
            <v>45723-34</v>
          </cell>
        </row>
        <row r="467">
          <cell r="A467" t="str">
            <v>54070-03</v>
          </cell>
        </row>
        <row r="468">
          <cell r="A468" t="str">
            <v>10036-90</v>
          </cell>
        </row>
        <row r="469">
          <cell r="A469" t="str">
            <v>11153-44</v>
          </cell>
        </row>
        <row r="470">
          <cell r="A470" t="str">
            <v>10588-42</v>
          </cell>
        </row>
        <row r="471">
          <cell r="A471" t="str">
            <v>11173-60</v>
          </cell>
        </row>
        <row r="472">
          <cell r="A472" t="str">
            <v>11172-52</v>
          </cell>
        </row>
        <row r="473">
          <cell r="A473" t="str">
            <v>11156-77</v>
          </cell>
        </row>
        <row r="474">
          <cell r="A474" t="str">
            <v>52552-63</v>
          </cell>
        </row>
        <row r="475">
          <cell r="A475" t="str">
            <v>11561-32</v>
          </cell>
        </row>
        <row r="476">
          <cell r="A476" t="str">
            <v>11561-50</v>
          </cell>
        </row>
        <row r="477">
          <cell r="A477" t="str">
            <v>11292-94</v>
          </cell>
        </row>
        <row r="478">
          <cell r="A478" t="str">
            <v>11116-63</v>
          </cell>
        </row>
        <row r="479">
          <cell r="A479" t="str">
            <v>11262-52</v>
          </cell>
        </row>
        <row r="480">
          <cell r="A480" t="str">
            <v>11205-55</v>
          </cell>
        </row>
        <row r="481">
          <cell r="A481" t="str">
            <v>11213-29</v>
          </cell>
        </row>
        <row r="482">
          <cell r="A482" t="str">
            <v>11562-85</v>
          </cell>
        </row>
        <row r="483">
          <cell r="A483" t="str">
            <v>10170-01</v>
          </cell>
        </row>
        <row r="484">
          <cell r="A484" t="str">
            <v>10060-39</v>
          </cell>
        </row>
        <row r="485">
          <cell r="A485" t="str">
            <v>13191-22</v>
          </cell>
        </row>
        <row r="486">
          <cell r="A486" t="str">
            <v>10232-02</v>
          </cell>
        </row>
        <row r="487">
          <cell r="A487" t="str">
            <v>52584-85</v>
          </cell>
        </row>
        <row r="488">
          <cell r="A488" t="str">
            <v>11269-18</v>
          </cell>
        </row>
        <row r="489">
          <cell r="A489" t="str">
            <v>11270-62</v>
          </cell>
        </row>
        <row r="490">
          <cell r="A490" t="str">
            <v>11106-64</v>
          </cell>
        </row>
        <row r="491">
          <cell r="A491" t="str">
            <v>11180-71</v>
          </cell>
        </row>
        <row r="492">
          <cell r="A492" t="str">
            <v>51141-88</v>
          </cell>
        </row>
        <row r="493">
          <cell r="A493" t="str">
            <v>11282-14</v>
          </cell>
        </row>
        <row r="494">
          <cell r="A494" t="str">
            <v>14204-98</v>
          </cell>
        </row>
        <row r="495">
          <cell r="A495" t="str">
            <v>51631-03</v>
          </cell>
        </row>
        <row r="496">
          <cell r="A496" t="str">
            <v>42121-09</v>
          </cell>
        </row>
        <row r="497">
          <cell r="A497" t="str">
            <v>11311-93</v>
          </cell>
        </row>
        <row r="498">
          <cell r="A498" t="str">
            <v>11324-89</v>
          </cell>
        </row>
        <row r="499">
          <cell r="A499" t="str">
            <v>10023-13</v>
          </cell>
        </row>
        <row r="500">
          <cell r="A500" t="str">
            <v>11110-96</v>
          </cell>
        </row>
        <row r="501">
          <cell r="A501" t="str">
            <v>10049-14</v>
          </cell>
        </row>
        <row r="502">
          <cell r="A502" t="str">
            <v>52364-62</v>
          </cell>
        </row>
        <row r="503">
          <cell r="A503" t="str">
            <v>52554-43</v>
          </cell>
        </row>
        <row r="504">
          <cell r="A504" t="str">
            <v>11143-81</v>
          </cell>
        </row>
        <row r="505">
          <cell r="A505" t="str">
            <v>11294-11</v>
          </cell>
        </row>
        <row r="506">
          <cell r="A506" t="str">
            <v>11152-99</v>
          </cell>
        </row>
        <row r="507">
          <cell r="A507" t="str">
            <v>11165-50</v>
          </cell>
        </row>
        <row r="508">
          <cell r="A508" t="str">
            <v>12308-59</v>
          </cell>
        </row>
        <row r="509">
          <cell r="A509" t="str">
            <v>10519-21</v>
          </cell>
        </row>
        <row r="510">
          <cell r="A510" t="str">
            <v>11216-08</v>
          </cell>
        </row>
        <row r="511">
          <cell r="A511" t="str">
            <v>11223-19</v>
          </cell>
        </row>
        <row r="512">
          <cell r="A512" t="str">
            <v>11230-30</v>
          </cell>
        </row>
        <row r="513">
          <cell r="A513" t="str">
            <v>11232-73</v>
          </cell>
        </row>
        <row r="514">
          <cell r="A514" t="str">
            <v>11233-72</v>
          </cell>
        </row>
        <row r="515">
          <cell r="A515" t="str">
            <v>13191-22</v>
          </cell>
        </row>
        <row r="516">
          <cell r="A516" t="str">
            <v>11239-39</v>
          </cell>
        </row>
        <row r="517">
          <cell r="A517" t="str">
            <v>11961-37</v>
          </cell>
        </row>
        <row r="518">
          <cell r="A518" t="str">
            <v>11267-56</v>
          </cell>
        </row>
        <row r="519">
          <cell r="A519" t="str">
            <v>10086-13</v>
          </cell>
        </row>
        <row r="520">
          <cell r="A520" t="str">
            <v>11270-44</v>
          </cell>
        </row>
        <row r="521">
          <cell r="A521" t="str">
            <v>11106-64</v>
          </cell>
        </row>
        <row r="522">
          <cell r="A522" t="str">
            <v>11274-49</v>
          </cell>
        </row>
        <row r="523">
          <cell r="A523" t="str">
            <v>10698-76</v>
          </cell>
        </row>
        <row r="524">
          <cell r="A524" t="str">
            <v>11280-70</v>
          </cell>
        </row>
        <row r="525">
          <cell r="A525" t="str">
            <v>11280-97</v>
          </cell>
        </row>
        <row r="526">
          <cell r="A526" t="str">
            <v>51630-67</v>
          </cell>
        </row>
        <row r="527">
          <cell r="A527" t="str">
            <v>10143-55</v>
          </cell>
        </row>
        <row r="528">
          <cell r="A528" t="str">
            <v>10479-61</v>
          </cell>
        </row>
        <row r="529">
          <cell r="A529" t="str">
            <v>11120-14</v>
          </cell>
        </row>
        <row r="530">
          <cell r="A530" t="str">
            <v>11609-56</v>
          </cell>
        </row>
        <row r="531">
          <cell r="A531" t="str">
            <v>11317-06</v>
          </cell>
        </row>
        <row r="532">
          <cell r="A532" t="str">
            <v>11613-52</v>
          </cell>
        </row>
        <row r="533">
          <cell r="A533" t="str">
            <v>11323-81</v>
          </cell>
        </row>
        <row r="534">
          <cell r="A534" t="str">
            <v>52290-91</v>
          </cell>
        </row>
        <row r="535">
          <cell r="A535" t="str">
            <v>11330-29</v>
          </cell>
        </row>
        <row r="536">
          <cell r="A536" t="str">
            <v>10056-25</v>
          </cell>
        </row>
        <row r="537">
          <cell r="A537" t="str">
            <v>10140-40</v>
          </cell>
        </row>
        <row r="538">
          <cell r="A538" t="str">
            <v>11339-92</v>
          </cell>
        </row>
        <row r="539">
          <cell r="A539" t="str">
            <v>11123-38</v>
          </cell>
        </row>
        <row r="540">
          <cell r="A540" t="str">
            <v>11105-47</v>
          </cell>
        </row>
        <row r="541">
          <cell r="A541" t="str">
            <v>10427-68</v>
          </cell>
        </row>
        <row r="542">
          <cell r="A542" t="str">
            <v>11113-21</v>
          </cell>
        </row>
        <row r="543">
          <cell r="A543" t="str">
            <v>10220-32</v>
          </cell>
        </row>
        <row r="544">
          <cell r="A544" t="str">
            <v>11167-48</v>
          </cell>
        </row>
        <row r="545">
          <cell r="A545" t="str">
            <v>11185-39</v>
          </cell>
        </row>
        <row r="546">
          <cell r="A546" t="str">
            <v>11192-05</v>
          </cell>
        </row>
        <row r="547">
          <cell r="A547" t="str">
            <v>10053-19</v>
          </cell>
        </row>
        <row r="548">
          <cell r="A548" t="str">
            <v>11197-00</v>
          </cell>
        </row>
        <row r="549">
          <cell r="A549" t="str">
            <v>10117-27</v>
          </cell>
        </row>
        <row r="550">
          <cell r="A550" t="str">
            <v>11556-10</v>
          </cell>
        </row>
        <row r="551">
          <cell r="A551" t="str">
            <v>11106-37</v>
          </cell>
        </row>
        <row r="552">
          <cell r="A552" t="str">
            <v>11221-03</v>
          </cell>
        </row>
        <row r="553">
          <cell r="A553" t="str">
            <v>10049-68</v>
          </cell>
        </row>
        <row r="554">
          <cell r="A554" t="str">
            <v>10043-47</v>
          </cell>
        </row>
        <row r="555">
          <cell r="A555" t="str">
            <v>11224-81</v>
          </cell>
        </row>
        <row r="556">
          <cell r="A556" t="str">
            <v>11585-71</v>
          </cell>
        </row>
        <row r="557">
          <cell r="A557" t="str">
            <v>43061-23</v>
          </cell>
        </row>
        <row r="558">
          <cell r="A558" t="str">
            <v>14530-96</v>
          </cell>
        </row>
        <row r="559">
          <cell r="A559" t="str">
            <v>11247-04</v>
          </cell>
        </row>
        <row r="560">
          <cell r="A560" t="str">
            <v>11287-90</v>
          </cell>
        </row>
        <row r="561">
          <cell r="A561" t="str">
            <v>12438-82</v>
          </cell>
        </row>
        <row r="562">
          <cell r="A562" t="str">
            <v>10062-28</v>
          </cell>
        </row>
        <row r="563">
          <cell r="A563" t="str">
            <v>11260-27</v>
          </cell>
        </row>
        <row r="564">
          <cell r="A564" t="str">
            <v>11277-28</v>
          </cell>
        </row>
        <row r="565">
          <cell r="A565" t="str">
            <v>11277-37</v>
          </cell>
        </row>
        <row r="566">
          <cell r="A566" t="str">
            <v>11279-98</v>
          </cell>
        </row>
        <row r="567">
          <cell r="A567" t="str">
            <v>11601-10</v>
          </cell>
        </row>
        <row r="568">
          <cell r="A568" t="str">
            <v>25275-25</v>
          </cell>
        </row>
        <row r="569">
          <cell r="A569" t="str">
            <v>11293-75</v>
          </cell>
        </row>
        <row r="570">
          <cell r="A570" t="str">
            <v>11295-91</v>
          </cell>
        </row>
        <row r="571">
          <cell r="A571" t="str">
            <v>11607-58</v>
          </cell>
        </row>
        <row r="572">
          <cell r="A572" t="str">
            <v>10877-86</v>
          </cell>
        </row>
        <row r="573">
          <cell r="A573" t="str">
            <v>52363-81</v>
          </cell>
        </row>
        <row r="574">
          <cell r="A574" t="str">
            <v>11329-84</v>
          </cell>
        </row>
        <row r="575">
          <cell r="A575" t="str">
            <v>10616-41</v>
          </cell>
        </row>
        <row r="576">
          <cell r="A576" t="str">
            <v>11414-17</v>
          </cell>
        </row>
        <row r="577">
          <cell r="A577" t="str">
            <v>11114-56</v>
          </cell>
        </row>
        <row r="578">
          <cell r="A578" t="str">
            <v>11124-37</v>
          </cell>
        </row>
        <row r="579">
          <cell r="A579" t="str">
            <v>42305-95</v>
          </cell>
        </row>
        <row r="580">
          <cell r="A580" t="str">
            <v>10038-34</v>
          </cell>
        </row>
        <row r="581">
          <cell r="A581" t="str">
            <v>12125-53</v>
          </cell>
        </row>
        <row r="582">
          <cell r="A582" t="str">
            <v>11171-98</v>
          </cell>
        </row>
        <row r="583">
          <cell r="A583" t="str">
            <v>10026-91</v>
          </cell>
        </row>
        <row r="584">
          <cell r="A584" t="str">
            <v>11187-10</v>
          </cell>
        </row>
        <row r="585">
          <cell r="A585" t="str">
            <v>52371-37</v>
          </cell>
        </row>
        <row r="586">
          <cell r="A586" t="str">
            <v>10982-71</v>
          </cell>
        </row>
        <row r="587">
          <cell r="A587" t="str">
            <v>10564-66</v>
          </cell>
        </row>
        <row r="588">
          <cell r="A588" t="str">
            <v>11571-76</v>
          </cell>
        </row>
        <row r="589">
          <cell r="A589" t="str">
            <v>11205-55</v>
          </cell>
        </row>
        <row r="590">
          <cell r="A590" t="str">
            <v>10243-45</v>
          </cell>
        </row>
        <row r="591">
          <cell r="A591" t="str">
            <v>11206-72</v>
          </cell>
        </row>
        <row r="592">
          <cell r="A592" t="str">
            <v>11206-72</v>
          </cell>
        </row>
        <row r="593">
          <cell r="A593" t="str">
            <v>11220-40</v>
          </cell>
        </row>
        <row r="594">
          <cell r="A594" t="str">
            <v>10429-03</v>
          </cell>
        </row>
        <row r="595">
          <cell r="A595" t="str">
            <v>11259-82</v>
          </cell>
        </row>
        <row r="596">
          <cell r="A596" t="str">
            <v>42209-65</v>
          </cell>
        </row>
        <row r="597">
          <cell r="A597" t="str">
            <v>10156-69</v>
          </cell>
        </row>
        <row r="598">
          <cell r="A598" t="str">
            <v>11106-64</v>
          </cell>
        </row>
        <row r="599">
          <cell r="A599" t="str">
            <v>11274-04</v>
          </cell>
        </row>
        <row r="600">
          <cell r="A600" t="str">
            <v>10228-51</v>
          </cell>
        </row>
        <row r="601">
          <cell r="A601" t="str">
            <v>11292-85</v>
          </cell>
        </row>
        <row r="602">
          <cell r="A602" t="str">
            <v>11300-50</v>
          </cell>
        </row>
        <row r="603">
          <cell r="A603" t="str">
            <v>52139-71</v>
          </cell>
        </row>
        <row r="604">
          <cell r="A604" t="str">
            <v>11322-10</v>
          </cell>
        </row>
        <row r="605">
          <cell r="A605" t="str">
            <v>54057-70</v>
          </cell>
        </row>
        <row r="606">
          <cell r="A606" t="str">
            <v>11613-52</v>
          </cell>
        </row>
        <row r="607">
          <cell r="A607" t="str">
            <v>11613-52</v>
          </cell>
        </row>
        <row r="608">
          <cell r="A608" t="str">
            <v>11318-77</v>
          </cell>
        </row>
        <row r="609">
          <cell r="A609" t="str">
            <v>11327-77</v>
          </cell>
        </row>
        <row r="610">
          <cell r="A610" t="str">
            <v>11125-00</v>
          </cell>
        </row>
        <row r="611">
          <cell r="A611" t="str">
            <v>11105-47</v>
          </cell>
        </row>
        <row r="612">
          <cell r="A612" t="str">
            <v>11117-62</v>
          </cell>
        </row>
        <row r="613">
          <cell r="A613" t="str">
            <v>52128-46</v>
          </cell>
        </row>
        <row r="614">
          <cell r="A614" t="str">
            <v>52357-78</v>
          </cell>
        </row>
        <row r="615">
          <cell r="A615" t="str">
            <v>11114-11</v>
          </cell>
        </row>
        <row r="616">
          <cell r="A616" t="str">
            <v>11129-86</v>
          </cell>
        </row>
        <row r="617">
          <cell r="A617" t="str">
            <v>52370-83</v>
          </cell>
        </row>
        <row r="618">
          <cell r="A618" t="str">
            <v>10065-16</v>
          </cell>
        </row>
        <row r="619">
          <cell r="A619" t="str">
            <v>55627-03</v>
          </cell>
        </row>
        <row r="620">
          <cell r="A620" t="str">
            <v>52370-92</v>
          </cell>
        </row>
        <row r="621">
          <cell r="A621" t="str">
            <v>11149-30</v>
          </cell>
        </row>
        <row r="622">
          <cell r="A622" t="str">
            <v>52140-61</v>
          </cell>
        </row>
        <row r="623">
          <cell r="A623" t="str">
            <v>25300-63</v>
          </cell>
        </row>
        <row r="624">
          <cell r="A624" t="str">
            <v>11320-03</v>
          </cell>
        </row>
        <row r="625">
          <cell r="A625" t="str">
            <v>10595-98</v>
          </cell>
        </row>
        <row r="626">
          <cell r="A626" t="str">
            <v>10156-42</v>
          </cell>
        </row>
        <row r="627">
          <cell r="A627" t="str">
            <v>11177-92</v>
          </cell>
        </row>
        <row r="628">
          <cell r="A628" t="str">
            <v>11018-53</v>
          </cell>
        </row>
        <row r="629">
          <cell r="A629" t="str">
            <v>11192-05</v>
          </cell>
        </row>
        <row r="630">
          <cell r="A630" t="str">
            <v>11106-37</v>
          </cell>
        </row>
        <row r="631">
          <cell r="A631" t="str">
            <v>10960-39</v>
          </cell>
        </row>
        <row r="632">
          <cell r="A632" t="str">
            <v>11220-49</v>
          </cell>
        </row>
        <row r="633">
          <cell r="A633" t="str">
            <v>10827-73</v>
          </cell>
        </row>
        <row r="634">
          <cell r="A634" t="str">
            <v>11228-50</v>
          </cell>
        </row>
        <row r="635">
          <cell r="A635" t="str">
            <v>10783-27</v>
          </cell>
        </row>
        <row r="636">
          <cell r="A636" t="str">
            <v>40117-96</v>
          </cell>
        </row>
        <row r="637">
          <cell r="A637" t="str">
            <v>11236-69</v>
          </cell>
        </row>
        <row r="638">
          <cell r="A638" t="str">
            <v>11242-90</v>
          </cell>
        </row>
        <row r="639">
          <cell r="A639" t="str">
            <v>11244-25</v>
          </cell>
        </row>
        <row r="640">
          <cell r="A640" t="str">
            <v>11188-36</v>
          </cell>
        </row>
        <row r="641">
          <cell r="A641" t="str">
            <v>10634-77</v>
          </cell>
        </row>
        <row r="642">
          <cell r="A642" t="str">
            <v>11166-76</v>
          </cell>
        </row>
        <row r="643">
          <cell r="A643" t="str">
            <v>11407-87</v>
          </cell>
        </row>
        <row r="644">
          <cell r="A644" t="str">
            <v>11256-04</v>
          </cell>
        </row>
        <row r="645">
          <cell r="A645" t="str">
            <v>11258-92</v>
          </cell>
        </row>
        <row r="646">
          <cell r="A646" t="str">
            <v>10024-30</v>
          </cell>
        </row>
        <row r="647">
          <cell r="A647" t="str">
            <v>14158-99</v>
          </cell>
        </row>
        <row r="648">
          <cell r="A648" t="str">
            <v>51408-10</v>
          </cell>
        </row>
        <row r="649">
          <cell r="A649" t="str">
            <v>51408-10</v>
          </cell>
        </row>
        <row r="650">
          <cell r="A650" t="str">
            <v>25295-95</v>
          </cell>
        </row>
        <row r="651">
          <cell r="A651" t="str">
            <v>11292-22</v>
          </cell>
        </row>
        <row r="652">
          <cell r="A652" t="str">
            <v>11303-11</v>
          </cell>
        </row>
        <row r="653">
          <cell r="A653" t="str">
            <v>40826-71</v>
          </cell>
        </row>
        <row r="654">
          <cell r="A654" t="str">
            <v>11306-44</v>
          </cell>
        </row>
        <row r="655">
          <cell r="A655" t="str">
            <v>11313-46</v>
          </cell>
        </row>
        <row r="656">
          <cell r="A656" t="str">
            <v>11323-90</v>
          </cell>
        </row>
        <row r="657">
          <cell r="A657" t="str">
            <v>11326-69</v>
          </cell>
        </row>
        <row r="658">
          <cell r="A658" t="str">
            <v>11114-56</v>
          </cell>
        </row>
        <row r="659">
          <cell r="A659" t="str">
            <v>11115-01</v>
          </cell>
        </row>
        <row r="660">
          <cell r="A660" t="str">
            <v>11138-14</v>
          </cell>
        </row>
        <row r="661">
          <cell r="A661" t="str">
            <v>42345-55</v>
          </cell>
        </row>
        <row r="662">
          <cell r="A662" t="str">
            <v>11132-56</v>
          </cell>
        </row>
        <row r="663">
          <cell r="A663" t="str">
            <v>52365-16</v>
          </cell>
        </row>
        <row r="664">
          <cell r="A664" t="str">
            <v>10510-84</v>
          </cell>
        </row>
        <row r="665">
          <cell r="A665" t="str">
            <v>11158-66</v>
          </cell>
        </row>
        <row r="666">
          <cell r="A666" t="str">
            <v>11171-44</v>
          </cell>
        </row>
        <row r="667">
          <cell r="A667" t="str">
            <v>11176-30</v>
          </cell>
        </row>
        <row r="668">
          <cell r="A668" t="str">
            <v>11176-75</v>
          </cell>
        </row>
        <row r="669">
          <cell r="A669" t="str">
            <v>11180-26</v>
          </cell>
        </row>
        <row r="670">
          <cell r="A670" t="str">
            <v>10828-63</v>
          </cell>
        </row>
        <row r="671">
          <cell r="A671" t="str">
            <v>11195-56</v>
          </cell>
        </row>
        <row r="672">
          <cell r="A672" t="str">
            <v>11283-13</v>
          </cell>
        </row>
        <row r="673">
          <cell r="A673" t="str">
            <v>11220-58</v>
          </cell>
        </row>
        <row r="674">
          <cell r="A674" t="str">
            <v>11237-68</v>
          </cell>
        </row>
        <row r="675">
          <cell r="A675" t="str">
            <v>14530-96</v>
          </cell>
        </row>
        <row r="676">
          <cell r="A676" t="str">
            <v>51196-15</v>
          </cell>
        </row>
        <row r="677">
          <cell r="A677" t="str">
            <v>11256-67</v>
          </cell>
        </row>
        <row r="678">
          <cell r="A678" t="str">
            <v>10071-37</v>
          </cell>
        </row>
        <row r="679">
          <cell r="A679" t="str">
            <v>11270-35</v>
          </cell>
        </row>
        <row r="680">
          <cell r="A680" t="str">
            <v>52623-55</v>
          </cell>
        </row>
        <row r="681">
          <cell r="A681" t="str">
            <v>11274-49</v>
          </cell>
        </row>
        <row r="682">
          <cell r="A682" t="str">
            <v>11599-75</v>
          </cell>
        </row>
        <row r="683">
          <cell r="A683" t="str">
            <v>11283-85</v>
          </cell>
        </row>
        <row r="684">
          <cell r="A684" t="str">
            <v>10174-24</v>
          </cell>
        </row>
        <row r="685">
          <cell r="A685" t="str">
            <v>10068-85</v>
          </cell>
        </row>
        <row r="686">
          <cell r="A686" t="str">
            <v>10599-76</v>
          </cell>
        </row>
        <row r="687">
          <cell r="A687" t="str">
            <v>11293-30</v>
          </cell>
        </row>
        <row r="688">
          <cell r="A688" t="str">
            <v>11293-75</v>
          </cell>
        </row>
        <row r="689">
          <cell r="A689" t="str">
            <v>42893-92</v>
          </cell>
        </row>
        <row r="690">
          <cell r="A690" t="str">
            <v>11299-60</v>
          </cell>
        </row>
        <row r="691">
          <cell r="A691" t="str">
            <v>10061-20</v>
          </cell>
        </row>
        <row r="692">
          <cell r="A692" t="str">
            <v>11328-13</v>
          </cell>
        </row>
        <row r="693">
          <cell r="A693" t="str">
            <v>11332-09</v>
          </cell>
        </row>
        <row r="694">
          <cell r="A694" t="str">
            <v>11332-36</v>
          </cell>
        </row>
        <row r="695">
          <cell r="A695" t="str">
            <v>51410-53</v>
          </cell>
        </row>
        <row r="696">
          <cell r="A696" t="str">
            <v>11105-47</v>
          </cell>
        </row>
        <row r="697">
          <cell r="A697" t="str">
            <v>10242-91</v>
          </cell>
        </row>
        <row r="698">
          <cell r="A698" t="str">
            <v>11116-36</v>
          </cell>
        </row>
        <row r="699">
          <cell r="A699" t="str">
            <v>11111-68</v>
          </cell>
        </row>
        <row r="700">
          <cell r="A700" t="str">
            <v>11123-29</v>
          </cell>
        </row>
        <row r="701">
          <cell r="A701" t="str">
            <v>11147-77</v>
          </cell>
        </row>
        <row r="702">
          <cell r="A702" t="str">
            <v>11148-76</v>
          </cell>
        </row>
        <row r="703">
          <cell r="A703" t="str">
            <v>10737-46</v>
          </cell>
        </row>
        <row r="704">
          <cell r="A704" t="str">
            <v>50925-70</v>
          </cell>
        </row>
        <row r="705">
          <cell r="A705" t="str">
            <v>10139-32</v>
          </cell>
        </row>
        <row r="706">
          <cell r="A706" t="str">
            <v>11175-94</v>
          </cell>
        </row>
        <row r="707">
          <cell r="A707" t="str">
            <v>11018-53</v>
          </cell>
        </row>
        <row r="708">
          <cell r="A708" t="str">
            <v>10092-25</v>
          </cell>
        </row>
        <row r="709">
          <cell r="A709" t="str">
            <v>11191-78</v>
          </cell>
        </row>
        <row r="710">
          <cell r="A710" t="str">
            <v>13481-92</v>
          </cell>
        </row>
        <row r="711">
          <cell r="A711" t="str">
            <v>11206-72</v>
          </cell>
        </row>
        <row r="712">
          <cell r="A712" t="str">
            <v>52554-97</v>
          </cell>
        </row>
        <row r="713">
          <cell r="A713" t="str">
            <v>11574-46</v>
          </cell>
        </row>
        <row r="714">
          <cell r="A714" t="str">
            <v>11214-64</v>
          </cell>
        </row>
        <row r="715">
          <cell r="A715" t="str">
            <v>11562-85</v>
          </cell>
        </row>
        <row r="716">
          <cell r="A716" t="str">
            <v>11220-13</v>
          </cell>
        </row>
        <row r="717">
          <cell r="A717" t="str">
            <v>11221-39</v>
          </cell>
        </row>
        <row r="718">
          <cell r="A718" t="str">
            <v>11231-47</v>
          </cell>
        </row>
        <row r="719">
          <cell r="A719" t="str">
            <v>11235-07</v>
          </cell>
        </row>
        <row r="720">
          <cell r="A720" t="str">
            <v>11248-84</v>
          </cell>
        </row>
        <row r="721">
          <cell r="A721" t="str">
            <v>14768-38</v>
          </cell>
        </row>
        <row r="722">
          <cell r="A722" t="str">
            <v>11252-35</v>
          </cell>
        </row>
        <row r="723">
          <cell r="A723" t="str">
            <v>11266-03</v>
          </cell>
        </row>
        <row r="724">
          <cell r="A724" t="str">
            <v>52341-13</v>
          </cell>
        </row>
        <row r="725">
          <cell r="A725" t="str">
            <v>11268-91</v>
          </cell>
        </row>
        <row r="726">
          <cell r="A726" t="str">
            <v>11268-91</v>
          </cell>
        </row>
        <row r="727">
          <cell r="A727" t="str">
            <v>11269-09</v>
          </cell>
        </row>
        <row r="728">
          <cell r="A728" t="str">
            <v>11269-27</v>
          </cell>
        </row>
        <row r="729">
          <cell r="A729" t="str">
            <v>10172-53</v>
          </cell>
        </row>
        <row r="730">
          <cell r="A730" t="str">
            <v>52350-31</v>
          </cell>
        </row>
        <row r="731">
          <cell r="A731" t="str">
            <v>11106-64</v>
          </cell>
        </row>
        <row r="732">
          <cell r="A732" t="str">
            <v>11106-64</v>
          </cell>
        </row>
        <row r="733">
          <cell r="A733" t="str">
            <v>11276-65</v>
          </cell>
        </row>
        <row r="734">
          <cell r="A734" t="str">
            <v>11296-09</v>
          </cell>
        </row>
        <row r="735">
          <cell r="A735" t="str">
            <v>51163-84</v>
          </cell>
        </row>
        <row r="736">
          <cell r="A736" t="str">
            <v>11319-85</v>
          </cell>
        </row>
        <row r="737">
          <cell r="A737" t="str">
            <v>10236-43</v>
          </cell>
        </row>
        <row r="738">
          <cell r="A738" t="str">
            <v>11335-87</v>
          </cell>
        </row>
        <row r="739">
          <cell r="A739" t="str">
            <v>11235-97</v>
          </cell>
        </row>
        <row r="740">
          <cell r="A740" t="str">
            <v>11401-48</v>
          </cell>
        </row>
        <row r="741">
          <cell r="A741" t="str">
            <v>40837-15</v>
          </cell>
        </row>
        <row r="742">
          <cell r="A742" t="str">
            <v>52382-62</v>
          </cell>
        </row>
        <row r="743">
          <cell r="A743" t="str">
            <v>11122-48</v>
          </cell>
        </row>
        <row r="744">
          <cell r="A744" t="str">
            <v>10909-72</v>
          </cell>
        </row>
        <row r="745">
          <cell r="A745" t="str">
            <v>11174-41</v>
          </cell>
        </row>
        <row r="746">
          <cell r="A746" t="str">
            <v>11549-35</v>
          </cell>
        </row>
        <row r="747">
          <cell r="A747" t="str">
            <v>11133-01</v>
          </cell>
        </row>
        <row r="748">
          <cell r="A748" t="str">
            <v>10409-95</v>
          </cell>
        </row>
        <row r="749">
          <cell r="A749" t="str">
            <v>10133-20</v>
          </cell>
        </row>
        <row r="750">
          <cell r="A750" t="str">
            <v>10015-39</v>
          </cell>
        </row>
        <row r="751">
          <cell r="A751" t="str">
            <v>51490-72</v>
          </cell>
        </row>
        <row r="752">
          <cell r="A752" t="str">
            <v>11163-79</v>
          </cell>
        </row>
        <row r="753">
          <cell r="A753" t="str">
            <v>22527-64</v>
          </cell>
        </row>
        <row r="754">
          <cell r="A754" t="str">
            <v>11110-42</v>
          </cell>
        </row>
        <row r="755">
          <cell r="A755" t="str">
            <v>52593-04</v>
          </cell>
        </row>
        <row r="756">
          <cell r="A756" t="str">
            <v>10828-63</v>
          </cell>
        </row>
        <row r="757">
          <cell r="A757" t="str">
            <v>10828-63</v>
          </cell>
        </row>
        <row r="758">
          <cell r="A758" t="str">
            <v>11466-55</v>
          </cell>
        </row>
        <row r="759">
          <cell r="A759" t="str">
            <v>11194-03</v>
          </cell>
        </row>
        <row r="760">
          <cell r="A760" t="str">
            <v>11042-11</v>
          </cell>
        </row>
        <row r="761">
          <cell r="A761" t="str">
            <v>11223-37</v>
          </cell>
        </row>
        <row r="762">
          <cell r="A762" t="str">
            <v>11206-72</v>
          </cell>
        </row>
        <row r="763">
          <cell r="A763" t="str">
            <v>11481-49</v>
          </cell>
        </row>
        <row r="764">
          <cell r="A764" t="str">
            <v>10428-67</v>
          </cell>
        </row>
        <row r="765">
          <cell r="A765" t="str">
            <v>11215-45</v>
          </cell>
        </row>
        <row r="766">
          <cell r="A766" t="str">
            <v>11148-49</v>
          </cell>
        </row>
        <row r="767">
          <cell r="A767" t="str">
            <v>11221-48</v>
          </cell>
        </row>
        <row r="768">
          <cell r="A768" t="str">
            <v>11246-23</v>
          </cell>
        </row>
        <row r="769">
          <cell r="A769" t="str">
            <v>11233-18</v>
          </cell>
        </row>
        <row r="770">
          <cell r="A770" t="str">
            <v>11239-66</v>
          </cell>
        </row>
        <row r="771">
          <cell r="A771" t="str">
            <v>11237-32</v>
          </cell>
        </row>
        <row r="772">
          <cell r="A772" t="str">
            <v>11239-03</v>
          </cell>
        </row>
        <row r="773">
          <cell r="A773" t="str">
            <v>11248-57</v>
          </cell>
        </row>
        <row r="774">
          <cell r="A774" t="str">
            <v>11252-35</v>
          </cell>
        </row>
        <row r="775">
          <cell r="A775" t="str">
            <v>11267-56</v>
          </cell>
        </row>
        <row r="776">
          <cell r="A776" t="str">
            <v>10071-37</v>
          </cell>
        </row>
        <row r="777">
          <cell r="A777" t="str">
            <v>11275-93</v>
          </cell>
        </row>
        <row r="778">
          <cell r="A778" t="str">
            <v>11277-19</v>
          </cell>
        </row>
        <row r="779">
          <cell r="A779" t="str">
            <v>42520-24</v>
          </cell>
        </row>
        <row r="780">
          <cell r="A780" t="str">
            <v>11294-56</v>
          </cell>
        </row>
        <row r="781">
          <cell r="A781" t="str">
            <v>52370-74</v>
          </cell>
        </row>
        <row r="782">
          <cell r="A782" t="str">
            <v>10230-94</v>
          </cell>
        </row>
        <row r="783">
          <cell r="A783" t="str">
            <v>11134-81</v>
          </cell>
        </row>
        <row r="784">
          <cell r="A784" t="str">
            <v>40996-00</v>
          </cell>
        </row>
        <row r="785">
          <cell r="A785" t="str">
            <v>11329-84</v>
          </cell>
        </row>
        <row r="786">
          <cell r="A786" t="str">
            <v>11105-47</v>
          </cell>
        </row>
        <row r="787">
          <cell r="A787" t="str">
            <v>10856-08</v>
          </cell>
        </row>
        <row r="788">
          <cell r="A788" t="str">
            <v>10058-41</v>
          </cell>
        </row>
        <row r="789">
          <cell r="A789" t="str">
            <v>11133-01</v>
          </cell>
        </row>
        <row r="790">
          <cell r="A790" t="str">
            <v>11291-86</v>
          </cell>
        </row>
        <row r="791">
          <cell r="A791" t="str">
            <v>11205-82</v>
          </cell>
        </row>
        <row r="792">
          <cell r="A792" t="str">
            <v>11177-11</v>
          </cell>
        </row>
        <row r="793">
          <cell r="A793" t="str">
            <v>11177-38</v>
          </cell>
        </row>
        <row r="794">
          <cell r="A794" t="str">
            <v>11177-65</v>
          </cell>
        </row>
        <row r="795">
          <cell r="A795" t="str">
            <v>11192-68</v>
          </cell>
        </row>
        <row r="796">
          <cell r="A796" t="str">
            <v>11199-97</v>
          </cell>
        </row>
        <row r="797">
          <cell r="A797" t="str">
            <v>44152-66</v>
          </cell>
        </row>
        <row r="798">
          <cell r="A798" t="str">
            <v>11206-72</v>
          </cell>
        </row>
        <row r="799">
          <cell r="A799" t="str">
            <v>11133-19</v>
          </cell>
        </row>
        <row r="800">
          <cell r="A800" t="str">
            <v>11210-41</v>
          </cell>
        </row>
        <row r="801">
          <cell r="A801" t="str">
            <v>11212-12</v>
          </cell>
        </row>
        <row r="802">
          <cell r="A802" t="str">
            <v>11123-20</v>
          </cell>
        </row>
        <row r="803">
          <cell r="A803" t="str">
            <v>11261-98</v>
          </cell>
        </row>
        <row r="804">
          <cell r="A804" t="str">
            <v>40447-36</v>
          </cell>
        </row>
        <row r="805">
          <cell r="A805" t="str">
            <v>42514-84</v>
          </cell>
        </row>
        <row r="806">
          <cell r="A806" t="str">
            <v>11255-50</v>
          </cell>
        </row>
        <row r="807">
          <cell r="A807" t="str">
            <v>10579-06</v>
          </cell>
        </row>
        <row r="808">
          <cell r="A808" t="str">
            <v>12484-63</v>
          </cell>
        </row>
        <row r="809">
          <cell r="A809" t="str">
            <v>11269-27</v>
          </cell>
        </row>
        <row r="810">
          <cell r="A810" t="str">
            <v>11106-64</v>
          </cell>
        </row>
        <row r="811">
          <cell r="A811" t="str">
            <v>11278-99</v>
          </cell>
        </row>
        <row r="812">
          <cell r="A812" t="str">
            <v>40845-43</v>
          </cell>
        </row>
        <row r="813">
          <cell r="A813" t="str">
            <v>44456-50</v>
          </cell>
        </row>
        <row r="814">
          <cell r="A814" t="str">
            <v>11316-79</v>
          </cell>
        </row>
        <row r="815">
          <cell r="A815" t="str">
            <v>11318-68</v>
          </cell>
        </row>
        <row r="816">
          <cell r="A816" t="str">
            <v>11339-65</v>
          </cell>
        </row>
        <row r="817">
          <cell r="A817" t="str">
            <v>11339-92</v>
          </cell>
        </row>
        <row r="818">
          <cell r="A818" t="str">
            <v>11401-48</v>
          </cell>
        </row>
        <row r="819">
          <cell r="A819" t="str">
            <v>11103-94</v>
          </cell>
        </row>
        <row r="820">
          <cell r="A820" t="str">
            <v>10879-21</v>
          </cell>
        </row>
        <row r="821">
          <cell r="A821" t="str">
            <v>11105-11</v>
          </cell>
        </row>
        <row r="822">
          <cell r="A822" t="str">
            <v>10220-50</v>
          </cell>
        </row>
        <row r="823">
          <cell r="A823" t="str">
            <v>10427-68</v>
          </cell>
        </row>
        <row r="824">
          <cell r="A824" t="str">
            <v>10049-14</v>
          </cell>
        </row>
        <row r="825">
          <cell r="A825" t="str">
            <v>52512-13</v>
          </cell>
        </row>
        <row r="826">
          <cell r="A826" t="str">
            <v>10011-79</v>
          </cell>
        </row>
        <row r="827">
          <cell r="A827" t="str">
            <v>12383-02</v>
          </cell>
        </row>
        <row r="828">
          <cell r="A828" t="str">
            <v>11152-72</v>
          </cell>
        </row>
        <row r="829">
          <cell r="A829" t="str">
            <v>11560-51</v>
          </cell>
        </row>
        <row r="830">
          <cell r="A830" t="str">
            <v>11171-98</v>
          </cell>
        </row>
        <row r="831">
          <cell r="A831" t="str">
            <v>50928-76</v>
          </cell>
        </row>
        <row r="832">
          <cell r="A832" t="str">
            <v>40665-97</v>
          </cell>
        </row>
        <row r="833">
          <cell r="A833" t="str">
            <v>10027-18</v>
          </cell>
        </row>
        <row r="834">
          <cell r="A834" t="str">
            <v>11195-56</v>
          </cell>
        </row>
        <row r="835">
          <cell r="A835" t="str">
            <v>11195-56</v>
          </cell>
        </row>
        <row r="836">
          <cell r="A836" t="str">
            <v>11200-78</v>
          </cell>
        </row>
        <row r="837">
          <cell r="A837" t="str">
            <v>10167-76</v>
          </cell>
        </row>
        <row r="838">
          <cell r="A838" t="str">
            <v>11075-50</v>
          </cell>
        </row>
        <row r="839">
          <cell r="A839" t="str">
            <v>51132-34</v>
          </cell>
        </row>
        <row r="840">
          <cell r="A840" t="str">
            <v>11240-47</v>
          </cell>
        </row>
        <row r="841">
          <cell r="A841" t="str">
            <v>11245-51</v>
          </cell>
        </row>
        <row r="842">
          <cell r="A842" t="str">
            <v>11590-30</v>
          </cell>
        </row>
        <row r="843">
          <cell r="A843" t="str">
            <v>14768-38</v>
          </cell>
        </row>
        <row r="844">
          <cell r="A844" t="str">
            <v>11407-87</v>
          </cell>
        </row>
        <row r="845">
          <cell r="A845" t="str">
            <v>10056-70</v>
          </cell>
        </row>
        <row r="846">
          <cell r="A846" t="str">
            <v>11267-56</v>
          </cell>
        </row>
        <row r="847">
          <cell r="A847" t="str">
            <v>11441-08</v>
          </cell>
        </row>
        <row r="848">
          <cell r="A848" t="str">
            <v>11274-49</v>
          </cell>
        </row>
        <row r="849">
          <cell r="A849" t="str">
            <v>11278-63</v>
          </cell>
        </row>
        <row r="850">
          <cell r="A850" t="str">
            <v>11284-48</v>
          </cell>
        </row>
        <row r="851">
          <cell r="A851" t="str">
            <v>11293-39</v>
          </cell>
        </row>
        <row r="852">
          <cell r="A852" t="str">
            <v>10187-11</v>
          </cell>
        </row>
        <row r="853">
          <cell r="A853" t="str">
            <v>11304-19</v>
          </cell>
        </row>
        <row r="854">
          <cell r="A854" t="str">
            <v>10369-72</v>
          </cell>
        </row>
        <row r="855">
          <cell r="A855" t="str">
            <v>52370-74</v>
          </cell>
        </row>
        <row r="856">
          <cell r="A856" t="str">
            <v>11308-87</v>
          </cell>
        </row>
        <row r="857">
          <cell r="A857" t="str">
            <v>11313-10</v>
          </cell>
        </row>
        <row r="858">
          <cell r="A858" t="str">
            <v>10048-15</v>
          </cell>
        </row>
        <row r="859">
          <cell r="A859" t="str">
            <v>11611-99</v>
          </cell>
        </row>
        <row r="860">
          <cell r="A860" t="str">
            <v>10148-77</v>
          </cell>
        </row>
        <row r="861">
          <cell r="A861" t="str">
            <v>10187-74</v>
          </cell>
        </row>
        <row r="862">
          <cell r="A862" t="str">
            <v>10077-85</v>
          </cell>
        </row>
        <row r="863">
          <cell r="A863" t="str">
            <v>11318-59</v>
          </cell>
        </row>
        <row r="864">
          <cell r="A864" t="str">
            <v>11002-60</v>
          </cell>
        </row>
        <row r="865">
          <cell r="A865" t="str">
            <v>10139-41</v>
          </cell>
        </row>
        <row r="866">
          <cell r="A866" t="str">
            <v>25257-16</v>
          </cell>
        </row>
        <row r="867">
          <cell r="A867" t="str">
            <v>11110-06</v>
          </cell>
        </row>
        <row r="868">
          <cell r="A868" t="str">
            <v>11941-75</v>
          </cell>
        </row>
        <row r="869">
          <cell r="A869" t="str">
            <v>11121-67</v>
          </cell>
        </row>
        <row r="870">
          <cell r="A870" t="str">
            <v>11147-95</v>
          </cell>
        </row>
        <row r="871">
          <cell r="A871" t="str">
            <v>11255-59</v>
          </cell>
        </row>
        <row r="872">
          <cell r="A872" t="str">
            <v>11145-43</v>
          </cell>
        </row>
        <row r="873">
          <cell r="A873" t="str">
            <v>11141-38</v>
          </cell>
        </row>
        <row r="874">
          <cell r="A874" t="str">
            <v>11149-93</v>
          </cell>
        </row>
        <row r="875">
          <cell r="A875" t="str">
            <v>10195-75</v>
          </cell>
        </row>
        <row r="876">
          <cell r="A876" t="str">
            <v>10189-27</v>
          </cell>
        </row>
        <row r="877">
          <cell r="A877" t="str">
            <v>11188-63</v>
          </cell>
        </row>
        <row r="878">
          <cell r="A878" t="str">
            <v>11567-71</v>
          </cell>
        </row>
        <row r="879">
          <cell r="A879" t="str">
            <v>10473-76</v>
          </cell>
        </row>
        <row r="880">
          <cell r="A880" t="str">
            <v>10835-56</v>
          </cell>
        </row>
        <row r="881">
          <cell r="A881" t="str">
            <v>11207-44</v>
          </cell>
        </row>
        <row r="882">
          <cell r="A882" t="str">
            <v>11207-80</v>
          </cell>
        </row>
        <row r="883">
          <cell r="A883" t="str">
            <v>11867-23</v>
          </cell>
        </row>
        <row r="884">
          <cell r="A884" t="str">
            <v>42389-56</v>
          </cell>
        </row>
        <row r="885">
          <cell r="A885" t="str">
            <v>10453-87</v>
          </cell>
        </row>
        <row r="886">
          <cell r="A886" t="str">
            <v>10748-89</v>
          </cell>
        </row>
        <row r="887">
          <cell r="A887" t="str">
            <v>11106-37</v>
          </cell>
        </row>
        <row r="888">
          <cell r="A888" t="str">
            <v>11220-67</v>
          </cell>
        </row>
        <row r="889">
          <cell r="A889" t="str">
            <v>10018-18</v>
          </cell>
        </row>
        <row r="890">
          <cell r="A890" t="str">
            <v>42378-58</v>
          </cell>
        </row>
        <row r="891">
          <cell r="A891" t="str">
            <v>11182-69</v>
          </cell>
        </row>
        <row r="892">
          <cell r="A892" t="str">
            <v>10452-70</v>
          </cell>
        </row>
        <row r="893">
          <cell r="A893" t="str">
            <v>11170-90</v>
          </cell>
        </row>
        <row r="894">
          <cell r="A894" t="str">
            <v>10153-09</v>
          </cell>
        </row>
        <row r="895">
          <cell r="A895" t="str">
            <v>10766-26</v>
          </cell>
        </row>
        <row r="896">
          <cell r="A896" t="str">
            <v>11593-00</v>
          </cell>
        </row>
        <row r="897">
          <cell r="A897" t="str">
            <v>11593-00</v>
          </cell>
        </row>
        <row r="898">
          <cell r="A898" t="str">
            <v>11260-54</v>
          </cell>
        </row>
        <row r="899">
          <cell r="A899" t="str">
            <v>11338-57</v>
          </cell>
        </row>
        <row r="900">
          <cell r="A900" t="str">
            <v>10626-85</v>
          </cell>
        </row>
        <row r="901">
          <cell r="A901" t="str">
            <v>12440-98</v>
          </cell>
        </row>
        <row r="902">
          <cell r="A902" t="str">
            <v>11270-98</v>
          </cell>
        </row>
        <row r="903">
          <cell r="A903" t="str">
            <v>52350-31</v>
          </cell>
        </row>
        <row r="904">
          <cell r="A904" t="str">
            <v>11274-58</v>
          </cell>
        </row>
        <row r="905">
          <cell r="A905" t="str">
            <v>10204-75</v>
          </cell>
        </row>
        <row r="906">
          <cell r="A906" t="str">
            <v>11284-39</v>
          </cell>
        </row>
        <row r="907">
          <cell r="A907" t="str">
            <v>11602-00</v>
          </cell>
        </row>
        <row r="908">
          <cell r="A908" t="str">
            <v>11292-22</v>
          </cell>
        </row>
        <row r="909">
          <cell r="A909" t="str">
            <v>39709-18</v>
          </cell>
        </row>
        <row r="910">
          <cell r="A910" t="str">
            <v>11303-02</v>
          </cell>
        </row>
        <row r="911">
          <cell r="A911" t="str">
            <v>51724-18</v>
          </cell>
        </row>
        <row r="912">
          <cell r="A912" t="str">
            <v>11311-39</v>
          </cell>
        </row>
        <row r="913">
          <cell r="A913" t="str">
            <v>11311-93</v>
          </cell>
        </row>
        <row r="914">
          <cell r="A914" t="str">
            <v>11109-88</v>
          </cell>
        </row>
        <row r="915">
          <cell r="A915" t="str">
            <v>11317-78</v>
          </cell>
        </row>
        <row r="916">
          <cell r="A916" t="str">
            <v>11117-71</v>
          </cell>
        </row>
        <row r="917">
          <cell r="A917" t="str">
            <v>11001-52</v>
          </cell>
        </row>
        <row r="918">
          <cell r="A918" t="str">
            <v>10079-20</v>
          </cell>
        </row>
        <row r="919">
          <cell r="A919" t="str">
            <v>40627-72</v>
          </cell>
        </row>
        <row r="920">
          <cell r="A920" t="str">
            <v>11235-97</v>
          </cell>
        </row>
        <row r="921">
          <cell r="A921" t="str">
            <v>11104-30</v>
          </cell>
        </row>
        <row r="922">
          <cell r="A922" t="str">
            <v>10062-19</v>
          </cell>
        </row>
        <row r="923">
          <cell r="A923" t="str">
            <v>11106-01</v>
          </cell>
        </row>
        <row r="924">
          <cell r="A924" t="str">
            <v>42386-77</v>
          </cell>
        </row>
        <row r="925">
          <cell r="A925" t="str">
            <v>10856-08</v>
          </cell>
        </row>
        <row r="926">
          <cell r="A926" t="str">
            <v>11109-16</v>
          </cell>
        </row>
        <row r="927">
          <cell r="A927" t="str">
            <v>11782-09</v>
          </cell>
        </row>
        <row r="928">
          <cell r="A928" t="str">
            <v>11138-59</v>
          </cell>
        </row>
        <row r="929">
          <cell r="A929" t="str">
            <v>51365-17</v>
          </cell>
        </row>
        <row r="930">
          <cell r="A930" t="str">
            <v>10901-26</v>
          </cell>
        </row>
        <row r="931">
          <cell r="A931" t="str">
            <v>11138-23</v>
          </cell>
        </row>
        <row r="932">
          <cell r="A932" t="str">
            <v>11146-33</v>
          </cell>
        </row>
        <row r="933">
          <cell r="A933" t="str">
            <v>10880-11</v>
          </cell>
        </row>
        <row r="934">
          <cell r="A934" t="str">
            <v>11162-08</v>
          </cell>
        </row>
        <row r="935">
          <cell r="A935" t="str">
            <v>10594-27</v>
          </cell>
        </row>
        <row r="936">
          <cell r="A936" t="str">
            <v>11165-95</v>
          </cell>
        </row>
        <row r="937">
          <cell r="A937" t="str">
            <v>41704-39</v>
          </cell>
        </row>
        <row r="938">
          <cell r="A938" t="str">
            <v>10048-87</v>
          </cell>
        </row>
        <row r="939">
          <cell r="A939" t="str">
            <v>11181-34</v>
          </cell>
        </row>
        <row r="940">
          <cell r="A940" t="str">
            <v>11194-75</v>
          </cell>
        </row>
        <row r="941">
          <cell r="A941" t="str">
            <v>11204-11</v>
          </cell>
        </row>
        <row r="942">
          <cell r="A942" t="str">
            <v>11231-20</v>
          </cell>
        </row>
        <row r="943">
          <cell r="A943" t="str">
            <v>11231-47</v>
          </cell>
        </row>
        <row r="944">
          <cell r="A944" t="str">
            <v>50915-44</v>
          </cell>
        </row>
        <row r="945">
          <cell r="A945" t="str">
            <v>10043-47</v>
          </cell>
        </row>
        <row r="946">
          <cell r="A946" t="str">
            <v>10043-47</v>
          </cell>
        </row>
        <row r="947">
          <cell r="A947" t="str">
            <v>11182-96</v>
          </cell>
        </row>
        <row r="948">
          <cell r="A948" t="str">
            <v>11251-63</v>
          </cell>
        </row>
        <row r="949">
          <cell r="A949" t="str">
            <v>11255-77</v>
          </cell>
        </row>
        <row r="950">
          <cell r="A950" t="str">
            <v>11294-74</v>
          </cell>
        </row>
        <row r="951">
          <cell r="A951" t="str">
            <v>11267-56</v>
          </cell>
        </row>
        <row r="952">
          <cell r="A952" t="str">
            <v>10042-21</v>
          </cell>
        </row>
        <row r="953">
          <cell r="A953" t="str">
            <v>56289-43</v>
          </cell>
        </row>
        <row r="954">
          <cell r="A954" t="str">
            <v>10024-66</v>
          </cell>
        </row>
        <row r="955">
          <cell r="A955" t="str">
            <v>51141-88</v>
          </cell>
        </row>
        <row r="956">
          <cell r="A956" t="str">
            <v>52178-59</v>
          </cell>
        </row>
        <row r="957">
          <cell r="A957" t="str">
            <v>11295-73</v>
          </cell>
        </row>
        <row r="958">
          <cell r="A958" t="str">
            <v>10182-07</v>
          </cell>
        </row>
        <row r="959">
          <cell r="A959" t="str">
            <v>51180-58</v>
          </cell>
        </row>
        <row r="960">
          <cell r="A960" t="str">
            <v>11328-49</v>
          </cell>
        </row>
        <row r="961">
          <cell r="A961" t="str">
            <v>42482-80</v>
          </cell>
        </row>
        <row r="962">
          <cell r="A962" t="str">
            <v>11332-63</v>
          </cell>
        </row>
        <row r="963">
          <cell r="A963" t="str">
            <v>11333-17</v>
          </cell>
        </row>
        <row r="964">
          <cell r="A964" t="str">
            <v>11001-52</v>
          </cell>
        </row>
        <row r="965">
          <cell r="A965" t="str">
            <v>11105-47</v>
          </cell>
        </row>
        <row r="966">
          <cell r="A966" t="str">
            <v>11276-92</v>
          </cell>
        </row>
        <row r="967">
          <cell r="A967" t="str">
            <v>11121-85</v>
          </cell>
        </row>
        <row r="968">
          <cell r="A968" t="str">
            <v>11139-76</v>
          </cell>
        </row>
        <row r="969">
          <cell r="A969" t="str">
            <v>11113-21</v>
          </cell>
        </row>
        <row r="970">
          <cell r="A970" t="str">
            <v>11126-71</v>
          </cell>
        </row>
        <row r="971">
          <cell r="A971" t="str">
            <v>42345-55</v>
          </cell>
        </row>
        <row r="972">
          <cell r="A972" t="str">
            <v>11135-71</v>
          </cell>
        </row>
        <row r="973">
          <cell r="A973" t="str">
            <v>11134-45</v>
          </cell>
        </row>
        <row r="974">
          <cell r="A974" t="str">
            <v>11175-31</v>
          </cell>
        </row>
        <row r="975">
          <cell r="A975" t="str">
            <v>11170-81</v>
          </cell>
        </row>
        <row r="976">
          <cell r="A976" t="str">
            <v>11179-18</v>
          </cell>
        </row>
        <row r="977">
          <cell r="A977" t="str">
            <v>11188-63</v>
          </cell>
        </row>
        <row r="978">
          <cell r="A978" t="str">
            <v>11194-12</v>
          </cell>
        </row>
        <row r="979">
          <cell r="A979" t="str">
            <v>11195-56</v>
          </cell>
        </row>
        <row r="980">
          <cell r="A980" t="str">
            <v>50904-01</v>
          </cell>
        </row>
        <row r="981">
          <cell r="A981" t="str">
            <v>11570-86</v>
          </cell>
        </row>
        <row r="982">
          <cell r="A982" t="str">
            <v>14186-80</v>
          </cell>
        </row>
        <row r="983">
          <cell r="A983" t="str">
            <v>11232-91</v>
          </cell>
        </row>
        <row r="984">
          <cell r="A984" t="str">
            <v>11209-24</v>
          </cell>
        </row>
        <row r="985">
          <cell r="A985" t="str">
            <v>10328-05</v>
          </cell>
        </row>
        <row r="986">
          <cell r="A986" t="str">
            <v>11182-96</v>
          </cell>
        </row>
        <row r="987">
          <cell r="A987" t="str">
            <v>42976-72</v>
          </cell>
        </row>
        <row r="988">
          <cell r="A988" t="str">
            <v>11254-69</v>
          </cell>
        </row>
        <row r="989">
          <cell r="A989" t="str">
            <v>11259-91</v>
          </cell>
        </row>
        <row r="990">
          <cell r="A990" t="str">
            <v>10334-35</v>
          </cell>
        </row>
        <row r="991">
          <cell r="A991" t="str">
            <v>10071-37</v>
          </cell>
        </row>
        <row r="992">
          <cell r="A992" t="str">
            <v>13095-10</v>
          </cell>
        </row>
        <row r="993">
          <cell r="A993" t="str">
            <v>11273-86</v>
          </cell>
        </row>
        <row r="994">
          <cell r="A994" t="str">
            <v>11276-74</v>
          </cell>
        </row>
        <row r="995">
          <cell r="A995" t="str">
            <v>11282-86</v>
          </cell>
        </row>
        <row r="996">
          <cell r="A996" t="str">
            <v>11284-66</v>
          </cell>
        </row>
        <row r="997">
          <cell r="A997" t="str">
            <v>11292-31</v>
          </cell>
        </row>
        <row r="998">
          <cell r="A998" t="str">
            <v>11296-09</v>
          </cell>
        </row>
        <row r="999">
          <cell r="A999" t="str">
            <v>11120-14</v>
          </cell>
        </row>
        <row r="1000">
          <cell r="A1000" t="str">
            <v>11309-32</v>
          </cell>
        </row>
        <row r="1001">
          <cell r="A1001" t="str">
            <v>11309-50</v>
          </cell>
        </row>
        <row r="1002">
          <cell r="A1002" t="str">
            <v>11791-72</v>
          </cell>
        </row>
        <row r="1003">
          <cell r="A1003" t="str">
            <v>11125-00</v>
          </cell>
        </row>
        <row r="1004">
          <cell r="A1004" t="str">
            <v>52144-48</v>
          </cell>
        </row>
        <row r="1005">
          <cell r="A1005" t="str">
            <v>11542-87</v>
          </cell>
        </row>
        <row r="1006">
          <cell r="A1006" t="str">
            <v>10242-91</v>
          </cell>
        </row>
        <row r="1007">
          <cell r="A1007" t="str">
            <v>10242-91</v>
          </cell>
        </row>
        <row r="1008">
          <cell r="A1008" t="str">
            <v>11276-92</v>
          </cell>
        </row>
        <row r="1009">
          <cell r="A1009" t="str">
            <v>25592-77</v>
          </cell>
        </row>
        <row r="1010">
          <cell r="A1010" t="str">
            <v>11132-38</v>
          </cell>
        </row>
        <row r="1011">
          <cell r="A1011" t="str">
            <v>11135-89</v>
          </cell>
        </row>
        <row r="1012">
          <cell r="A1012" t="str">
            <v>51607-81</v>
          </cell>
        </row>
        <row r="1013">
          <cell r="A1013" t="str">
            <v>11195-74</v>
          </cell>
        </row>
        <row r="1014">
          <cell r="A1014" t="str">
            <v>11150-38</v>
          </cell>
        </row>
        <row r="1015">
          <cell r="A1015" t="str">
            <v>55589-95</v>
          </cell>
        </row>
        <row r="1016">
          <cell r="A1016" t="str">
            <v>10308-61</v>
          </cell>
        </row>
        <row r="1017">
          <cell r="A1017" t="str">
            <v>11157-94</v>
          </cell>
        </row>
        <row r="1018">
          <cell r="A1018" t="str">
            <v>51438-88</v>
          </cell>
        </row>
        <row r="1019">
          <cell r="A1019" t="str">
            <v>11171-53</v>
          </cell>
        </row>
        <row r="1020">
          <cell r="A1020" t="str">
            <v>11851-57</v>
          </cell>
        </row>
        <row r="1021">
          <cell r="A1021" t="str">
            <v>11018-53</v>
          </cell>
        </row>
        <row r="1022">
          <cell r="A1022" t="str">
            <v>11188-54</v>
          </cell>
        </row>
        <row r="1023">
          <cell r="A1023" t="str">
            <v>10405-72</v>
          </cell>
        </row>
        <row r="1024">
          <cell r="A1024" t="str">
            <v>11206-72</v>
          </cell>
        </row>
        <row r="1025">
          <cell r="A1025" t="str">
            <v>11574-46</v>
          </cell>
        </row>
        <row r="1026">
          <cell r="A1026" t="str">
            <v>11215-54</v>
          </cell>
        </row>
        <row r="1027">
          <cell r="A1027" t="str">
            <v>10167-31</v>
          </cell>
        </row>
        <row r="1028">
          <cell r="A1028" t="str">
            <v>14533-66</v>
          </cell>
        </row>
        <row r="1029">
          <cell r="A1029" t="str">
            <v>11333-26</v>
          </cell>
        </row>
        <row r="1030">
          <cell r="A1030" t="str">
            <v>10070-38</v>
          </cell>
        </row>
        <row r="1031">
          <cell r="A1031" t="str">
            <v>11590-30</v>
          </cell>
        </row>
        <row r="1032">
          <cell r="A1032" t="str">
            <v>11250-91</v>
          </cell>
        </row>
        <row r="1033">
          <cell r="A1033" t="str">
            <v>11407-87</v>
          </cell>
        </row>
        <row r="1034">
          <cell r="A1034" t="str">
            <v>11259-82</v>
          </cell>
        </row>
        <row r="1035">
          <cell r="A1035" t="str">
            <v>11268-91</v>
          </cell>
        </row>
        <row r="1036">
          <cell r="A1036" t="str">
            <v>11268-91</v>
          </cell>
        </row>
        <row r="1037">
          <cell r="A1037" t="str">
            <v>10071-37</v>
          </cell>
        </row>
        <row r="1038">
          <cell r="A1038" t="str">
            <v>42378-22</v>
          </cell>
        </row>
        <row r="1039">
          <cell r="A1039" t="str">
            <v>50928-40</v>
          </cell>
        </row>
        <row r="1040">
          <cell r="A1040" t="str">
            <v>10594-36</v>
          </cell>
        </row>
        <row r="1041">
          <cell r="A1041" t="str">
            <v>11276-65</v>
          </cell>
        </row>
        <row r="1042">
          <cell r="A1042" t="str">
            <v>11292-22</v>
          </cell>
        </row>
        <row r="1043">
          <cell r="A1043" t="str">
            <v>11305-00</v>
          </cell>
        </row>
        <row r="1044">
          <cell r="A1044" t="str">
            <v>11309-32</v>
          </cell>
        </row>
        <row r="1045">
          <cell r="A1045" t="str">
            <v>10746-91</v>
          </cell>
        </row>
        <row r="1046">
          <cell r="A1046" t="str">
            <v>11209-87</v>
          </cell>
        </row>
        <row r="1047">
          <cell r="A1047" t="str">
            <v>10389-16</v>
          </cell>
        </row>
        <row r="1048">
          <cell r="A1048" t="str">
            <v>10590-40</v>
          </cell>
        </row>
        <row r="1049">
          <cell r="A1049" t="str">
            <v>11266-84</v>
          </cell>
        </row>
        <row r="1050">
          <cell r="A1050" t="str">
            <v>52384-06</v>
          </cell>
        </row>
        <row r="1051">
          <cell r="A1051" t="str">
            <v>11336-50</v>
          </cell>
        </row>
        <row r="1052">
          <cell r="A1052" t="str">
            <v>11001-52</v>
          </cell>
        </row>
        <row r="1053">
          <cell r="A1053" t="str">
            <v>11120-68</v>
          </cell>
        </row>
        <row r="1054">
          <cell r="A1054" t="str">
            <v>10879-21</v>
          </cell>
        </row>
        <row r="1055">
          <cell r="A1055" t="str">
            <v>52360-39</v>
          </cell>
        </row>
        <row r="1056">
          <cell r="A1056" t="str">
            <v>10945-54</v>
          </cell>
        </row>
        <row r="1057">
          <cell r="A1057" t="str">
            <v>13261-15</v>
          </cell>
        </row>
        <row r="1058">
          <cell r="A1058" t="str">
            <v>11138-50</v>
          </cell>
        </row>
        <row r="1059">
          <cell r="A1059" t="str">
            <v>11133-01</v>
          </cell>
        </row>
        <row r="1060">
          <cell r="A1060" t="str">
            <v>11158-57</v>
          </cell>
        </row>
        <row r="1061">
          <cell r="A1061" t="str">
            <v>11150-56</v>
          </cell>
        </row>
        <row r="1062">
          <cell r="A1062" t="str">
            <v>11161-90</v>
          </cell>
        </row>
        <row r="1063">
          <cell r="A1063" t="str">
            <v>11152-00</v>
          </cell>
        </row>
        <row r="1064">
          <cell r="A1064" t="str">
            <v>11565-55</v>
          </cell>
        </row>
        <row r="1065">
          <cell r="A1065" t="str">
            <v>11560-51</v>
          </cell>
        </row>
        <row r="1066">
          <cell r="A1066" t="str">
            <v>11158-12</v>
          </cell>
        </row>
        <row r="1067">
          <cell r="A1067" t="str">
            <v>11172-61</v>
          </cell>
        </row>
        <row r="1068">
          <cell r="A1068" t="str">
            <v>11158-48</v>
          </cell>
        </row>
        <row r="1069">
          <cell r="A1069" t="str">
            <v>11172-25</v>
          </cell>
        </row>
        <row r="1070">
          <cell r="A1070" t="str">
            <v>11154-61</v>
          </cell>
        </row>
        <row r="1071">
          <cell r="A1071" t="str">
            <v>11170-00</v>
          </cell>
        </row>
        <row r="1072">
          <cell r="A1072" t="str">
            <v>10619-47</v>
          </cell>
        </row>
        <row r="1073">
          <cell r="A1073" t="str">
            <v>10146-43</v>
          </cell>
        </row>
        <row r="1074">
          <cell r="A1074" t="str">
            <v>11215-63</v>
          </cell>
        </row>
        <row r="1075">
          <cell r="A1075" t="str">
            <v>11192-59</v>
          </cell>
        </row>
        <row r="1076">
          <cell r="A1076" t="str">
            <v>11315-62</v>
          </cell>
        </row>
        <row r="1077">
          <cell r="A1077" t="str">
            <v>11196-82</v>
          </cell>
        </row>
        <row r="1078">
          <cell r="A1078" t="str">
            <v>11570-86</v>
          </cell>
        </row>
        <row r="1079">
          <cell r="A1079" t="str">
            <v>11735-02</v>
          </cell>
        </row>
        <row r="1080">
          <cell r="A1080" t="str">
            <v>11123-20</v>
          </cell>
        </row>
        <row r="1081">
          <cell r="A1081" t="str">
            <v>11106-37</v>
          </cell>
        </row>
        <row r="1082">
          <cell r="A1082" t="str">
            <v>11217-34</v>
          </cell>
        </row>
        <row r="1083">
          <cell r="A1083" t="str">
            <v>11163-43</v>
          </cell>
        </row>
        <row r="1084">
          <cell r="A1084" t="str">
            <v>41763-34</v>
          </cell>
        </row>
        <row r="1085">
          <cell r="A1085" t="str">
            <v>10332-01</v>
          </cell>
        </row>
        <row r="1086">
          <cell r="A1086" t="str">
            <v>11247-85</v>
          </cell>
        </row>
        <row r="1087">
          <cell r="A1087" t="str">
            <v>11844-82</v>
          </cell>
        </row>
        <row r="1088">
          <cell r="A1088" t="str">
            <v>10072-09</v>
          </cell>
        </row>
        <row r="1089">
          <cell r="A1089" t="str">
            <v>10056-70</v>
          </cell>
        </row>
        <row r="1090">
          <cell r="A1090" t="str">
            <v>11264-05</v>
          </cell>
        </row>
        <row r="1091">
          <cell r="A1091" t="str">
            <v>11265-22</v>
          </cell>
        </row>
        <row r="1092">
          <cell r="A1092" t="str">
            <v>11268-91</v>
          </cell>
        </row>
        <row r="1093">
          <cell r="A1093" t="str">
            <v>14768-20</v>
          </cell>
        </row>
        <row r="1094">
          <cell r="A1094" t="str">
            <v>11290-24</v>
          </cell>
        </row>
        <row r="1095">
          <cell r="A1095" t="str">
            <v>11288-62</v>
          </cell>
        </row>
        <row r="1096">
          <cell r="A1096" t="str">
            <v>11295-46</v>
          </cell>
        </row>
        <row r="1097">
          <cell r="A1097" t="str">
            <v>10233-28</v>
          </cell>
        </row>
        <row r="1098">
          <cell r="A1098" t="str">
            <v>52355-98</v>
          </cell>
        </row>
        <row r="1099">
          <cell r="A1099" t="str">
            <v>52355-98</v>
          </cell>
        </row>
        <row r="1100">
          <cell r="A1100" t="str">
            <v>10411-84</v>
          </cell>
        </row>
        <row r="1101">
          <cell r="A1101" t="str">
            <v>10048-15</v>
          </cell>
        </row>
        <row r="1102">
          <cell r="A1102" t="str">
            <v>10084-60</v>
          </cell>
        </row>
        <row r="1103">
          <cell r="A1103" t="str">
            <v>11311-12</v>
          </cell>
        </row>
        <row r="1104">
          <cell r="A1104" t="str">
            <v>11327-05</v>
          </cell>
        </row>
        <row r="1105">
          <cell r="A1105" t="str">
            <v>42297-04</v>
          </cell>
        </row>
        <row r="1106">
          <cell r="A1106" t="str">
            <v>11105-47</v>
          </cell>
        </row>
        <row r="1107">
          <cell r="A1107" t="str">
            <v>10242-91</v>
          </cell>
        </row>
        <row r="1108">
          <cell r="A1108" t="str">
            <v>11106-01</v>
          </cell>
        </row>
        <row r="1109">
          <cell r="A1109" t="str">
            <v>11782-09</v>
          </cell>
        </row>
        <row r="1110">
          <cell r="A1110" t="str">
            <v>11452-87</v>
          </cell>
        </row>
        <row r="1111">
          <cell r="A1111" t="str">
            <v>11155-78</v>
          </cell>
        </row>
        <row r="1112">
          <cell r="A1112" t="str">
            <v>10030-60</v>
          </cell>
        </row>
        <row r="1113">
          <cell r="A1113" t="str">
            <v>10901-26</v>
          </cell>
        </row>
        <row r="1114">
          <cell r="A1114" t="str">
            <v>10381-33</v>
          </cell>
        </row>
        <row r="1115">
          <cell r="A1115" t="str">
            <v>10898-20</v>
          </cell>
        </row>
        <row r="1116">
          <cell r="A1116" t="str">
            <v>10157-86</v>
          </cell>
        </row>
        <row r="1117">
          <cell r="A1117" t="str">
            <v>52360-21</v>
          </cell>
        </row>
        <row r="1118">
          <cell r="A1118" t="str">
            <v>11177-92</v>
          </cell>
        </row>
        <row r="1119">
          <cell r="A1119" t="str">
            <v>11851-57</v>
          </cell>
        </row>
        <row r="1120">
          <cell r="A1120" t="str">
            <v>52578-37</v>
          </cell>
        </row>
        <row r="1121">
          <cell r="A1121" t="str">
            <v>11567-71</v>
          </cell>
        </row>
        <row r="1122">
          <cell r="A1122" t="str">
            <v>10166-68</v>
          </cell>
        </row>
        <row r="1123">
          <cell r="A1123" t="str">
            <v>25275-16</v>
          </cell>
        </row>
        <row r="1124">
          <cell r="A1124" t="str">
            <v>11191-60</v>
          </cell>
        </row>
        <row r="1125">
          <cell r="A1125" t="str">
            <v>11204-38</v>
          </cell>
        </row>
        <row r="1126">
          <cell r="A1126" t="str">
            <v>10271-17</v>
          </cell>
        </row>
        <row r="1127">
          <cell r="A1127" t="str">
            <v>11220-13</v>
          </cell>
        </row>
        <row r="1128">
          <cell r="A1128" t="str">
            <v>11148-49</v>
          </cell>
        </row>
        <row r="1129">
          <cell r="A1129" t="str">
            <v>11220-58</v>
          </cell>
        </row>
        <row r="1130">
          <cell r="A1130" t="str">
            <v>11577-52</v>
          </cell>
        </row>
        <row r="1131">
          <cell r="A1131" t="str">
            <v>42378-58</v>
          </cell>
        </row>
        <row r="1132">
          <cell r="A1132" t="str">
            <v>10993-24</v>
          </cell>
        </row>
        <row r="1133">
          <cell r="A1133" t="str">
            <v>10059-85</v>
          </cell>
        </row>
        <row r="1134">
          <cell r="A1134" t="str">
            <v>10918-18</v>
          </cell>
        </row>
        <row r="1135">
          <cell r="A1135" t="str">
            <v>11240-56</v>
          </cell>
        </row>
        <row r="1136">
          <cell r="A1136" t="str">
            <v>42946-75</v>
          </cell>
        </row>
        <row r="1137">
          <cell r="A1137" t="str">
            <v>51464-89</v>
          </cell>
        </row>
        <row r="1138">
          <cell r="A1138" t="str">
            <v>11251-63</v>
          </cell>
        </row>
        <row r="1139">
          <cell r="A1139" t="str">
            <v>11593-00</v>
          </cell>
        </row>
        <row r="1140">
          <cell r="A1140" t="str">
            <v>11312-83</v>
          </cell>
        </row>
        <row r="1141">
          <cell r="A1141" t="str">
            <v>11263-96</v>
          </cell>
        </row>
        <row r="1142">
          <cell r="A1142" t="str">
            <v>11270-44</v>
          </cell>
        </row>
        <row r="1143">
          <cell r="A1143" t="str">
            <v>11338-21</v>
          </cell>
        </row>
        <row r="1144">
          <cell r="A1144" t="str">
            <v>11279-98</v>
          </cell>
        </row>
        <row r="1145">
          <cell r="A1145" t="str">
            <v>11317-60</v>
          </cell>
        </row>
        <row r="1146">
          <cell r="A1146" t="str">
            <v>40643-11</v>
          </cell>
        </row>
        <row r="1147">
          <cell r="A1147" t="str">
            <v>11292-22</v>
          </cell>
        </row>
        <row r="1148">
          <cell r="A1148" t="str">
            <v>25353-19</v>
          </cell>
        </row>
        <row r="1149">
          <cell r="A1149" t="str">
            <v>11325-25</v>
          </cell>
        </row>
        <row r="1150">
          <cell r="A1150" t="str">
            <v>11326-24</v>
          </cell>
        </row>
        <row r="1151">
          <cell r="A1151" t="str">
            <v>11326-24</v>
          </cell>
        </row>
        <row r="1152">
          <cell r="A1152" t="str">
            <v>11125-00</v>
          </cell>
        </row>
        <row r="1153">
          <cell r="A1153" t="str">
            <v>42482-80</v>
          </cell>
        </row>
        <row r="1154">
          <cell r="A1154" t="str">
            <v>11333-44</v>
          </cell>
        </row>
        <row r="1155">
          <cell r="A1155" t="str">
            <v>11755-27</v>
          </cell>
        </row>
        <row r="1156">
          <cell r="A1156" t="str">
            <v>10633-51</v>
          </cell>
        </row>
        <row r="1157">
          <cell r="A1157" t="str">
            <v>25321-87</v>
          </cell>
        </row>
        <row r="1158">
          <cell r="A1158" t="str">
            <v>11170-45</v>
          </cell>
        </row>
        <row r="1159">
          <cell r="A1159" t="str">
            <v>10427-68</v>
          </cell>
        </row>
        <row r="1160">
          <cell r="A1160" t="str">
            <v>10052-20</v>
          </cell>
        </row>
        <row r="1161">
          <cell r="A1161" t="str">
            <v>11138-05</v>
          </cell>
        </row>
        <row r="1162">
          <cell r="A1162" t="str">
            <v>11147-50</v>
          </cell>
        </row>
        <row r="1163">
          <cell r="A1163" t="str">
            <v>11147-95</v>
          </cell>
        </row>
        <row r="1164">
          <cell r="A1164" t="str">
            <v>11283-76</v>
          </cell>
        </row>
        <row r="1165">
          <cell r="A1165" t="str">
            <v>10409-95</v>
          </cell>
        </row>
        <row r="1166">
          <cell r="A1166" t="str">
            <v>11143-63</v>
          </cell>
        </row>
        <row r="1167">
          <cell r="A1167" t="str">
            <v>11132-56</v>
          </cell>
        </row>
        <row r="1168">
          <cell r="A1168" t="str">
            <v>10506-97</v>
          </cell>
        </row>
        <row r="1169">
          <cell r="A1169" t="str">
            <v>10065-16</v>
          </cell>
        </row>
        <row r="1170">
          <cell r="A1170" t="str">
            <v>55627-03</v>
          </cell>
        </row>
        <row r="1171">
          <cell r="A1171" t="str">
            <v>11165-32</v>
          </cell>
        </row>
        <row r="1172">
          <cell r="A1172" t="str">
            <v>11154-70</v>
          </cell>
        </row>
        <row r="1173">
          <cell r="A1173" t="str">
            <v>11161-99</v>
          </cell>
        </row>
        <row r="1174">
          <cell r="A1174" t="str">
            <v>10823-95</v>
          </cell>
        </row>
        <row r="1175">
          <cell r="A1175" t="str">
            <v>11169-64</v>
          </cell>
        </row>
        <row r="1176">
          <cell r="A1176" t="str">
            <v>10473-31</v>
          </cell>
        </row>
        <row r="1177">
          <cell r="A1177" t="str">
            <v>11185-57</v>
          </cell>
        </row>
        <row r="1178">
          <cell r="A1178" t="str">
            <v>11935-45</v>
          </cell>
        </row>
        <row r="1179">
          <cell r="A1179" t="str">
            <v>11189-53</v>
          </cell>
        </row>
        <row r="1180">
          <cell r="A1180" t="str">
            <v>10923-58</v>
          </cell>
        </row>
        <row r="1181">
          <cell r="A1181" t="str">
            <v>11195-56</v>
          </cell>
        </row>
        <row r="1182">
          <cell r="A1182" t="str">
            <v>11314-09</v>
          </cell>
        </row>
        <row r="1183">
          <cell r="A1183" t="str">
            <v>10123-03</v>
          </cell>
        </row>
        <row r="1184">
          <cell r="A1184" t="str">
            <v>11198-71</v>
          </cell>
        </row>
        <row r="1185">
          <cell r="A1185" t="str">
            <v>11202-31</v>
          </cell>
        </row>
        <row r="1186">
          <cell r="A1186" t="str">
            <v>10166-68</v>
          </cell>
        </row>
        <row r="1187">
          <cell r="A1187" t="str">
            <v>42824-98</v>
          </cell>
        </row>
        <row r="1188">
          <cell r="A1188" t="str">
            <v>42259-69</v>
          </cell>
        </row>
        <row r="1189">
          <cell r="A1189" t="str">
            <v>11246-23</v>
          </cell>
        </row>
        <row r="1190">
          <cell r="A1190" t="str">
            <v>10410-67</v>
          </cell>
        </row>
        <row r="1191">
          <cell r="A1191" t="str">
            <v>11230-66</v>
          </cell>
        </row>
        <row r="1192">
          <cell r="A1192" t="str">
            <v>10050-76</v>
          </cell>
        </row>
        <row r="1193">
          <cell r="A1193" t="str">
            <v>42290-02</v>
          </cell>
        </row>
        <row r="1194">
          <cell r="A1194" t="str">
            <v>11238-58</v>
          </cell>
        </row>
        <row r="1195">
          <cell r="A1195" t="str">
            <v>10027-27</v>
          </cell>
        </row>
        <row r="1196">
          <cell r="A1196" t="str">
            <v>11272-24</v>
          </cell>
        </row>
        <row r="1197">
          <cell r="A1197" t="str">
            <v>10537-48</v>
          </cell>
        </row>
        <row r="1198">
          <cell r="A1198" t="str">
            <v>52228-00</v>
          </cell>
        </row>
        <row r="1199">
          <cell r="A1199" t="str">
            <v>10599-76</v>
          </cell>
        </row>
        <row r="1200">
          <cell r="A1200" t="str">
            <v>11303-11</v>
          </cell>
        </row>
        <row r="1201">
          <cell r="A1201" t="str">
            <v>11300-50</v>
          </cell>
        </row>
        <row r="1202">
          <cell r="A1202" t="str">
            <v>42259-06</v>
          </cell>
        </row>
        <row r="1203">
          <cell r="A1203" t="str">
            <v>11229-49</v>
          </cell>
        </row>
        <row r="1204">
          <cell r="A1204" t="str">
            <v>11193-31</v>
          </cell>
        </row>
        <row r="1205">
          <cell r="A1205" t="str">
            <v>11333-44</v>
          </cell>
        </row>
        <row r="1206">
          <cell r="A1206" t="str">
            <v>10056-25</v>
          </cell>
        </row>
        <row r="1207">
          <cell r="A1207" t="str">
            <v>52337-71</v>
          </cell>
        </row>
        <row r="1208">
          <cell r="A1208" t="str">
            <v>11112-94</v>
          </cell>
        </row>
        <row r="1209">
          <cell r="A1209" t="str">
            <v>11125-99</v>
          </cell>
        </row>
        <row r="1210">
          <cell r="A1210" t="str">
            <v>11176-66</v>
          </cell>
        </row>
        <row r="1211">
          <cell r="A1211" t="str">
            <v>11154-07</v>
          </cell>
        </row>
        <row r="1212">
          <cell r="A1212" t="str">
            <v>11232-46</v>
          </cell>
        </row>
        <row r="1213">
          <cell r="A1213" t="str">
            <v>51490-72</v>
          </cell>
        </row>
        <row r="1214">
          <cell r="A1214" t="str">
            <v>11560-51</v>
          </cell>
        </row>
        <row r="1215">
          <cell r="A1215" t="str">
            <v>12599-29</v>
          </cell>
        </row>
        <row r="1216">
          <cell r="A1216" t="str">
            <v>10594-27</v>
          </cell>
        </row>
        <row r="1217">
          <cell r="A1217" t="str">
            <v>54546-49</v>
          </cell>
        </row>
        <row r="1218">
          <cell r="A1218" t="str">
            <v>11188-18</v>
          </cell>
        </row>
        <row r="1219">
          <cell r="A1219" t="str">
            <v>11192-05</v>
          </cell>
        </row>
        <row r="1220">
          <cell r="A1220" t="str">
            <v>10754-20</v>
          </cell>
        </row>
        <row r="1221">
          <cell r="A1221" t="str">
            <v>11571-58</v>
          </cell>
        </row>
        <row r="1222">
          <cell r="A1222" t="str">
            <v>11206-81</v>
          </cell>
        </row>
        <row r="1223">
          <cell r="A1223" t="str">
            <v>10377-73</v>
          </cell>
        </row>
        <row r="1224">
          <cell r="A1224" t="str">
            <v>11210-32</v>
          </cell>
        </row>
        <row r="1225">
          <cell r="A1225" t="str">
            <v>11212-93</v>
          </cell>
        </row>
        <row r="1226">
          <cell r="A1226" t="str">
            <v>42515-65</v>
          </cell>
        </row>
        <row r="1227">
          <cell r="A1227" t="str">
            <v>10357-03</v>
          </cell>
        </row>
        <row r="1228">
          <cell r="A1228" t="str">
            <v>11221-12</v>
          </cell>
        </row>
        <row r="1229">
          <cell r="A1229" t="str">
            <v>51614-56</v>
          </cell>
        </row>
        <row r="1230">
          <cell r="A1230" t="str">
            <v>41070-70</v>
          </cell>
        </row>
        <row r="1231">
          <cell r="A1231" t="str">
            <v>11250-28</v>
          </cell>
        </row>
        <row r="1232">
          <cell r="A1232" t="str">
            <v>11253-43</v>
          </cell>
        </row>
        <row r="1233">
          <cell r="A1233" t="str">
            <v>11258-11</v>
          </cell>
        </row>
        <row r="1234">
          <cell r="A1234" t="str">
            <v>13367-53</v>
          </cell>
        </row>
        <row r="1235">
          <cell r="A1235" t="str">
            <v>11108-98</v>
          </cell>
        </row>
        <row r="1236">
          <cell r="A1236" t="str">
            <v>13095-10</v>
          </cell>
        </row>
        <row r="1237">
          <cell r="A1237" t="str">
            <v>11270-62</v>
          </cell>
        </row>
        <row r="1238">
          <cell r="A1238" t="str">
            <v>11106-64</v>
          </cell>
        </row>
        <row r="1239">
          <cell r="A1239" t="str">
            <v>10179-37</v>
          </cell>
        </row>
        <row r="1240">
          <cell r="A1240" t="str">
            <v>14768-20</v>
          </cell>
        </row>
        <row r="1241">
          <cell r="A1241" t="str">
            <v>10872-91</v>
          </cell>
        </row>
        <row r="1242">
          <cell r="A1242" t="str">
            <v>11282-86</v>
          </cell>
        </row>
        <row r="1243">
          <cell r="A1243" t="str">
            <v>11602-00</v>
          </cell>
        </row>
        <row r="1244">
          <cell r="A1244" t="str">
            <v>11293-30</v>
          </cell>
        </row>
        <row r="1245">
          <cell r="A1245" t="str">
            <v>11294-65</v>
          </cell>
        </row>
        <row r="1246">
          <cell r="A1246" t="str">
            <v>11296-45</v>
          </cell>
        </row>
        <row r="1247">
          <cell r="A1247" t="str">
            <v>11297-80</v>
          </cell>
        </row>
        <row r="1248">
          <cell r="A1248" t="str">
            <v>11298-61</v>
          </cell>
        </row>
        <row r="1249">
          <cell r="A1249" t="str">
            <v>11607-22</v>
          </cell>
        </row>
        <row r="1250">
          <cell r="A1250" t="str">
            <v>11305-63</v>
          </cell>
        </row>
        <row r="1251">
          <cell r="A1251" t="str">
            <v>10642-33</v>
          </cell>
        </row>
        <row r="1252">
          <cell r="A1252" t="str">
            <v>11134-81</v>
          </cell>
        </row>
        <row r="1253">
          <cell r="A1253" t="str">
            <v>11320-66</v>
          </cell>
        </row>
        <row r="1254">
          <cell r="A1254" t="str">
            <v>10078-93</v>
          </cell>
        </row>
        <row r="1255">
          <cell r="A1255" t="str">
            <v>11329-84</v>
          </cell>
        </row>
        <row r="1256">
          <cell r="A1256" t="str">
            <v>11105-47</v>
          </cell>
        </row>
        <row r="1257">
          <cell r="A1257" t="str">
            <v>52352-20</v>
          </cell>
        </row>
        <row r="1258">
          <cell r="A1258" t="str">
            <v>51048-01</v>
          </cell>
        </row>
        <row r="1259">
          <cell r="A1259" t="str">
            <v>11122-12</v>
          </cell>
        </row>
        <row r="1260">
          <cell r="A1260" t="str">
            <v>11117-53</v>
          </cell>
        </row>
        <row r="1261">
          <cell r="A1261" t="str">
            <v>11138-95</v>
          </cell>
        </row>
        <row r="1262">
          <cell r="A1262" t="str">
            <v>11119-06</v>
          </cell>
        </row>
        <row r="1263">
          <cell r="A1263" t="str">
            <v>11138-41</v>
          </cell>
        </row>
        <row r="1264">
          <cell r="A1264" t="str">
            <v>10282-15</v>
          </cell>
        </row>
        <row r="1265">
          <cell r="A1265" t="str">
            <v>54486-10</v>
          </cell>
        </row>
        <row r="1266">
          <cell r="A1266" t="str">
            <v>11145-43</v>
          </cell>
        </row>
        <row r="1267">
          <cell r="A1267" t="str">
            <v>51019-48</v>
          </cell>
        </row>
        <row r="1268">
          <cell r="A1268" t="str">
            <v>11140-93</v>
          </cell>
        </row>
        <row r="1269">
          <cell r="A1269" t="str">
            <v>11151-01</v>
          </cell>
        </row>
        <row r="1270">
          <cell r="A1270" t="str">
            <v>11161-90</v>
          </cell>
        </row>
        <row r="1271">
          <cell r="A1271" t="str">
            <v>43124-86</v>
          </cell>
        </row>
        <row r="1272">
          <cell r="A1272" t="str">
            <v>11156-32</v>
          </cell>
        </row>
        <row r="1273">
          <cell r="A1273" t="str">
            <v>12599-29</v>
          </cell>
        </row>
        <row r="1274">
          <cell r="A1274" t="str">
            <v>11167-75</v>
          </cell>
        </row>
        <row r="1275">
          <cell r="A1275" t="str">
            <v>11018-53</v>
          </cell>
        </row>
        <row r="1276">
          <cell r="A1276" t="str">
            <v>11192-86</v>
          </cell>
        </row>
        <row r="1277">
          <cell r="A1277" t="str">
            <v>11194-84</v>
          </cell>
        </row>
        <row r="1278">
          <cell r="A1278" t="str">
            <v>11201-86</v>
          </cell>
        </row>
        <row r="1279">
          <cell r="A1279" t="str">
            <v>51772-96</v>
          </cell>
        </row>
        <row r="1280">
          <cell r="A1280" t="str">
            <v>11203-21</v>
          </cell>
        </row>
        <row r="1281">
          <cell r="A1281" t="str">
            <v>11205-19</v>
          </cell>
        </row>
        <row r="1282">
          <cell r="A1282" t="str">
            <v>11208-79</v>
          </cell>
        </row>
        <row r="1283">
          <cell r="A1283" t="str">
            <v>11212-21</v>
          </cell>
        </row>
        <row r="1284">
          <cell r="A1284" t="str">
            <v>11215-54</v>
          </cell>
        </row>
        <row r="1285">
          <cell r="A1285" t="str">
            <v>11449-18</v>
          </cell>
        </row>
        <row r="1286">
          <cell r="A1286" t="str">
            <v>11233-18</v>
          </cell>
        </row>
        <row r="1287">
          <cell r="A1287" t="str">
            <v>11240-02</v>
          </cell>
        </row>
        <row r="1288">
          <cell r="A1288" t="str">
            <v>11241-55</v>
          </cell>
        </row>
        <row r="1289">
          <cell r="A1289" t="str">
            <v>11248-21</v>
          </cell>
        </row>
        <row r="1290">
          <cell r="A1290" t="str">
            <v>11367-19</v>
          </cell>
        </row>
        <row r="1291">
          <cell r="A1291" t="str">
            <v>10621-00</v>
          </cell>
        </row>
        <row r="1292">
          <cell r="A1292" t="str">
            <v>11593-00</v>
          </cell>
        </row>
        <row r="1293">
          <cell r="A1293" t="str">
            <v>10141-66</v>
          </cell>
        </row>
        <row r="1294">
          <cell r="A1294" t="str">
            <v>11262-88</v>
          </cell>
        </row>
        <row r="1295">
          <cell r="A1295" t="str">
            <v>52341-13</v>
          </cell>
        </row>
        <row r="1296">
          <cell r="A1296" t="str">
            <v>52341-13</v>
          </cell>
        </row>
        <row r="1297">
          <cell r="A1297" t="str">
            <v>11330-20</v>
          </cell>
        </row>
        <row r="1298">
          <cell r="A1298" t="str">
            <v>11274-67</v>
          </cell>
        </row>
        <row r="1299">
          <cell r="A1299" t="str">
            <v>11275-66</v>
          </cell>
        </row>
        <row r="1300">
          <cell r="A1300" t="str">
            <v>13157-38</v>
          </cell>
        </row>
        <row r="1301">
          <cell r="A1301" t="str">
            <v>14768-20</v>
          </cell>
        </row>
        <row r="1302">
          <cell r="A1302" t="str">
            <v>11295-73</v>
          </cell>
        </row>
        <row r="1303">
          <cell r="A1303" t="str">
            <v>11607-58</v>
          </cell>
        </row>
        <row r="1304">
          <cell r="A1304" t="str">
            <v>11308-87</v>
          </cell>
        </row>
        <row r="1305">
          <cell r="A1305" t="str">
            <v>10271-98</v>
          </cell>
        </row>
        <row r="1306">
          <cell r="A1306" t="str">
            <v>54858-97</v>
          </cell>
        </row>
        <row r="1307">
          <cell r="A1307" t="str">
            <v>40668-76</v>
          </cell>
        </row>
        <row r="1308">
          <cell r="A1308" t="str">
            <v>11322-28</v>
          </cell>
        </row>
        <row r="1309">
          <cell r="A1309" t="str">
            <v>11613-52</v>
          </cell>
        </row>
        <row r="1310">
          <cell r="A1310" t="str">
            <v>10397-44</v>
          </cell>
        </row>
        <row r="1311">
          <cell r="A1311" t="str">
            <v>10522-18</v>
          </cell>
        </row>
        <row r="1312">
          <cell r="A1312" t="str">
            <v>11421-37</v>
          </cell>
        </row>
        <row r="1313">
          <cell r="A1313" t="str">
            <v>11549-17</v>
          </cell>
        </row>
        <row r="1314">
          <cell r="A1314" t="str">
            <v>10046-80</v>
          </cell>
        </row>
        <row r="1315">
          <cell r="A1315" t="str">
            <v>11122-21</v>
          </cell>
        </row>
        <row r="1316">
          <cell r="A1316" t="str">
            <v>11126-71</v>
          </cell>
        </row>
        <row r="1317">
          <cell r="A1317" t="str">
            <v>11136-70</v>
          </cell>
        </row>
        <row r="1318">
          <cell r="A1318" t="str">
            <v>11137-42</v>
          </cell>
        </row>
        <row r="1319">
          <cell r="A1319" t="str">
            <v>11142-19</v>
          </cell>
        </row>
        <row r="1320">
          <cell r="A1320" t="str">
            <v>11148-85</v>
          </cell>
        </row>
        <row r="1321">
          <cell r="A1321" t="str">
            <v>11565-55</v>
          </cell>
        </row>
        <row r="1322">
          <cell r="A1322" t="str">
            <v>42143-32</v>
          </cell>
        </row>
        <row r="1323">
          <cell r="A1323" t="str">
            <v>11188-63</v>
          </cell>
        </row>
        <row r="1324">
          <cell r="A1324" t="str">
            <v>11193-49</v>
          </cell>
        </row>
        <row r="1325">
          <cell r="A1325" t="str">
            <v>10576-00</v>
          </cell>
        </row>
        <row r="1326">
          <cell r="A1326" t="str">
            <v>11199-16</v>
          </cell>
        </row>
        <row r="1327">
          <cell r="A1327" t="str">
            <v>10478-08</v>
          </cell>
        </row>
        <row r="1328">
          <cell r="A1328" t="str">
            <v>11571-76</v>
          </cell>
        </row>
        <row r="1329">
          <cell r="A1329" t="str">
            <v>11572-30</v>
          </cell>
        </row>
        <row r="1330">
          <cell r="A1330" t="str">
            <v>11206-72</v>
          </cell>
        </row>
        <row r="1331">
          <cell r="A1331" t="str">
            <v>11207-89</v>
          </cell>
        </row>
        <row r="1332">
          <cell r="A1332" t="str">
            <v>11106-37</v>
          </cell>
        </row>
        <row r="1333">
          <cell r="A1333" t="str">
            <v>52697-53</v>
          </cell>
        </row>
        <row r="1334">
          <cell r="A1334" t="str">
            <v>11227-15</v>
          </cell>
        </row>
        <row r="1335">
          <cell r="A1335" t="str">
            <v>11232-10</v>
          </cell>
        </row>
        <row r="1336">
          <cell r="A1336" t="str">
            <v>10362-88</v>
          </cell>
        </row>
        <row r="1337">
          <cell r="A1337" t="str">
            <v>11241-55</v>
          </cell>
        </row>
        <row r="1338">
          <cell r="A1338" t="str">
            <v>52584-85</v>
          </cell>
        </row>
        <row r="1339">
          <cell r="A1339" t="str">
            <v>11247-13</v>
          </cell>
        </row>
        <row r="1340">
          <cell r="A1340" t="str">
            <v>11213-47</v>
          </cell>
        </row>
        <row r="1341">
          <cell r="A1341" t="str">
            <v>11248-75</v>
          </cell>
        </row>
        <row r="1342">
          <cell r="A1342" t="str">
            <v>14340-79</v>
          </cell>
        </row>
        <row r="1343">
          <cell r="A1343" t="str">
            <v>11252-44</v>
          </cell>
        </row>
        <row r="1344">
          <cell r="A1344" t="str">
            <v>40443-58</v>
          </cell>
        </row>
        <row r="1345">
          <cell r="A1345" t="str">
            <v>11258-38</v>
          </cell>
        </row>
        <row r="1346">
          <cell r="A1346" t="str">
            <v>11260-09</v>
          </cell>
        </row>
        <row r="1347">
          <cell r="A1347" t="str">
            <v>11264-95</v>
          </cell>
        </row>
        <row r="1348">
          <cell r="A1348" t="str">
            <v>11273-50</v>
          </cell>
        </row>
        <row r="1349">
          <cell r="A1349" t="str">
            <v>11068-39</v>
          </cell>
        </row>
        <row r="1350">
          <cell r="A1350" t="str">
            <v>11285-83</v>
          </cell>
        </row>
        <row r="1351">
          <cell r="A1351" t="str">
            <v>11300-32</v>
          </cell>
        </row>
        <row r="1352">
          <cell r="A1352" t="str">
            <v>45928-45</v>
          </cell>
        </row>
        <row r="1353">
          <cell r="A1353" t="str">
            <v>11184-67</v>
          </cell>
        </row>
        <row r="1354">
          <cell r="A1354" t="str">
            <v>11297-98</v>
          </cell>
        </row>
        <row r="1355">
          <cell r="A1355" t="str">
            <v>11607-58</v>
          </cell>
        </row>
        <row r="1356">
          <cell r="A1356" t="str">
            <v>11300-05</v>
          </cell>
        </row>
        <row r="1357">
          <cell r="A1357" t="str">
            <v>51163-84</v>
          </cell>
        </row>
        <row r="1358">
          <cell r="A1358" t="str">
            <v>10054-99</v>
          </cell>
        </row>
        <row r="1359">
          <cell r="A1359" t="str">
            <v>11336-14</v>
          </cell>
        </row>
        <row r="1360">
          <cell r="A1360" t="str">
            <v>52382-62</v>
          </cell>
        </row>
        <row r="1361">
          <cell r="A1361" t="str">
            <v>11105-47</v>
          </cell>
        </row>
        <row r="1362">
          <cell r="A1362" t="str">
            <v>11270-71</v>
          </cell>
        </row>
        <row r="1363">
          <cell r="A1363" t="str">
            <v>11106-91</v>
          </cell>
        </row>
        <row r="1364">
          <cell r="A1364" t="str">
            <v>10445-23</v>
          </cell>
        </row>
        <row r="1365">
          <cell r="A1365" t="str">
            <v>10020-16</v>
          </cell>
        </row>
        <row r="1366">
          <cell r="A1366" t="str">
            <v>11133-37</v>
          </cell>
        </row>
        <row r="1367">
          <cell r="A1367" t="str">
            <v>25916-23</v>
          </cell>
        </row>
        <row r="1368">
          <cell r="A1368" t="str">
            <v>11129-32</v>
          </cell>
        </row>
        <row r="1369">
          <cell r="A1369" t="str">
            <v>11554-48</v>
          </cell>
        </row>
        <row r="1370">
          <cell r="A1370" t="str">
            <v>52226-47</v>
          </cell>
        </row>
        <row r="1371">
          <cell r="A1371" t="str">
            <v>10308-61</v>
          </cell>
        </row>
        <row r="1372">
          <cell r="A1372" t="str">
            <v>11132-65</v>
          </cell>
        </row>
        <row r="1373">
          <cell r="A1373" t="str">
            <v>11154-07</v>
          </cell>
        </row>
        <row r="1374">
          <cell r="A1374" t="str">
            <v>11560-51</v>
          </cell>
        </row>
        <row r="1375">
          <cell r="A1375" t="str">
            <v>11199-79</v>
          </cell>
        </row>
        <row r="1376">
          <cell r="A1376" t="str">
            <v>11201-05</v>
          </cell>
        </row>
        <row r="1377">
          <cell r="A1377" t="str">
            <v>11191-96</v>
          </cell>
        </row>
        <row r="1378">
          <cell r="A1378" t="str">
            <v>11283-31</v>
          </cell>
        </row>
        <row r="1379">
          <cell r="A1379" t="str">
            <v>11106-37</v>
          </cell>
        </row>
        <row r="1380">
          <cell r="A1380" t="str">
            <v>11216-98</v>
          </cell>
        </row>
        <row r="1381">
          <cell r="A1381" t="str">
            <v>11204-74</v>
          </cell>
        </row>
        <row r="1382">
          <cell r="A1382" t="str">
            <v>11218-69</v>
          </cell>
        </row>
        <row r="1383">
          <cell r="A1383" t="str">
            <v>11449-18</v>
          </cell>
        </row>
        <row r="1384">
          <cell r="A1384" t="str">
            <v>10043-47</v>
          </cell>
        </row>
        <row r="1385">
          <cell r="A1385" t="str">
            <v>10328-05</v>
          </cell>
        </row>
        <row r="1386">
          <cell r="A1386" t="str">
            <v>11241-10</v>
          </cell>
        </row>
        <row r="1387">
          <cell r="A1387" t="str">
            <v>10332-01</v>
          </cell>
        </row>
        <row r="1388">
          <cell r="A1388" t="str">
            <v>10024-30</v>
          </cell>
        </row>
        <row r="1389">
          <cell r="A1389" t="str">
            <v>14157-91</v>
          </cell>
        </row>
        <row r="1390">
          <cell r="A1390" t="str">
            <v>10141-48</v>
          </cell>
        </row>
        <row r="1391">
          <cell r="A1391" t="str">
            <v>10174-24</v>
          </cell>
        </row>
        <row r="1392">
          <cell r="A1392" t="str">
            <v>11298-16</v>
          </cell>
        </row>
        <row r="1393">
          <cell r="A1393" t="str">
            <v>11298-16</v>
          </cell>
        </row>
        <row r="1394">
          <cell r="A1394" t="str">
            <v>10046-26</v>
          </cell>
        </row>
        <row r="1395">
          <cell r="A1395" t="str">
            <v>11307-34</v>
          </cell>
        </row>
        <row r="1396">
          <cell r="A1396" t="str">
            <v>11183-14</v>
          </cell>
        </row>
        <row r="1397">
          <cell r="A1397" t="str">
            <v>11317-78</v>
          </cell>
        </row>
        <row r="1398">
          <cell r="A1398" t="str">
            <v>10051-21</v>
          </cell>
        </row>
        <row r="1399">
          <cell r="A1399" t="str">
            <v>11319-94</v>
          </cell>
        </row>
        <row r="1400">
          <cell r="A1400" t="str">
            <v>11117-71</v>
          </cell>
        </row>
        <row r="1401">
          <cell r="A1401" t="str">
            <v>11329-12</v>
          </cell>
        </row>
        <row r="1402">
          <cell r="A1402" t="str">
            <v>11329-30</v>
          </cell>
        </row>
        <row r="1403">
          <cell r="A1403" t="str">
            <v>11327-05</v>
          </cell>
        </row>
        <row r="1404">
          <cell r="A1404" t="str">
            <v>11001-52</v>
          </cell>
        </row>
        <row r="1405">
          <cell r="A1405" t="str">
            <v>54413-38</v>
          </cell>
        </row>
        <row r="1406">
          <cell r="A1406" t="str">
            <v>11123-38</v>
          </cell>
        </row>
        <row r="1407">
          <cell r="A1407" t="str">
            <v>11105-38</v>
          </cell>
        </row>
        <row r="1408">
          <cell r="A1408" t="str">
            <v>11235-70</v>
          </cell>
        </row>
        <row r="1409">
          <cell r="A1409" t="str">
            <v>50929-03</v>
          </cell>
        </row>
        <row r="1410">
          <cell r="A1410" t="str">
            <v>10220-50</v>
          </cell>
        </row>
        <row r="1411">
          <cell r="A1411" t="str">
            <v>10020-16</v>
          </cell>
        </row>
        <row r="1412">
          <cell r="A1412" t="str">
            <v>11549-35</v>
          </cell>
        </row>
        <row r="1413">
          <cell r="A1413" t="str">
            <v>40809-34</v>
          </cell>
        </row>
        <row r="1414">
          <cell r="A1414" t="str">
            <v>11280-34</v>
          </cell>
        </row>
        <row r="1415">
          <cell r="A1415" t="str">
            <v>11268-73</v>
          </cell>
        </row>
        <row r="1416">
          <cell r="A1416" t="str">
            <v>11133-10</v>
          </cell>
        </row>
        <row r="1417">
          <cell r="A1417" t="str">
            <v>11372-41</v>
          </cell>
        </row>
        <row r="1418">
          <cell r="A1418" t="str">
            <v>52552-63</v>
          </cell>
        </row>
        <row r="1419">
          <cell r="A1419" t="str">
            <v>11113-12</v>
          </cell>
        </row>
        <row r="1420">
          <cell r="A1420" t="str">
            <v>42169-69</v>
          </cell>
        </row>
        <row r="1421">
          <cell r="A1421" t="str">
            <v>10923-58</v>
          </cell>
        </row>
        <row r="1422">
          <cell r="A1422" t="str">
            <v>51585-49</v>
          </cell>
        </row>
        <row r="1423">
          <cell r="A1423" t="str">
            <v>11195-38</v>
          </cell>
        </row>
        <row r="1424">
          <cell r="A1424" t="str">
            <v>25275-16</v>
          </cell>
        </row>
        <row r="1425">
          <cell r="A1425" t="str">
            <v>11571-76</v>
          </cell>
        </row>
        <row r="1426">
          <cell r="A1426" t="str">
            <v>11449-18</v>
          </cell>
        </row>
        <row r="1427">
          <cell r="A1427" t="str">
            <v>11577-97</v>
          </cell>
        </row>
        <row r="1428">
          <cell r="A1428" t="str">
            <v>11223-19</v>
          </cell>
        </row>
        <row r="1429">
          <cell r="A1429" t="str">
            <v>11046-52</v>
          </cell>
        </row>
        <row r="1430">
          <cell r="A1430" t="str">
            <v>10143-10</v>
          </cell>
        </row>
        <row r="1431">
          <cell r="A1431" t="str">
            <v>11237-50</v>
          </cell>
        </row>
        <row r="1432">
          <cell r="A1432" t="str">
            <v>11242-54</v>
          </cell>
        </row>
        <row r="1433">
          <cell r="A1433" t="str">
            <v>51048-19</v>
          </cell>
        </row>
        <row r="1434">
          <cell r="A1434" t="str">
            <v>11241-82</v>
          </cell>
        </row>
        <row r="1435">
          <cell r="A1435" t="str">
            <v>52286-14</v>
          </cell>
        </row>
        <row r="1436">
          <cell r="A1436" t="str">
            <v>10070-56</v>
          </cell>
        </row>
        <row r="1437">
          <cell r="A1437" t="str">
            <v>40360-51</v>
          </cell>
        </row>
        <row r="1438">
          <cell r="A1438" t="str">
            <v>11273-95</v>
          </cell>
        </row>
        <row r="1439">
          <cell r="A1439" t="str">
            <v>51256-90</v>
          </cell>
        </row>
        <row r="1440">
          <cell r="A1440" t="str">
            <v>51702-67</v>
          </cell>
        </row>
        <row r="1441">
          <cell r="A1441" t="str">
            <v>52228-00</v>
          </cell>
        </row>
        <row r="1442">
          <cell r="A1442" t="str">
            <v>11300-23</v>
          </cell>
        </row>
        <row r="1443">
          <cell r="A1443" t="str">
            <v>11295-73</v>
          </cell>
        </row>
        <row r="1444">
          <cell r="A1444" t="str">
            <v>11298-16</v>
          </cell>
        </row>
        <row r="1445">
          <cell r="A1445" t="str">
            <v>40312-09</v>
          </cell>
        </row>
        <row r="1446">
          <cell r="A1446" t="str">
            <v>10475-38</v>
          </cell>
        </row>
        <row r="1447">
          <cell r="A1447" t="str">
            <v>11329-93</v>
          </cell>
        </row>
        <row r="1448">
          <cell r="A1448" t="str">
            <v>11001-52</v>
          </cell>
        </row>
        <row r="1449">
          <cell r="A1449" t="str">
            <v>11104-03</v>
          </cell>
        </row>
        <row r="1450">
          <cell r="A1450" t="str">
            <v>10879-21</v>
          </cell>
        </row>
        <row r="1451">
          <cell r="A1451" t="str">
            <v>52382-62</v>
          </cell>
        </row>
        <row r="1452">
          <cell r="A1452" t="str">
            <v>11543-32</v>
          </cell>
        </row>
        <row r="1453">
          <cell r="A1453" t="str">
            <v>10220-50</v>
          </cell>
        </row>
        <row r="1454">
          <cell r="A1454" t="str">
            <v>13415-68</v>
          </cell>
        </row>
        <row r="1455">
          <cell r="A1455" t="str">
            <v>11132-20</v>
          </cell>
        </row>
        <row r="1456">
          <cell r="A1456" t="str">
            <v>11113-30</v>
          </cell>
        </row>
        <row r="1457">
          <cell r="A1457" t="str">
            <v>10229-05</v>
          </cell>
        </row>
        <row r="1458">
          <cell r="A1458" t="str">
            <v>10409-95</v>
          </cell>
        </row>
        <row r="1459">
          <cell r="A1459" t="str">
            <v>10354-78</v>
          </cell>
        </row>
        <row r="1460">
          <cell r="A1460" t="str">
            <v>52193-62</v>
          </cell>
        </row>
        <row r="1461">
          <cell r="A1461" t="str">
            <v>11662-57</v>
          </cell>
        </row>
        <row r="1462">
          <cell r="A1462" t="str">
            <v>10215-64</v>
          </cell>
        </row>
        <row r="1463">
          <cell r="A1463" t="str">
            <v>10984-15</v>
          </cell>
        </row>
        <row r="1464">
          <cell r="A1464" t="str">
            <v>51063-49</v>
          </cell>
        </row>
        <row r="1465">
          <cell r="A1465" t="str">
            <v>11567-71</v>
          </cell>
        </row>
        <row r="1466">
          <cell r="A1466" t="str">
            <v>11194-57</v>
          </cell>
        </row>
        <row r="1467">
          <cell r="A1467" t="str">
            <v>12346-57</v>
          </cell>
        </row>
        <row r="1468">
          <cell r="A1468" t="str">
            <v>10482-31</v>
          </cell>
        </row>
        <row r="1469">
          <cell r="A1469" t="str">
            <v>11210-95</v>
          </cell>
        </row>
        <row r="1470">
          <cell r="A1470" t="str">
            <v>11506-15</v>
          </cell>
        </row>
        <row r="1471">
          <cell r="A1471" t="str">
            <v>51005-80</v>
          </cell>
        </row>
        <row r="1472">
          <cell r="A1472" t="str">
            <v>11228-50</v>
          </cell>
        </row>
        <row r="1473">
          <cell r="A1473" t="str">
            <v>11182-69</v>
          </cell>
        </row>
        <row r="1474">
          <cell r="A1474" t="str">
            <v>42503-50</v>
          </cell>
        </row>
        <row r="1475">
          <cell r="A1475" t="str">
            <v>51041-26</v>
          </cell>
        </row>
        <row r="1476">
          <cell r="A1476" t="str">
            <v>11252-98</v>
          </cell>
        </row>
        <row r="1477">
          <cell r="A1477" t="str">
            <v>51038-56</v>
          </cell>
        </row>
        <row r="1478">
          <cell r="A1478" t="str">
            <v>11267-29</v>
          </cell>
        </row>
        <row r="1479">
          <cell r="A1479" t="str">
            <v>11268-91</v>
          </cell>
        </row>
        <row r="1480">
          <cell r="A1480" t="str">
            <v>11338-21</v>
          </cell>
        </row>
        <row r="1481">
          <cell r="A1481" t="str">
            <v>10172-53</v>
          </cell>
        </row>
        <row r="1482">
          <cell r="A1482" t="str">
            <v>11747-62</v>
          </cell>
        </row>
        <row r="1483">
          <cell r="A1483" t="str">
            <v>40456-54</v>
          </cell>
        </row>
        <row r="1484">
          <cell r="A1484" t="str">
            <v>11278-00</v>
          </cell>
        </row>
        <row r="1485">
          <cell r="A1485" t="str">
            <v>11601-10</v>
          </cell>
        </row>
        <row r="1486">
          <cell r="A1486" t="str">
            <v>11601-10</v>
          </cell>
        </row>
        <row r="1487">
          <cell r="A1487" t="str">
            <v>10174-87</v>
          </cell>
        </row>
        <row r="1488">
          <cell r="A1488" t="str">
            <v>11293-66</v>
          </cell>
        </row>
        <row r="1489">
          <cell r="A1489" t="str">
            <v>10048-15</v>
          </cell>
        </row>
        <row r="1490">
          <cell r="A1490" t="str">
            <v>50917-42</v>
          </cell>
        </row>
        <row r="1491">
          <cell r="A1491" t="str">
            <v>14141-71</v>
          </cell>
        </row>
        <row r="1492">
          <cell r="A1492" t="str">
            <v>42259-15</v>
          </cell>
        </row>
        <row r="1493">
          <cell r="A1493" t="str">
            <v>42762-61</v>
          </cell>
        </row>
        <row r="1494">
          <cell r="A1494" t="str">
            <v>11327-32</v>
          </cell>
        </row>
        <row r="1495">
          <cell r="A1495" t="str">
            <v>11105-11</v>
          </cell>
        </row>
        <row r="1496">
          <cell r="A1496" t="str">
            <v>11546-65</v>
          </cell>
        </row>
        <row r="1497">
          <cell r="A1497" t="str">
            <v>11112-76</v>
          </cell>
        </row>
        <row r="1498">
          <cell r="A1498" t="str">
            <v>11549-17</v>
          </cell>
        </row>
        <row r="1499">
          <cell r="A1499" t="str">
            <v>11113-75</v>
          </cell>
        </row>
        <row r="1500">
          <cell r="A1500" t="str">
            <v>10409-95</v>
          </cell>
        </row>
        <row r="1501">
          <cell r="A1501" t="str">
            <v>42989-05</v>
          </cell>
        </row>
        <row r="1502">
          <cell r="A1502" t="str">
            <v>11134-36</v>
          </cell>
        </row>
        <row r="1503">
          <cell r="A1503" t="str">
            <v>11142-55</v>
          </cell>
        </row>
        <row r="1504">
          <cell r="A1504" t="str">
            <v>10500-13</v>
          </cell>
        </row>
        <row r="1505">
          <cell r="A1505" t="str">
            <v>52608-34</v>
          </cell>
        </row>
        <row r="1506">
          <cell r="A1506" t="str">
            <v>11156-41</v>
          </cell>
        </row>
        <row r="1507">
          <cell r="A1507" t="str">
            <v>51628-69</v>
          </cell>
        </row>
        <row r="1508">
          <cell r="A1508" t="str">
            <v>11560-51</v>
          </cell>
        </row>
        <row r="1509">
          <cell r="A1509" t="str">
            <v>11292-94</v>
          </cell>
        </row>
        <row r="1510">
          <cell r="A1510" t="str">
            <v>12341-53</v>
          </cell>
        </row>
        <row r="1511">
          <cell r="A1511" t="str">
            <v>11187-10</v>
          </cell>
        </row>
        <row r="1512">
          <cell r="A1512" t="str">
            <v>10058-77</v>
          </cell>
        </row>
        <row r="1513">
          <cell r="A1513" t="str">
            <v>11571-76</v>
          </cell>
        </row>
        <row r="1514">
          <cell r="A1514" t="str">
            <v>42442-75</v>
          </cell>
        </row>
        <row r="1515">
          <cell r="A1515" t="str">
            <v>11632-60</v>
          </cell>
        </row>
        <row r="1516">
          <cell r="A1516" t="str">
            <v>55460-08</v>
          </cell>
        </row>
        <row r="1517">
          <cell r="A1517" t="str">
            <v>10854-91</v>
          </cell>
        </row>
        <row r="1518">
          <cell r="A1518" t="str">
            <v>11216-35</v>
          </cell>
        </row>
        <row r="1519">
          <cell r="A1519" t="str">
            <v>11220-04</v>
          </cell>
        </row>
        <row r="1520">
          <cell r="A1520" t="str">
            <v>42378-58</v>
          </cell>
        </row>
        <row r="1521">
          <cell r="A1521" t="str">
            <v>52123-60</v>
          </cell>
        </row>
        <row r="1522">
          <cell r="A1522" t="str">
            <v>14203-45</v>
          </cell>
        </row>
        <row r="1523">
          <cell r="A1523" t="str">
            <v>11245-96</v>
          </cell>
        </row>
        <row r="1524">
          <cell r="A1524" t="str">
            <v>11182-87</v>
          </cell>
        </row>
        <row r="1525">
          <cell r="A1525" t="str">
            <v>11255-32</v>
          </cell>
        </row>
        <row r="1526">
          <cell r="A1526" t="str">
            <v>42446-44</v>
          </cell>
        </row>
        <row r="1527">
          <cell r="A1527" t="str">
            <v>52346-44</v>
          </cell>
        </row>
        <row r="1528">
          <cell r="A1528" t="str">
            <v>11106-64</v>
          </cell>
        </row>
        <row r="1529">
          <cell r="A1529" t="str">
            <v>11277-73</v>
          </cell>
        </row>
        <row r="1530">
          <cell r="A1530" t="str">
            <v>11299-60</v>
          </cell>
        </row>
        <row r="1531">
          <cell r="A1531" t="str">
            <v>52370-74</v>
          </cell>
        </row>
        <row r="1532">
          <cell r="A1532" t="str">
            <v>11308-87</v>
          </cell>
        </row>
        <row r="1533">
          <cell r="A1533" t="str">
            <v>10048-15</v>
          </cell>
        </row>
        <row r="1534">
          <cell r="A1534" t="str">
            <v>52523-20</v>
          </cell>
        </row>
        <row r="1535">
          <cell r="A1535" t="str">
            <v>10109-26</v>
          </cell>
        </row>
        <row r="1536">
          <cell r="A1536" t="str">
            <v>11324-89</v>
          </cell>
        </row>
        <row r="1537">
          <cell r="A1537" t="str">
            <v>10045-27</v>
          </cell>
        </row>
        <row r="1538">
          <cell r="A1538" t="str">
            <v>11333-62</v>
          </cell>
        </row>
        <row r="1539">
          <cell r="A1539" t="str">
            <v>10616-41</v>
          </cell>
        </row>
        <row r="1540">
          <cell r="A1540" t="str">
            <v>11120-68</v>
          </cell>
        </row>
        <row r="1541">
          <cell r="A1541" t="str">
            <v>10023-13</v>
          </cell>
        </row>
        <row r="1542">
          <cell r="A1542" t="str">
            <v>11276-92</v>
          </cell>
        </row>
        <row r="1543">
          <cell r="A1543" t="str">
            <v>42386-77</v>
          </cell>
        </row>
        <row r="1544">
          <cell r="A1544" t="str">
            <v>42386-77</v>
          </cell>
        </row>
        <row r="1545">
          <cell r="A1545" t="str">
            <v>11138-59</v>
          </cell>
        </row>
        <row r="1546">
          <cell r="A1546" t="str">
            <v>11114-47</v>
          </cell>
        </row>
        <row r="1547">
          <cell r="A1547" t="str">
            <v>10336-87</v>
          </cell>
        </row>
        <row r="1548">
          <cell r="A1548" t="str">
            <v>10409-95</v>
          </cell>
        </row>
        <row r="1549">
          <cell r="A1549" t="str">
            <v>11108-26</v>
          </cell>
        </row>
        <row r="1550">
          <cell r="A1550" t="str">
            <v>52226-47</v>
          </cell>
        </row>
        <row r="1551">
          <cell r="A1551" t="str">
            <v>10342-90</v>
          </cell>
        </row>
        <row r="1552">
          <cell r="A1552" t="str">
            <v>42495-04</v>
          </cell>
        </row>
        <row r="1553">
          <cell r="A1553" t="str">
            <v>11173-15</v>
          </cell>
        </row>
        <row r="1554">
          <cell r="A1554" t="str">
            <v>10713-97</v>
          </cell>
        </row>
        <row r="1555">
          <cell r="A1555" t="str">
            <v>11175-49</v>
          </cell>
        </row>
        <row r="1556">
          <cell r="A1556" t="str">
            <v>11189-35</v>
          </cell>
        </row>
        <row r="1557">
          <cell r="A1557" t="str">
            <v>10982-71</v>
          </cell>
        </row>
        <row r="1558">
          <cell r="A1558" t="str">
            <v>11194-57</v>
          </cell>
        </row>
        <row r="1559">
          <cell r="A1559" t="str">
            <v>11195-56</v>
          </cell>
        </row>
        <row r="1560">
          <cell r="A1560" t="str">
            <v>10197-73</v>
          </cell>
        </row>
        <row r="1561">
          <cell r="A1561" t="str">
            <v>10649-62</v>
          </cell>
        </row>
        <row r="1562">
          <cell r="A1562" t="str">
            <v>10045-18</v>
          </cell>
        </row>
        <row r="1563">
          <cell r="A1563" t="str">
            <v>11571-58</v>
          </cell>
        </row>
        <row r="1564">
          <cell r="A1564" t="str">
            <v>42442-75</v>
          </cell>
        </row>
        <row r="1565">
          <cell r="A1565" t="str">
            <v>11735-02</v>
          </cell>
        </row>
        <row r="1566">
          <cell r="A1566" t="str">
            <v>52705-81</v>
          </cell>
        </row>
        <row r="1567">
          <cell r="A1567" t="str">
            <v>40822-57</v>
          </cell>
        </row>
        <row r="1568">
          <cell r="A1568" t="str">
            <v>11450-44</v>
          </cell>
        </row>
        <row r="1569">
          <cell r="A1569" t="str">
            <v>42876-01</v>
          </cell>
        </row>
        <row r="1570">
          <cell r="A1570" t="str">
            <v>13191-22</v>
          </cell>
        </row>
        <row r="1571">
          <cell r="A1571" t="str">
            <v>11230-12</v>
          </cell>
        </row>
        <row r="1572">
          <cell r="A1572" t="str">
            <v>52152-49</v>
          </cell>
        </row>
        <row r="1573">
          <cell r="A1573" t="str">
            <v>51019-93</v>
          </cell>
        </row>
        <row r="1574">
          <cell r="A1574" t="str">
            <v>11259-82</v>
          </cell>
        </row>
        <row r="1575">
          <cell r="A1575" t="str">
            <v>10334-35</v>
          </cell>
        </row>
        <row r="1576">
          <cell r="A1576" t="str">
            <v>11271-07</v>
          </cell>
        </row>
        <row r="1577">
          <cell r="A1577" t="str">
            <v>10125-01</v>
          </cell>
        </row>
        <row r="1578">
          <cell r="A1578" t="str">
            <v>11305-18</v>
          </cell>
        </row>
        <row r="1579">
          <cell r="A1579" t="str">
            <v>11308-96</v>
          </cell>
        </row>
        <row r="1580">
          <cell r="A1580" t="str">
            <v>11321-29</v>
          </cell>
        </row>
        <row r="1581">
          <cell r="A1581" t="str">
            <v>10365-04</v>
          </cell>
        </row>
        <row r="1582">
          <cell r="A1582" t="str">
            <v>11328-67</v>
          </cell>
        </row>
        <row r="1583">
          <cell r="A1583" t="str">
            <v>11001-52</v>
          </cell>
        </row>
        <row r="1584">
          <cell r="A1584" t="str">
            <v>11105-47</v>
          </cell>
        </row>
        <row r="1585">
          <cell r="A1585" t="str">
            <v>11107-00</v>
          </cell>
        </row>
        <row r="1586">
          <cell r="A1586" t="str">
            <v>11118-25</v>
          </cell>
        </row>
        <row r="1587">
          <cell r="A1587" t="str">
            <v>11118-97</v>
          </cell>
        </row>
        <row r="1588">
          <cell r="A1588" t="str">
            <v>10396-27</v>
          </cell>
        </row>
        <row r="1589">
          <cell r="A1589" t="str">
            <v>11133-01</v>
          </cell>
        </row>
        <row r="1590">
          <cell r="A1590" t="str">
            <v>11140-75</v>
          </cell>
        </row>
        <row r="1591">
          <cell r="A1591" t="str">
            <v>11126-71</v>
          </cell>
        </row>
        <row r="1592">
          <cell r="A1592" t="str">
            <v>10547-38</v>
          </cell>
        </row>
        <row r="1593">
          <cell r="A1593" t="str">
            <v>52608-34</v>
          </cell>
        </row>
        <row r="1594">
          <cell r="A1594" t="str">
            <v>51599-53</v>
          </cell>
        </row>
        <row r="1595">
          <cell r="A1595" t="str">
            <v>11158-39</v>
          </cell>
        </row>
        <row r="1596">
          <cell r="A1596" t="str">
            <v>10037-17</v>
          </cell>
        </row>
        <row r="1597">
          <cell r="A1597" t="str">
            <v>10823-95</v>
          </cell>
        </row>
        <row r="1598">
          <cell r="A1598" t="str">
            <v>12847-60</v>
          </cell>
        </row>
        <row r="1599">
          <cell r="A1599" t="str">
            <v>54919-81</v>
          </cell>
        </row>
        <row r="1600">
          <cell r="A1600" t="str">
            <v>10576-00</v>
          </cell>
        </row>
        <row r="1601">
          <cell r="A1601" t="str">
            <v>51094-72</v>
          </cell>
        </row>
        <row r="1602">
          <cell r="A1602" t="str">
            <v>11204-11</v>
          </cell>
        </row>
        <row r="1603">
          <cell r="A1603" t="str">
            <v>11208-61</v>
          </cell>
        </row>
        <row r="1604">
          <cell r="A1604" t="str">
            <v>11243-26</v>
          </cell>
        </row>
        <row r="1605">
          <cell r="A1605" t="str">
            <v>42515-65</v>
          </cell>
        </row>
        <row r="1606">
          <cell r="A1606" t="str">
            <v>11221-39</v>
          </cell>
        </row>
        <row r="1607">
          <cell r="A1607" t="str">
            <v>11246-23</v>
          </cell>
        </row>
        <row r="1608">
          <cell r="A1608" t="str">
            <v>11232-64</v>
          </cell>
        </row>
        <row r="1609">
          <cell r="A1609" t="str">
            <v>10131-49</v>
          </cell>
        </row>
        <row r="1610">
          <cell r="A1610" t="str">
            <v>10398-70</v>
          </cell>
        </row>
        <row r="1611">
          <cell r="A1611" t="str">
            <v>52584-85</v>
          </cell>
        </row>
        <row r="1612">
          <cell r="A1612" t="str">
            <v>10634-77</v>
          </cell>
        </row>
        <row r="1613">
          <cell r="A1613" t="str">
            <v>10072-09</v>
          </cell>
        </row>
        <row r="1614">
          <cell r="A1614" t="str">
            <v>11151-28</v>
          </cell>
        </row>
        <row r="1615">
          <cell r="A1615" t="str">
            <v>10056-70</v>
          </cell>
        </row>
        <row r="1616">
          <cell r="A1616" t="str">
            <v>52341-13</v>
          </cell>
        </row>
        <row r="1617">
          <cell r="A1617" t="str">
            <v>14186-44</v>
          </cell>
        </row>
        <row r="1618">
          <cell r="A1618" t="str">
            <v>11299-60</v>
          </cell>
        </row>
        <row r="1619">
          <cell r="A1619" t="str">
            <v>11272-96</v>
          </cell>
        </row>
        <row r="1620">
          <cell r="A1620" t="str">
            <v>11300-14</v>
          </cell>
        </row>
        <row r="1621">
          <cell r="A1621" t="str">
            <v>10059-49</v>
          </cell>
        </row>
        <row r="1622">
          <cell r="A1622" t="str">
            <v>11700-19</v>
          </cell>
        </row>
        <row r="1623">
          <cell r="A1623" t="str">
            <v>14634-82</v>
          </cell>
        </row>
        <row r="1624">
          <cell r="A1624" t="str">
            <v>10598-32</v>
          </cell>
        </row>
        <row r="1625">
          <cell r="A1625" t="str">
            <v>11001-52</v>
          </cell>
        </row>
        <row r="1626">
          <cell r="A1626" t="str">
            <v>11542-69</v>
          </cell>
        </row>
        <row r="1627">
          <cell r="A1627" t="str">
            <v>11105-47</v>
          </cell>
        </row>
        <row r="1628">
          <cell r="A1628" t="str">
            <v>52360-39</v>
          </cell>
        </row>
        <row r="1629">
          <cell r="A1629" t="str">
            <v>42435-28</v>
          </cell>
        </row>
        <row r="1630">
          <cell r="A1630" t="str">
            <v>47680-39</v>
          </cell>
        </row>
        <row r="1631">
          <cell r="A1631" t="str">
            <v>11782-09</v>
          </cell>
        </row>
        <row r="1632">
          <cell r="A1632" t="str">
            <v>10791-55</v>
          </cell>
        </row>
        <row r="1633">
          <cell r="A1633" t="str">
            <v>10049-14</v>
          </cell>
        </row>
        <row r="1634">
          <cell r="A1634" t="str">
            <v>11119-60</v>
          </cell>
        </row>
        <row r="1635">
          <cell r="A1635" t="str">
            <v>11128-24</v>
          </cell>
        </row>
        <row r="1636">
          <cell r="A1636" t="str">
            <v>42785-38</v>
          </cell>
        </row>
        <row r="1637">
          <cell r="A1637" t="str">
            <v>11037-43</v>
          </cell>
        </row>
        <row r="1638">
          <cell r="A1638" t="str">
            <v>11145-43</v>
          </cell>
        </row>
        <row r="1639">
          <cell r="A1639" t="str">
            <v>52389-46</v>
          </cell>
        </row>
        <row r="1640">
          <cell r="A1640" t="str">
            <v>11155-87</v>
          </cell>
        </row>
        <row r="1641">
          <cell r="A1641" t="str">
            <v>11318-95</v>
          </cell>
        </row>
        <row r="1642">
          <cell r="A1642" t="str">
            <v>11165-50</v>
          </cell>
        </row>
        <row r="1643">
          <cell r="A1643" t="str">
            <v>10442-62</v>
          </cell>
        </row>
        <row r="1644">
          <cell r="A1644" t="str">
            <v>11179-54</v>
          </cell>
        </row>
        <row r="1645">
          <cell r="A1645" t="str">
            <v>45704-44</v>
          </cell>
        </row>
        <row r="1646">
          <cell r="A1646" t="str">
            <v>52162-03</v>
          </cell>
        </row>
        <row r="1647">
          <cell r="A1647" t="str">
            <v>42389-56</v>
          </cell>
        </row>
        <row r="1648">
          <cell r="A1648" t="str">
            <v>10018-18</v>
          </cell>
        </row>
        <row r="1649">
          <cell r="A1649" t="str">
            <v>11228-50</v>
          </cell>
        </row>
        <row r="1650">
          <cell r="A1650" t="str">
            <v>11238-49</v>
          </cell>
        </row>
        <row r="1651">
          <cell r="A1651" t="str">
            <v>11241-82</v>
          </cell>
        </row>
        <row r="1652">
          <cell r="A1652" t="str">
            <v>11251-81</v>
          </cell>
        </row>
        <row r="1653">
          <cell r="A1653" t="str">
            <v>11274-22</v>
          </cell>
        </row>
        <row r="1654">
          <cell r="A1654" t="str">
            <v>51408-10</v>
          </cell>
        </row>
        <row r="1655">
          <cell r="A1655" t="str">
            <v>11011-06</v>
          </cell>
        </row>
        <row r="1656">
          <cell r="A1656" t="str">
            <v>11602-00</v>
          </cell>
        </row>
        <row r="1657">
          <cell r="A1657" t="str">
            <v>10594-54</v>
          </cell>
        </row>
        <row r="1658">
          <cell r="A1658" t="str">
            <v>52355-98</v>
          </cell>
        </row>
        <row r="1659">
          <cell r="A1659" t="str">
            <v>12360-16</v>
          </cell>
        </row>
        <row r="1660">
          <cell r="A1660" t="str">
            <v>40382-92</v>
          </cell>
        </row>
        <row r="1661">
          <cell r="A1661" t="str">
            <v>11307-70</v>
          </cell>
        </row>
        <row r="1662">
          <cell r="A1662" t="str">
            <v>11318-05</v>
          </cell>
        </row>
        <row r="1663">
          <cell r="A1663" t="str">
            <v>11002-60</v>
          </cell>
        </row>
        <row r="1664">
          <cell r="A1664" t="str">
            <v>11001-52</v>
          </cell>
        </row>
        <row r="1665">
          <cell r="A1665" t="str">
            <v>11340-37</v>
          </cell>
        </row>
        <row r="1666">
          <cell r="A1666" t="str">
            <v>11105-47</v>
          </cell>
        </row>
        <row r="1667">
          <cell r="A1667" t="str">
            <v>11105-47</v>
          </cell>
        </row>
        <row r="1668">
          <cell r="A1668" t="str">
            <v>11119-24</v>
          </cell>
        </row>
        <row r="1669">
          <cell r="A1669" t="str">
            <v>11131-03</v>
          </cell>
        </row>
        <row r="1670">
          <cell r="A1670" t="str">
            <v>10014-13</v>
          </cell>
        </row>
        <row r="1671">
          <cell r="A1671" t="str">
            <v>52323-85</v>
          </cell>
        </row>
        <row r="1672">
          <cell r="A1672" t="str">
            <v>11129-23</v>
          </cell>
        </row>
        <row r="1673">
          <cell r="A1673" t="str">
            <v>10409-95</v>
          </cell>
        </row>
        <row r="1674">
          <cell r="A1674" t="str">
            <v>11511-46</v>
          </cell>
        </row>
        <row r="1675">
          <cell r="A1675" t="str">
            <v>52370-20</v>
          </cell>
        </row>
        <row r="1676">
          <cell r="A1676" t="str">
            <v>10359-28</v>
          </cell>
        </row>
        <row r="1677">
          <cell r="A1677" t="str">
            <v>11560-51</v>
          </cell>
        </row>
        <row r="1678">
          <cell r="A1678" t="str">
            <v>11160-46</v>
          </cell>
        </row>
        <row r="1679">
          <cell r="A1679" t="str">
            <v>10775-17</v>
          </cell>
        </row>
        <row r="1680">
          <cell r="A1680" t="str">
            <v>41021-92</v>
          </cell>
        </row>
        <row r="1681">
          <cell r="A1681" t="str">
            <v>11188-18</v>
          </cell>
        </row>
        <row r="1682">
          <cell r="A1682" t="str">
            <v>51620-68</v>
          </cell>
        </row>
        <row r="1683">
          <cell r="A1683" t="str">
            <v>10482-31</v>
          </cell>
        </row>
        <row r="1684">
          <cell r="A1684" t="str">
            <v>10960-39</v>
          </cell>
        </row>
        <row r="1685">
          <cell r="A1685" t="str">
            <v>51663-16</v>
          </cell>
        </row>
        <row r="1686">
          <cell r="A1686" t="str">
            <v>10018-18</v>
          </cell>
        </row>
        <row r="1687">
          <cell r="A1687" t="str">
            <v>10159-48</v>
          </cell>
        </row>
        <row r="1688">
          <cell r="A1688" t="str">
            <v>42043-06</v>
          </cell>
        </row>
        <row r="1689">
          <cell r="A1689" t="str">
            <v>51585-40</v>
          </cell>
        </row>
        <row r="1690">
          <cell r="A1690" t="str">
            <v>11246-59</v>
          </cell>
        </row>
        <row r="1691">
          <cell r="A1691" t="str">
            <v>11253-25</v>
          </cell>
        </row>
        <row r="1692">
          <cell r="A1692" t="str">
            <v>10070-83</v>
          </cell>
        </row>
        <row r="1693">
          <cell r="A1693" t="str">
            <v>11263-15</v>
          </cell>
        </row>
        <row r="1694">
          <cell r="A1694" t="str">
            <v>11267-38</v>
          </cell>
        </row>
        <row r="1695">
          <cell r="A1695" t="str">
            <v>11268-91</v>
          </cell>
        </row>
        <row r="1696">
          <cell r="A1696" t="str">
            <v>11268-91</v>
          </cell>
        </row>
        <row r="1697">
          <cell r="A1697" t="str">
            <v>10024-66</v>
          </cell>
        </row>
        <row r="1698">
          <cell r="A1698" t="str">
            <v>11298-52</v>
          </cell>
        </row>
        <row r="1699">
          <cell r="A1699" t="str">
            <v>11086-21</v>
          </cell>
        </row>
        <row r="1700">
          <cell r="A1700" t="str">
            <v>51141-88</v>
          </cell>
        </row>
        <row r="1701">
          <cell r="A1701" t="str">
            <v>11282-59</v>
          </cell>
        </row>
        <row r="1702">
          <cell r="A1702" t="str">
            <v>10999-00</v>
          </cell>
        </row>
        <row r="1703">
          <cell r="A1703" t="str">
            <v>11291-14</v>
          </cell>
        </row>
        <row r="1704">
          <cell r="A1704" t="str">
            <v>10315-81</v>
          </cell>
        </row>
        <row r="1705">
          <cell r="A1705" t="str">
            <v>52355-98</v>
          </cell>
        </row>
        <row r="1706">
          <cell r="A1706" t="str">
            <v>11316-34</v>
          </cell>
        </row>
        <row r="1707">
          <cell r="A1707" t="str">
            <v>11301-85</v>
          </cell>
        </row>
        <row r="1708">
          <cell r="A1708" t="str">
            <v>11313-82</v>
          </cell>
        </row>
        <row r="1709">
          <cell r="A1709" t="str">
            <v>12391-66</v>
          </cell>
        </row>
        <row r="1710">
          <cell r="A1710" t="str">
            <v>11332-45</v>
          </cell>
        </row>
        <row r="1711">
          <cell r="A1711" t="str">
            <v>11332-36</v>
          </cell>
        </row>
        <row r="1712">
          <cell r="A1712" t="str">
            <v>11755-27</v>
          </cell>
        </row>
        <row r="1713">
          <cell r="A1713" t="str">
            <v>11339-92</v>
          </cell>
        </row>
        <row r="1714">
          <cell r="A1714" t="str">
            <v>11105-47</v>
          </cell>
        </row>
        <row r="1715">
          <cell r="A1715" t="str">
            <v>10242-91</v>
          </cell>
        </row>
        <row r="1716">
          <cell r="A1716" t="str">
            <v>11115-46</v>
          </cell>
        </row>
        <row r="1717">
          <cell r="A1717" t="str">
            <v>11118-52</v>
          </cell>
        </row>
        <row r="1718">
          <cell r="A1718" t="str">
            <v>52365-16</v>
          </cell>
        </row>
        <row r="1719">
          <cell r="A1719" t="str">
            <v>56797-39</v>
          </cell>
        </row>
        <row r="1720">
          <cell r="A1720" t="str">
            <v>11134-45</v>
          </cell>
        </row>
        <row r="1721">
          <cell r="A1721" t="str">
            <v>52157-26</v>
          </cell>
        </row>
        <row r="1722">
          <cell r="A1722" t="str">
            <v>11150-29</v>
          </cell>
        </row>
        <row r="1723">
          <cell r="A1723" t="str">
            <v>11170-09</v>
          </cell>
        </row>
        <row r="1724">
          <cell r="A1724" t="str">
            <v>11167-12</v>
          </cell>
        </row>
        <row r="1725">
          <cell r="A1725" t="str">
            <v>11167-39</v>
          </cell>
        </row>
        <row r="1726">
          <cell r="A1726" t="str">
            <v>10050-49</v>
          </cell>
        </row>
        <row r="1727">
          <cell r="A1727" t="str">
            <v>11572-30</v>
          </cell>
        </row>
        <row r="1728">
          <cell r="A1728" t="str">
            <v>11161-54</v>
          </cell>
        </row>
        <row r="1729">
          <cell r="A1729" t="str">
            <v>11233-27</v>
          </cell>
        </row>
        <row r="1730">
          <cell r="A1730" t="str">
            <v>10330-66</v>
          </cell>
        </row>
        <row r="1731">
          <cell r="A1731" t="str">
            <v>42503-50</v>
          </cell>
        </row>
        <row r="1732">
          <cell r="A1732" t="str">
            <v>10482-49</v>
          </cell>
        </row>
        <row r="1733">
          <cell r="A1733" t="str">
            <v>42342-58</v>
          </cell>
        </row>
        <row r="1734">
          <cell r="A1734" t="str">
            <v>11265-13</v>
          </cell>
        </row>
        <row r="1735">
          <cell r="A1735" t="str">
            <v>52341-13</v>
          </cell>
        </row>
        <row r="1736">
          <cell r="A1736" t="str">
            <v>11273-41</v>
          </cell>
        </row>
        <row r="1737">
          <cell r="A1737" t="str">
            <v>11316-34</v>
          </cell>
        </row>
        <row r="1738">
          <cell r="A1738" t="str">
            <v>52370-74</v>
          </cell>
        </row>
        <row r="1739">
          <cell r="A1739" t="str">
            <v>52370-74</v>
          </cell>
        </row>
        <row r="1740">
          <cell r="A1740" t="str">
            <v>10048-15</v>
          </cell>
        </row>
        <row r="1741">
          <cell r="A1741" t="str">
            <v>11877-94</v>
          </cell>
        </row>
        <row r="1742">
          <cell r="A1742" t="str">
            <v>42775-48</v>
          </cell>
        </row>
        <row r="1743">
          <cell r="A1743" t="str">
            <v>11328-76</v>
          </cell>
        </row>
        <row r="1744">
          <cell r="A1744" t="str">
            <v>10032-58</v>
          </cell>
        </row>
        <row r="1745">
          <cell r="A1745" t="str">
            <v>10058-41</v>
          </cell>
        </row>
        <row r="1746">
          <cell r="A1746" t="str">
            <v>10011-61</v>
          </cell>
        </row>
        <row r="1747">
          <cell r="A1747" t="str">
            <v>10563-85</v>
          </cell>
        </row>
        <row r="1748">
          <cell r="A1748" t="str">
            <v>10562-23</v>
          </cell>
        </row>
        <row r="1749">
          <cell r="A1749" t="str">
            <v>42353-92</v>
          </cell>
        </row>
        <row r="1750">
          <cell r="A1750" t="str">
            <v>11140-39</v>
          </cell>
        </row>
        <row r="1751">
          <cell r="A1751" t="str">
            <v>11145-25</v>
          </cell>
        </row>
        <row r="1752">
          <cell r="A1752" t="str">
            <v>58746-79</v>
          </cell>
        </row>
        <row r="1753">
          <cell r="A1753" t="str">
            <v>11134-45</v>
          </cell>
        </row>
        <row r="1754">
          <cell r="A1754" t="str">
            <v>40634-56</v>
          </cell>
        </row>
        <row r="1755">
          <cell r="A1755" t="str">
            <v>11231-38</v>
          </cell>
        </row>
        <row r="1756">
          <cell r="A1756" t="str">
            <v>52250-95</v>
          </cell>
        </row>
        <row r="1757">
          <cell r="A1757" t="str">
            <v>10828-63</v>
          </cell>
        </row>
        <row r="1758">
          <cell r="A1758" t="str">
            <v>10117-27</v>
          </cell>
        </row>
        <row r="1759">
          <cell r="A1759" t="str">
            <v>11204-20</v>
          </cell>
        </row>
        <row r="1760">
          <cell r="A1760" t="str">
            <v>11220-67</v>
          </cell>
        </row>
        <row r="1761">
          <cell r="A1761" t="str">
            <v>10018-18</v>
          </cell>
        </row>
        <row r="1762">
          <cell r="A1762" t="str">
            <v>10071-01</v>
          </cell>
        </row>
        <row r="1763">
          <cell r="A1763" t="str">
            <v>51460-12</v>
          </cell>
        </row>
        <row r="1764">
          <cell r="A1764" t="str">
            <v>11440-09</v>
          </cell>
        </row>
        <row r="1765">
          <cell r="A1765" t="str">
            <v>52584-85</v>
          </cell>
        </row>
        <row r="1766">
          <cell r="A1766" t="str">
            <v>14768-38</v>
          </cell>
        </row>
        <row r="1767">
          <cell r="A1767" t="str">
            <v>11253-07</v>
          </cell>
        </row>
        <row r="1768">
          <cell r="A1768" t="str">
            <v>42784-84</v>
          </cell>
        </row>
        <row r="1769">
          <cell r="A1769" t="str">
            <v>11259-91</v>
          </cell>
        </row>
        <row r="1770">
          <cell r="A1770" t="str">
            <v>10334-35</v>
          </cell>
        </row>
        <row r="1771">
          <cell r="A1771" t="str">
            <v>10071-37</v>
          </cell>
        </row>
        <row r="1772">
          <cell r="A1772" t="str">
            <v>11278-54</v>
          </cell>
        </row>
        <row r="1773">
          <cell r="A1773" t="str">
            <v>11279-98</v>
          </cell>
        </row>
        <row r="1774">
          <cell r="A1774" t="str">
            <v>11309-14</v>
          </cell>
        </row>
        <row r="1775">
          <cell r="A1775" t="str">
            <v>11309-86</v>
          </cell>
        </row>
        <row r="1776">
          <cell r="A1776" t="str">
            <v>11315-08</v>
          </cell>
        </row>
        <row r="1777">
          <cell r="A1777" t="str">
            <v>11321-74</v>
          </cell>
        </row>
        <row r="1778">
          <cell r="A1778" t="str">
            <v>11617-66</v>
          </cell>
        </row>
        <row r="1779">
          <cell r="A1779" t="str">
            <v>11327-77</v>
          </cell>
        </row>
        <row r="1780">
          <cell r="A1780" t="str">
            <v>11328-13</v>
          </cell>
        </row>
        <row r="1781">
          <cell r="A1781" t="str">
            <v>40380-85</v>
          </cell>
        </row>
        <row r="1782">
          <cell r="A1782" t="str">
            <v>10220-50</v>
          </cell>
        </row>
        <row r="1783">
          <cell r="A1783" t="str">
            <v>11109-61</v>
          </cell>
        </row>
        <row r="1784">
          <cell r="A1784" t="str">
            <v>10171-45</v>
          </cell>
        </row>
        <row r="1785">
          <cell r="A1785" t="str">
            <v>11549-35</v>
          </cell>
        </row>
        <row r="1786">
          <cell r="A1786" t="str">
            <v>54070-03</v>
          </cell>
        </row>
        <row r="1787">
          <cell r="A1787" t="str">
            <v>10235-89</v>
          </cell>
        </row>
        <row r="1788">
          <cell r="A1788" t="str">
            <v>10034-02</v>
          </cell>
        </row>
        <row r="1789">
          <cell r="A1789" t="str">
            <v>11143-45</v>
          </cell>
        </row>
        <row r="1790">
          <cell r="A1790" t="str">
            <v>43041-52</v>
          </cell>
        </row>
        <row r="1791">
          <cell r="A1791" t="str">
            <v>10618-93</v>
          </cell>
        </row>
        <row r="1792">
          <cell r="A1792" t="str">
            <v>10045-36</v>
          </cell>
        </row>
        <row r="1793">
          <cell r="A1793" t="str">
            <v>51421-87</v>
          </cell>
        </row>
        <row r="1794">
          <cell r="A1794" t="str">
            <v>11149-03</v>
          </cell>
        </row>
        <row r="1795">
          <cell r="A1795" t="str">
            <v>10491-58</v>
          </cell>
        </row>
        <row r="1796">
          <cell r="A1796" t="str">
            <v>13301-11</v>
          </cell>
        </row>
        <row r="1797">
          <cell r="A1797" t="str">
            <v>10164-97</v>
          </cell>
        </row>
        <row r="1798">
          <cell r="A1798" t="str">
            <v>11162-53</v>
          </cell>
        </row>
        <row r="1799">
          <cell r="A1799" t="str">
            <v>11167-75</v>
          </cell>
        </row>
        <row r="1800">
          <cell r="A1800" t="str">
            <v>42715-00</v>
          </cell>
        </row>
        <row r="1801">
          <cell r="A1801" t="str">
            <v>11985-49</v>
          </cell>
        </row>
        <row r="1802">
          <cell r="A1802" t="str">
            <v>11197-81</v>
          </cell>
        </row>
        <row r="1803">
          <cell r="A1803" t="str">
            <v>11191-87</v>
          </cell>
        </row>
        <row r="1804">
          <cell r="A1804" t="str">
            <v>10428-67</v>
          </cell>
        </row>
        <row r="1805">
          <cell r="A1805" t="str">
            <v>11223-28</v>
          </cell>
        </row>
        <row r="1806">
          <cell r="A1806" t="str">
            <v>11233-99</v>
          </cell>
        </row>
        <row r="1807">
          <cell r="A1807" t="str">
            <v>11249-38</v>
          </cell>
        </row>
        <row r="1808">
          <cell r="A1808" t="str">
            <v>11251-63</v>
          </cell>
        </row>
        <row r="1809">
          <cell r="A1809" t="str">
            <v>52385-95</v>
          </cell>
        </row>
        <row r="1810">
          <cell r="A1810" t="str">
            <v>10233-28</v>
          </cell>
        </row>
        <row r="1811">
          <cell r="A1811" t="str">
            <v>11184-49</v>
          </cell>
        </row>
        <row r="1812">
          <cell r="A1812" t="str">
            <v>11314-27</v>
          </cell>
        </row>
        <row r="1813">
          <cell r="A1813" t="str">
            <v>52378-57</v>
          </cell>
        </row>
        <row r="1814">
          <cell r="A1814" t="str">
            <v>11202-67</v>
          </cell>
        </row>
        <row r="1815">
          <cell r="A1815" t="str">
            <v>51180-58</v>
          </cell>
        </row>
        <row r="1816">
          <cell r="A1816" t="str">
            <v>42482-80</v>
          </cell>
        </row>
        <row r="1817">
          <cell r="A1817" t="str">
            <v>11332-81</v>
          </cell>
        </row>
        <row r="1818">
          <cell r="A1818" t="str">
            <v>11105-47</v>
          </cell>
        </row>
        <row r="1819">
          <cell r="A1819" t="str">
            <v>13539-97</v>
          </cell>
        </row>
        <row r="1820">
          <cell r="A1820" t="str">
            <v>11241-91</v>
          </cell>
        </row>
        <row r="1821">
          <cell r="A1821" t="str">
            <v>11115-28</v>
          </cell>
        </row>
        <row r="1822">
          <cell r="A1822" t="str">
            <v>10012-69</v>
          </cell>
        </row>
        <row r="1823">
          <cell r="A1823" t="str">
            <v>11136-97</v>
          </cell>
        </row>
        <row r="1824">
          <cell r="A1824" t="str">
            <v>10342-90</v>
          </cell>
        </row>
        <row r="1825">
          <cell r="A1825" t="str">
            <v>10033-12</v>
          </cell>
        </row>
        <row r="1826">
          <cell r="A1826" t="str">
            <v>11172-88</v>
          </cell>
        </row>
        <row r="1827">
          <cell r="A1827" t="str">
            <v>10157-86</v>
          </cell>
        </row>
        <row r="1828">
          <cell r="A1828" t="str">
            <v>11166-58</v>
          </cell>
        </row>
        <row r="1829">
          <cell r="A1829" t="str">
            <v>11315-35</v>
          </cell>
        </row>
        <row r="1830">
          <cell r="A1830" t="str">
            <v>42169-69</v>
          </cell>
        </row>
        <row r="1831">
          <cell r="A1831" t="str">
            <v>11018-53</v>
          </cell>
        </row>
        <row r="1832">
          <cell r="A1832" t="str">
            <v>11187-82</v>
          </cell>
        </row>
        <row r="1833">
          <cell r="A1833" t="str">
            <v>11188-72</v>
          </cell>
        </row>
        <row r="1834">
          <cell r="A1834" t="str">
            <v>11570-86</v>
          </cell>
        </row>
        <row r="1835">
          <cell r="A1835" t="str">
            <v>10117-27</v>
          </cell>
        </row>
        <row r="1836">
          <cell r="A1836" t="str">
            <v>11204-38</v>
          </cell>
        </row>
        <row r="1837">
          <cell r="A1837" t="str">
            <v>11206-81</v>
          </cell>
        </row>
        <row r="1838">
          <cell r="A1838" t="str">
            <v>50929-75</v>
          </cell>
        </row>
        <row r="1839">
          <cell r="A1839" t="str">
            <v>11210-14</v>
          </cell>
        </row>
        <row r="1840">
          <cell r="A1840" t="str">
            <v>11215-27</v>
          </cell>
        </row>
        <row r="1841">
          <cell r="A1841" t="str">
            <v>11841-76</v>
          </cell>
        </row>
        <row r="1842">
          <cell r="A1842" t="str">
            <v>10331-11</v>
          </cell>
        </row>
        <row r="1843">
          <cell r="A1843" t="str">
            <v>12660-49</v>
          </cell>
        </row>
        <row r="1844">
          <cell r="A1844" t="str">
            <v>11222-92</v>
          </cell>
        </row>
        <row r="1845">
          <cell r="A1845" t="str">
            <v>10071-01</v>
          </cell>
        </row>
        <row r="1846">
          <cell r="A1846" t="str">
            <v>12473-11</v>
          </cell>
        </row>
        <row r="1847">
          <cell r="A1847" t="str">
            <v>11580-04</v>
          </cell>
        </row>
        <row r="1848">
          <cell r="A1848" t="str">
            <v>11232-64</v>
          </cell>
        </row>
        <row r="1849">
          <cell r="A1849" t="str">
            <v>11239-66</v>
          </cell>
        </row>
        <row r="1850">
          <cell r="A1850" t="str">
            <v>47556-19</v>
          </cell>
        </row>
        <row r="1851">
          <cell r="A1851" t="str">
            <v>14531-41</v>
          </cell>
        </row>
        <row r="1852">
          <cell r="A1852" t="str">
            <v>11788-30</v>
          </cell>
        </row>
        <row r="1853">
          <cell r="A1853" t="str">
            <v>11256-67</v>
          </cell>
        </row>
        <row r="1854">
          <cell r="A1854" t="str">
            <v>11262-25</v>
          </cell>
        </row>
        <row r="1855">
          <cell r="A1855" t="str">
            <v>11266-03</v>
          </cell>
        </row>
        <row r="1856">
          <cell r="A1856" t="str">
            <v>52799-41</v>
          </cell>
        </row>
        <row r="1857">
          <cell r="A1857" t="str">
            <v>11274-22</v>
          </cell>
        </row>
        <row r="1858">
          <cell r="A1858" t="str">
            <v>11281-06</v>
          </cell>
        </row>
        <row r="1859">
          <cell r="A1859" t="str">
            <v>11288-35</v>
          </cell>
        </row>
        <row r="1860">
          <cell r="A1860" t="str">
            <v>11294-65</v>
          </cell>
        </row>
        <row r="1861">
          <cell r="A1861" t="str">
            <v>11299-60</v>
          </cell>
        </row>
        <row r="1862">
          <cell r="A1862" t="str">
            <v>10486-36</v>
          </cell>
        </row>
        <row r="1863">
          <cell r="A1863" t="str">
            <v>10060-21</v>
          </cell>
        </row>
        <row r="1864">
          <cell r="A1864" t="str">
            <v>10109-26</v>
          </cell>
        </row>
        <row r="1865">
          <cell r="A1865" t="str">
            <v>42482-80</v>
          </cell>
        </row>
        <row r="1866">
          <cell r="A1866" t="str">
            <v>52337-62</v>
          </cell>
        </row>
        <row r="1867">
          <cell r="A1867" t="str">
            <v>11122-75</v>
          </cell>
        </row>
        <row r="1868">
          <cell r="A1868" t="str">
            <v>11104-84</v>
          </cell>
        </row>
        <row r="1869">
          <cell r="A1869" t="str">
            <v>51778-90</v>
          </cell>
        </row>
        <row r="1870">
          <cell r="A1870" t="str">
            <v>10909-72</v>
          </cell>
        </row>
        <row r="1871">
          <cell r="A1871" t="str">
            <v>11782-09</v>
          </cell>
        </row>
        <row r="1872">
          <cell r="A1872" t="str">
            <v>41727-70</v>
          </cell>
        </row>
        <row r="1873">
          <cell r="A1873" t="str">
            <v>11132-29</v>
          </cell>
        </row>
        <row r="1874">
          <cell r="A1874" t="str">
            <v>11550-07</v>
          </cell>
        </row>
        <row r="1875">
          <cell r="A1875" t="str">
            <v>11379-16</v>
          </cell>
        </row>
        <row r="1876">
          <cell r="A1876" t="str">
            <v>54070-03</v>
          </cell>
        </row>
        <row r="1877">
          <cell r="A1877" t="str">
            <v>25332-67</v>
          </cell>
        </row>
        <row r="1878">
          <cell r="A1878" t="str">
            <v>52370-83</v>
          </cell>
        </row>
        <row r="1879">
          <cell r="A1879" t="str">
            <v>11135-08</v>
          </cell>
        </row>
        <row r="1880">
          <cell r="A1880" t="str">
            <v>11137-06</v>
          </cell>
        </row>
        <row r="1881">
          <cell r="A1881" t="str">
            <v>11143-27</v>
          </cell>
        </row>
        <row r="1882">
          <cell r="A1882" t="str">
            <v>10033-30</v>
          </cell>
        </row>
        <row r="1883">
          <cell r="A1883" t="str">
            <v>10040-05</v>
          </cell>
        </row>
        <row r="1884">
          <cell r="A1884" t="str">
            <v>10041-85</v>
          </cell>
        </row>
        <row r="1885">
          <cell r="A1885" t="str">
            <v>10990-54</v>
          </cell>
        </row>
        <row r="1886">
          <cell r="A1886" t="str">
            <v>11177-92</v>
          </cell>
        </row>
        <row r="1887">
          <cell r="A1887" t="str">
            <v>11180-44</v>
          </cell>
        </row>
        <row r="1888">
          <cell r="A1888" t="str">
            <v>11180-53</v>
          </cell>
        </row>
        <row r="1889">
          <cell r="A1889" t="str">
            <v>11203-21</v>
          </cell>
        </row>
        <row r="1890">
          <cell r="A1890" t="str">
            <v>11607-13</v>
          </cell>
        </row>
        <row r="1891">
          <cell r="A1891" t="str">
            <v>52554-97</v>
          </cell>
        </row>
        <row r="1892">
          <cell r="A1892" t="str">
            <v>42389-56</v>
          </cell>
        </row>
        <row r="1893">
          <cell r="A1893" t="str">
            <v>10944-01</v>
          </cell>
        </row>
        <row r="1894">
          <cell r="A1894" t="str">
            <v>11215-27</v>
          </cell>
        </row>
        <row r="1895">
          <cell r="A1895" t="str">
            <v>11224-09</v>
          </cell>
        </row>
        <row r="1896">
          <cell r="A1896" t="str">
            <v>10018-18</v>
          </cell>
        </row>
        <row r="1897">
          <cell r="A1897" t="str">
            <v>10410-67</v>
          </cell>
        </row>
        <row r="1898">
          <cell r="A1898" t="str">
            <v>42378-58</v>
          </cell>
        </row>
        <row r="1899">
          <cell r="A1899" t="str">
            <v>10486-27</v>
          </cell>
        </row>
        <row r="1900">
          <cell r="A1900" t="str">
            <v>11585-71</v>
          </cell>
        </row>
        <row r="1901">
          <cell r="A1901" t="str">
            <v>11263-42</v>
          </cell>
        </row>
        <row r="1902">
          <cell r="A1902" t="str">
            <v>11263-69</v>
          </cell>
        </row>
        <row r="1903">
          <cell r="A1903" t="str">
            <v>11265-76</v>
          </cell>
        </row>
        <row r="1904">
          <cell r="A1904" t="str">
            <v>52346-80</v>
          </cell>
        </row>
        <row r="1905">
          <cell r="A1905" t="str">
            <v>52153-03</v>
          </cell>
        </row>
        <row r="1906">
          <cell r="A1906" t="str">
            <v>11278-90</v>
          </cell>
        </row>
        <row r="1907">
          <cell r="A1907" t="str">
            <v>42795-01</v>
          </cell>
        </row>
        <row r="1908">
          <cell r="A1908" t="str">
            <v>10599-76</v>
          </cell>
        </row>
        <row r="1909">
          <cell r="A1909" t="str">
            <v>11603-17</v>
          </cell>
        </row>
        <row r="1910">
          <cell r="A1910" t="str">
            <v>11293-93</v>
          </cell>
        </row>
        <row r="1911">
          <cell r="A1911" t="str">
            <v>52364-80</v>
          </cell>
        </row>
        <row r="1912">
          <cell r="A1912" t="str">
            <v>11295-73</v>
          </cell>
        </row>
        <row r="1913">
          <cell r="A1913" t="str">
            <v>52370-74</v>
          </cell>
        </row>
        <row r="1914">
          <cell r="A1914" t="str">
            <v>11207-08</v>
          </cell>
        </row>
        <row r="1915">
          <cell r="A1915" t="str">
            <v>11328-94</v>
          </cell>
        </row>
        <row r="1916">
          <cell r="A1916" t="str">
            <v>13145-50</v>
          </cell>
        </row>
        <row r="1917">
          <cell r="A1917" t="str">
            <v>57887-74</v>
          </cell>
        </row>
        <row r="1918">
          <cell r="A1918" t="str">
            <v>10242-91</v>
          </cell>
        </row>
        <row r="1919">
          <cell r="A1919" t="str">
            <v>52553-08</v>
          </cell>
        </row>
        <row r="1920">
          <cell r="A1920" t="str">
            <v>52345-45</v>
          </cell>
        </row>
        <row r="1921">
          <cell r="A1921" t="str">
            <v>10780-75</v>
          </cell>
        </row>
        <row r="1922">
          <cell r="A1922" t="str">
            <v>10118-98</v>
          </cell>
        </row>
        <row r="1923">
          <cell r="A1923" t="str">
            <v>11140-93</v>
          </cell>
        </row>
        <row r="1924">
          <cell r="A1924" t="str">
            <v>52226-47</v>
          </cell>
        </row>
        <row r="1925">
          <cell r="A1925" t="str">
            <v>10385-47</v>
          </cell>
        </row>
        <row r="1926">
          <cell r="A1926" t="str">
            <v>11133-73</v>
          </cell>
        </row>
        <row r="1927">
          <cell r="A1927" t="str">
            <v>11018-53</v>
          </cell>
        </row>
        <row r="1928">
          <cell r="A1928" t="str">
            <v>10945-63</v>
          </cell>
        </row>
        <row r="1929">
          <cell r="A1929" t="str">
            <v>11572-93</v>
          </cell>
        </row>
        <row r="1930">
          <cell r="A1930" t="str">
            <v>52121-98</v>
          </cell>
        </row>
        <row r="1931">
          <cell r="A1931" t="str">
            <v>11148-49</v>
          </cell>
        </row>
        <row r="1932">
          <cell r="A1932" t="str">
            <v>42378-58</v>
          </cell>
        </row>
        <row r="1933">
          <cell r="A1933" t="str">
            <v>11252-44</v>
          </cell>
        </row>
        <row r="1934">
          <cell r="A1934" t="str">
            <v>11257-57</v>
          </cell>
        </row>
        <row r="1935">
          <cell r="A1935" t="str">
            <v>11258-38</v>
          </cell>
        </row>
        <row r="1936">
          <cell r="A1936" t="str">
            <v>10872-91</v>
          </cell>
        </row>
        <row r="1937">
          <cell r="A1937" t="str">
            <v>42943-96</v>
          </cell>
        </row>
        <row r="1938">
          <cell r="A1938" t="str">
            <v>11607-58</v>
          </cell>
        </row>
        <row r="1939">
          <cell r="A1939" t="str">
            <v>11281-51</v>
          </cell>
        </row>
        <row r="1940">
          <cell r="A1940" t="str">
            <v>40759-30</v>
          </cell>
        </row>
        <row r="1941">
          <cell r="A1941" t="str">
            <v>51567-58</v>
          </cell>
        </row>
        <row r="1942">
          <cell r="A1942" t="str">
            <v>40442-95</v>
          </cell>
        </row>
        <row r="1943">
          <cell r="A1943" t="str">
            <v>11326-33</v>
          </cell>
        </row>
        <row r="1944">
          <cell r="A1944" t="str">
            <v>11002-33</v>
          </cell>
        </row>
        <row r="1945">
          <cell r="A1945" t="str">
            <v>10056-43</v>
          </cell>
        </row>
        <row r="1946">
          <cell r="A1946" t="str">
            <v>11336-32</v>
          </cell>
        </row>
        <row r="1947">
          <cell r="A1947" t="str">
            <v>11118-79</v>
          </cell>
        </row>
        <row r="1948">
          <cell r="A1948" t="str">
            <v>26174-26</v>
          </cell>
        </row>
        <row r="1949">
          <cell r="A1949" t="str">
            <v>11110-69</v>
          </cell>
        </row>
        <row r="1950">
          <cell r="A1950" t="str">
            <v>40452-85</v>
          </cell>
        </row>
        <row r="1951">
          <cell r="A1951" t="str">
            <v>52204-51</v>
          </cell>
        </row>
        <row r="1952">
          <cell r="A1952" t="str">
            <v>52386-04</v>
          </cell>
        </row>
        <row r="1953">
          <cell r="A1953" t="str">
            <v>52286-41</v>
          </cell>
        </row>
        <row r="1954">
          <cell r="A1954" t="str">
            <v>11157-31</v>
          </cell>
        </row>
        <row r="1955">
          <cell r="A1955" t="str">
            <v>11165-05</v>
          </cell>
        </row>
        <row r="1956">
          <cell r="A1956" t="str">
            <v>10206-82</v>
          </cell>
        </row>
        <row r="1957">
          <cell r="A1957" t="str">
            <v>11270-53</v>
          </cell>
        </row>
        <row r="1958">
          <cell r="A1958" t="str">
            <v>12794-59</v>
          </cell>
        </row>
        <row r="1959">
          <cell r="A1959" t="str">
            <v>11230-75</v>
          </cell>
        </row>
        <row r="1960">
          <cell r="A1960" t="str">
            <v>13191-22</v>
          </cell>
        </row>
        <row r="1961">
          <cell r="A1961" t="str">
            <v>52585-57</v>
          </cell>
        </row>
        <row r="1962">
          <cell r="A1962" t="str">
            <v>11241-19</v>
          </cell>
        </row>
        <row r="1963">
          <cell r="A1963" t="str">
            <v>12395-44</v>
          </cell>
        </row>
        <row r="1964">
          <cell r="A1964" t="str">
            <v>11254-60</v>
          </cell>
        </row>
        <row r="1965">
          <cell r="A1965" t="str">
            <v>25320-61</v>
          </cell>
        </row>
        <row r="1966">
          <cell r="A1966" t="str">
            <v>10088-92</v>
          </cell>
        </row>
        <row r="1967">
          <cell r="A1967" t="str">
            <v>10660-69</v>
          </cell>
        </row>
        <row r="1968">
          <cell r="A1968" t="str">
            <v>42792-40</v>
          </cell>
        </row>
        <row r="1969">
          <cell r="A1969" t="str">
            <v>10397-17</v>
          </cell>
        </row>
        <row r="1970">
          <cell r="A1970" t="str">
            <v>11296-45</v>
          </cell>
        </row>
        <row r="1971">
          <cell r="A1971" t="str">
            <v>51250-96</v>
          </cell>
        </row>
        <row r="1972">
          <cell r="A1972" t="str">
            <v>40414-60</v>
          </cell>
        </row>
        <row r="1973">
          <cell r="A1973" t="str">
            <v>52371-64</v>
          </cell>
        </row>
        <row r="1974">
          <cell r="A1974" t="str">
            <v>11904-40</v>
          </cell>
        </row>
        <row r="1975">
          <cell r="A1975" t="str">
            <v>11321-20</v>
          </cell>
        </row>
        <row r="1976">
          <cell r="A1976" t="str">
            <v>56882-44</v>
          </cell>
        </row>
        <row r="1977">
          <cell r="A1977" t="str">
            <v>11028-34</v>
          </cell>
        </row>
        <row r="1978">
          <cell r="A1978" t="str">
            <v>10879-21</v>
          </cell>
        </row>
        <row r="1979">
          <cell r="A1979" t="str">
            <v>57811-15</v>
          </cell>
        </row>
        <row r="1980">
          <cell r="A1980" t="str">
            <v>11532-79</v>
          </cell>
        </row>
        <row r="1981">
          <cell r="A1981" t="str">
            <v>11327-59</v>
          </cell>
        </row>
        <row r="1982">
          <cell r="A1982" t="str">
            <v>10017-10</v>
          </cell>
        </row>
        <row r="1983">
          <cell r="A1983" t="str">
            <v>10714-33</v>
          </cell>
        </row>
        <row r="1984">
          <cell r="A1984" t="str">
            <v>13215-07</v>
          </cell>
        </row>
        <row r="1985">
          <cell r="A1985" t="str">
            <v>47680-39</v>
          </cell>
        </row>
        <row r="1986">
          <cell r="A1986" t="str">
            <v>11110-15</v>
          </cell>
        </row>
        <row r="1987">
          <cell r="A1987" t="str">
            <v>52156-81</v>
          </cell>
        </row>
        <row r="1988">
          <cell r="A1988" t="str">
            <v>11549-35</v>
          </cell>
        </row>
        <row r="1989">
          <cell r="A1989" t="str">
            <v>10046-80</v>
          </cell>
        </row>
        <row r="1990">
          <cell r="A1990" t="str">
            <v>10152-64</v>
          </cell>
        </row>
        <row r="1991">
          <cell r="A1991" t="str">
            <v>11126-71</v>
          </cell>
        </row>
        <row r="1992">
          <cell r="A1992" t="str">
            <v>10029-34</v>
          </cell>
        </row>
        <row r="1993">
          <cell r="A1993" t="str">
            <v>12603-79</v>
          </cell>
        </row>
        <row r="1994">
          <cell r="A1994" t="str">
            <v>13137-22</v>
          </cell>
        </row>
        <row r="1995">
          <cell r="A1995" t="str">
            <v>51629-14</v>
          </cell>
        </row>
        <row r="1996">
          <cell r="A1996" t="str">
            <v>11851-57</v>
          </cell>
        </row>
        <row r="1997">
          <cell r="A1997" t="str">
            <v>12609-55</v>
          </cell>
        </row>
        <row r="1998">
          <cell r="A1998" t="str">
            <v>11018-53</v>
          </cell>
        </row>
        <row r="1999">
          <cell r="A1999" t="str">
            <v>52389-55</v>
          </cell>
        </row>
        <row r="2000">
          <cell r="A2000" t="str">
            <v>11123-20</v>
          </cell>
        </row>
        <row r="2001">
          <cell r="A2001" t="str">
            <v>10038-79</v>
          </cell>
        </row>
        <row r="2002">
          <cell r="A2002" t="str">
            <v>51614-56</v>
          </cell>
        </row>
        <row r="2003">
          <cell r="A2003" t="str">
            <v>52337-44</v>
          </cell>
        </row>
        <row r="2004">
          <cell r="A2004" t="str">
            <v>11593-00</v>
          </cell>
        </row>
        <row r="2005">
          <cell r="A2005" t="str">
            <v>11268-91</v>
          </cell>
        </row>
        <row r="2006">
          <cell r="A2006" t="str">
            <v>40456-54</v>
          </cell>
        </row>
        <row r="2007">
          <cell r="A2007" t="str">
            <v>52352-11</v>
          </cell>
        </row>
        <row r="2008">
          <cell r="A2008" t="str">
            <v>11577-43</v>
          </cell>
        </row>
        <row r="2009">
          <cell r="A2009" t="str">
            <v>52122-34</v>
          </cell>
        </row>
        <row r="2010">
          <cell r="A2010" t="str">
            <v>11329-21</v>
          </cell>
        </row>
        <row r="2011">
          <cell r="A2011" t="str">
            <v>42482-80</v>
          </cell>
        </row>
        <row r="2012">
          <cell r="A2012" t="str">
            <v>10616-41</v>
          </cell>
        </row>
        <row r="2013">
          <cell r="A2013" t="str">
            <v>11961-55</v>
          </cell>
        </row>
        <row r="2014">
          <cell r="A2014" t="str">
            <v>11493-55</v>
          </cell>
        </row>
        <row r="2015">
          <cell r="A2015" t="str">
            <v>14155-39</v>
          </cell>
        </row>
        <row r="2016">
          <cell r="A2016" t="str">
            <v>11549-17</v>
          </cell>
        </row>
        <row r="2017">
          <cell r="A2017" t="str">
            <v>10967-86</v>
          </cell>
        </row>
        <row r="2018">
          <cell r="A2018" t="str">
            <v>11173-60</v>
          </cell>
        </row>
        <row r="2019">
          <cell r="A2019" t="str">
            <v>11157-76</v>
          </cell>
        </row>
        <row r="2020">
          <cell r="A2020" t="str">
            <v>11560-51</v>
          </cell>
        </row>
        <row r="2021">
          <cell r="A2021" t="str">
            <v>51444-19</v>
          </cell>
        </row>
        <row r="2022">
          <cell r="A2022" t="str">
            <v>14616-82</v>
          </cell>
        </row>
        <row r="2023">
          <cell r="A2023" t="str">
            <v>11607-31</v>
          </cell>
        </row>
        <row r="2024">
          <cell r="A2024" t="str">
            <v>10237-15</v>
          </cell>
        </row>
        <row r="2025">
          <cell r="A2025" t="str">
            <v>11204-20</v>
          </cell>
        </row>
        <row r="2026">
          <cell r="A2026" t="str">
            <v>10035-37</v>
          </cell>
        </row>
        <row r="2027">
          <cell r="A2027" t="str">
            <v>11204-38</v>
          </cell>
        </row>
        <row r="2028">
          <cell r="A2028" t="str">
            <v>42515-65</v>
          </cell>
        </row>
        <row r="2029">
          <cell r="A2029" t="str">
            <v>42824-98</v>
          </cell>
        </row>
        <row r="2030">
          <cell r="A2030" t="str">
            <v>10410-67</v>
          </cell>
        </row>
        <row r="2031">
          <cell r="A2031" t="str">
            <v>11069-29</v>
          </cell>
        </row>
        <row r="2032">
          <cell r="A2032" t="str">
            <v>10166-23</v>
          </cell>
        </row>
        <row r="2033">
          <cell r="A2033" t="str">
            <v>55992-43</v>
          </cell>
        </row>
        <row r="2034">
          <cell r="A2034" t="str">
            <v>52584-85</v>
          </cell>
        </row>
        <row r="2035">
          <cell r="A2035" t="str">
            <v>11255-50</v>
          </cell>
        </row>
        <row r="2036">
          <cell r="A2036" t="str">
            <v>11256-40</v>
          </cell>
        </row>
        <row r="2037">
          <cell r="A2037" t="str">
            <v>11259-01</v>
          </cell>
        </row>
        <row r="2038">
          <cell r="A2038" t="str">
            <v>11263-87</v>
          </cell>
        </row>
        <row r="2039">
          <cell r="A2039" t="str">
            <v>11273-32</v>
          </cell>
        </row>
        <row r="2040">
          <cell r="A2040" t="str">
            <v>11273-41</v>
          </cell>
        </row>
        <row r="2041">
          <cell r="A2041" t="str">
            <v>11278-18</v>
          </cell>
        </row>
        <row r="2042">
          <cell r="A2042" t="str">
            <v>51630-67</v>
          </cell>
        </row>
        <row r="2043">
          <cell r="A2043" t="str">
            <v>43015-78</v>
          </cell>
        </row>
        <row r="2044">
          <cell r="A2044" t="str">
            <v>11317-60</v>
          </cell>
        </row>
        <row r="2045">
          <cell r="A2045" t="str">
            <v>25768-27</v>
          </cell>
        </row>
        <row r="2046">
          <cell r="A2046" t="str">
            <v>11305-27</v>
          </cell>
        </row>
        <row r="2047">
          <cell r="A2047" t="str">
            <v>52170-76</v>
          </cell>
        </row>
        <row r="2048">
          <cell r="A2048" t="str">
            <v>52370-74</v>
          </cell>
        </row>
        <row r="2049">
          <cell r="A2049" t="str">
            <v>40764-07</v>
          </cell>
        </row>
        <row r="2050">
          <cell r="A2050" t="str">
            <v>52610-86</v>
          </cell>
        </row>
        <row r="2051">
          <cell r="A2051" t="str">
            <v>52378-66</v>
          </cell>
        </row>
        <row r="2052">
          <cell r="A2052" t="str">
            <v>11105-11</v>
          </cell>
        </row>
        <row r="2053">
          <cell r="A2053" t="str">
            <v>11106-10</v>
          </cell>
        </row>
        <row r="2054">
          <cell r="A2054" t="str">
            <v>11414-17</v>
          </cell>
        </row>
        <row r="2055">
          <cell r="A2055" t="str">
            <v>52553-08</v>
          </cell>
        </row>
        <row r="2056">
          <cell r="A2056" t="str">
            <v>11111-32</v>
          </cell>
        </row>
        <row r="2057">
          <cell r="A2057" t="str">
            <v>11549-35</v>
          </cell>
        </row>
        <row r="2058">
          <cell r="A2058" t="str">
            <v>52512-13</v>
          </cell>
        </row>
        <row r="2059">
          <cell r="A2059" t="str">
            <v>14204-08</v>
          </cell>
        </row>
        <row r="2060">
          <cell r="A2060" t="str">
            <v>10104-67</v>
          </cell>
        </row>
        <row r="2061">
          <cell r="A2061" t="str">
            <v>10853-65</v>
          </cell>
        </row>
        <row r="2062">
          <cell r="A2062" t="str">
            <v>51004-36</v>
          </cell>
        </row>
        <row r="2063">
          <cell r="A2063" t="str">
            <v>10775-17</v>
          </cell>
        </row>
        <row r="2064">
          <cell r="A2064" t="str">
            <v>11563-93</v>
          </cell>
        </row>
        <row r="2065">
          <cell r="A2065" t="str">
            <v>10071-64</v>
          </cell>
        </row>
        <row r="2066">
          <cell r="A2066" t="str">
            <v>10914-67</v>
          </cell>
        </row>
        <row r="2067">
          <cell r="A2067" t="str">
            <v>10919-26</v>
          </cell>
        </row>
        <row r="2068">
          <cell r="A2068" t="str">
            <v>11199-61</v>
          </cell>
        </row>
        <row r="2069">
          <cell r="A2069" t="str">
            <v>11570-86</v>
          </cell>
        </row>
        <row r="2070">
          <cell r="A2070" t="str">
            <v>57497-77</v>
          </cell>
        </row>
        <row r="2071">
          <cell r="A2071" t="str">
            <v>11206-72</v>
          </cell>
        </row>
        <row r="2072">
          <cell r="A2072" t="str">
            <v>11215-54</v>
          </cell>
        </row>
        <row r="2073">
          <cell r="A2073" t="str">
            <v>51132-34</v>
          </cell>
        </row>
        <row r="2074">
          <cell r="A2074" t="str">
            <v>11255-50</v>
          </cell>
        </row>
        <row r="2075">
          <cell r="A2075" t="str">
            <v>51311-62</v>
          </cell>
        </row>
        <row r="2076">
          <cell r="A2076" t="str">
            <v>10536-49</v>
          </cell>
        </row>
        <row r="2077">
          <cell r="A2077" t="str">
            <v>11300-23</v>
          </cell>
        </row>
        <row r="2078">
          <cell r="A2078" t="str">
            <v>40997-80</v>
          </cell>
        </row>
        <row r="2079">
          <cell r="A2079" t="str">
            <v>14532-13</v>
          </cell>
        </row>
        <row r="2080">
          <cell r="A2080" t="str">
            <v>10014-49</v>
          </cell>
        </row>
        <row r="2081">
          <cell r="A2081" t="str">
            <v>11154-43</v>
          </cell>
        </row>
        <row r="2082">
          <cell r="A2082" t="str">
            <v>52377-49</v>
          </cell>
        </row>
        <row r="2083">
          <cell r="A2083" t="str">
            <v>11318-59</v>
          </cell>
        </row>
        <row r="2084">
          <cell r="A2084" t="str">
            <v>11755-27</v>
          </cell>
        </row>
        <row r="2085">
          <cell r="A2085" t="str">
            <v>40380-85</v>
          </cell>
        </row>
        <row r="2086">
          <cell r="A2086" t="str">
            <v>11122-30</v>
          </cell>
        </row>
        <row r="2087">
          <cell r="A2087" t="str">
            <v>52360-39</v>
          </cell>
        </row>
        <row r="2088">
          <cell r="A2088" t="str">
            <v>52359-85</v>
          </cell>
        </row>
        <row r="2089">
          <cell r="A2089" t="str">
            <v>42202-18</v>
          </cell>
        </row>
        <row r="2090">
          <cell r="A2090" t="str">
            <v>10497-52</v>
          </cell>
        </row>
        <row r="2091">
          <cell r="A2091" t="str">
            <v>19758-43</v>
          </cell>
        </row>
        <row r="2092">
          <cell r="A2092" t="str">
            <v>43041-52</v>
          </cell>
        </row>
        <row r="2093">
          <cell r="A2093" t="str">
            <v>51607-81</v>
          </cell>
        </row>
        <row r="2094">
          <cell r="A2094" t="str">
            <v>10381-33</v>
          </cell>
        </row>
        <row r="2095">
          <cell r="A2095" t="str">
            <v>10381-33</v>
          </cell>
        </row>
        <row r="2096">
          <cell r="A2096" t="str">
            <v>11142-91</v>
          </cell>
        </row>
        <row r="2097">
          <cell r="A2097" t="str">
            <v>11150-11</v>
          </cell>
        </row>
        <row r="2098">
          <cell r="A2098" t="str">
            <v>11154-07</v>
          </cell>
        </row>
        <row r="2099">
          <cell r="A2099" t="str">
            <v>51490-72</v>
          </cell>
        </row>
        <row r="2100">
          <cell r="A2100" t="str">
            <v>11163-52</v>
          </cell>
        </row>
        <row r="2101">
          <cell r="A2101" t="str">
            <v>51273-01</v>
          </cell>
        </row>
        <row r="2102">
          <cell r="A2102" t="str">
            <v>11171-62</v>
          </cell>
        </row>
        <row r="2103">
          <cell r="A2103" t="str">
            <v>11176-39</v>
          </cell>
        </row>
        <row r="2104">
          <cell r="A2104" t="str">
            <v>11053-18</v>
          </cell>
        </row>
        <row r="2105">
          <cell r="A2105" t="str">
            <v>11314-09</v>
          </cell>
        </row>
        <row r="2106">
          <cell r="A2106" t="str">
            <v>57497-77</v>
          </cell>
        </row>
        <row r="2107">
          <cell r="A2107" t="str">
            <v>11572-30</v>
          </cell>
        </row>
        <row r="2108">
          <cell r="A2108" t="str">
            <v>51375-97</v>
          </cell>
        </row>
        <row r="2109">
          <cell r="A2109" t="str">
            <v>11456-65</v>
          </cell>
        </row>
        <row r="2110">
          <cell r="A2110" t="str">
            <v>11208-61</v>
          </cell>
        </row>
        <row r="2111">
          <cell r="A2111" t="str">
            <v>42511-42</v>
          </cell>
        </row>
        <row r="2112">
          <cell r="A2112" t="str">
            <v>11106-37</v>
          </cell>
        </row>
        <row r="2113">
          <cell r="A2113" t="str">
            <v>11219-50</v>
          </cell>
        </row>
        <row r="2114">
          <cell r="A2114" t="str">
            <v>11577-52</v>
          </cell>
        </row>
        <row r="2115">
          <cell r="A2115" t="str">
            <v>14140-99</v>
          </cell>
        </row>
        <row r="2116">
          <cell r="A2116" t="str">
            <v>11023-48</v>
          </cell>
        </row>
        <row r="2117">
          <cell r="A2117" t="str">
            <v>42209-65</v>
          </cell>
        </row>
        <row r="2118">
          <cell r="A2118" t="str">
            <v>11293-39</v>
          </cell>
        </row>
        <row r="2119">
          <cell r="A2119" t="str">
            <v>11292-85</v>
          </cell>
        </row>
        <row r="2120">
          <cell r="A2120" t="str">
            <v>51635-71</v>
          </cell>
        </row>
        <row r="2121">
          <cell r="A2121" t="str">
            <v>11305-45</v>
          </cell>
        </row>
        <row r="2122">
          <cell r="A2122" t="str">
            <v>52370-74</v>
          </cell>
        </row>
        <row r="2123">
          <cell r="A2123" t="str">
            <v>11316-16</v>
          </cell>
        </row>
        <row r="2124">
          <cell r="A2124" t="str">
            <v>10128-61</v>
          </cell>
        </row>
        <row r="2125">
          <cell r="A2125" t="str">
            <v>10150-93</v>
          </cell>
        </row>
        <row r="2126">
          <cell r="A2126" t="str">
            <v>11613-52</v>
          </cell>
        </row>
        <row r="2127">
          <cell r="A2127" t="str">
            <v>10041-58</v>
          </cell>
        </row>
        <row r="2128">
          <cell r="A2128" t="str">
            <v>10220-50</v>
          </cell>
        </row>
        <row r="2129">
          <cell r="A2129" t="str">
            <v>10022-86</v>
          </cell>
        </row>
        <row r="2130">
          <cell r="A2130" t="str">
            <v>12741-49</v>
          </cell>
        </row>
        <row r="2131">
          <cell r="A2131" t="str">
            <v>14204-08</v>
          </cell>
        </row>
        <row r="2132">
          <cell r="A2132" t="str">
            <v>11130-31</v>
          </cell>
        </row>
        <row r="2133">
          <cell r="A2133" t="str">
            <v>10409-95</v>
          </cell>
        </row>
        <row r="2134">
          <cell r="A2134" t="str">
            <v>10104-67</v>
          </cell>
        </row>
        <row r="2135">
          <cell r="A2135" t="str">
            <v>10381-33</v>
          </cell>
        </row>
        <row r="2136">
          <cell r="A2136" t="str">
            <v>50925-70</v>
          </cell>
        </row>
        <row r="2137">
          <cell r="A2137" t="str">
            <v>11172-52</v>
          </cell>
        </row>
        <row r="2138">
          <cell r="A2138" t="str">
            <v>11560-51</v>
          </cell>
        </row>
        <row r="2139">
          <cell r="A2139" t="str">
            <v>11175-13</v>
          </cell>
        </row>
        <row r="2140">
          <cell r="A2140" t="str">
            <v>42234-31</v>
          </cell>
        </row>
        <row r="2141">
          <cell r="A2141" t="str">
            <v>10600-48</v>
          </cell>
        </row>
        <row r="2142">
          <cell r="A2142" t="str">
            <v>25306-12</v>
          </cell>
        </row>
        <row r="2143">
          <cell r="A2143" t="str">
            <v>10150-21</v>
          </cell>
        </row>
        <row r="2144">
          <cell r="A2144" t="str">
            <v>42855-58</v>
          </cell>
        </row>
        <row r="2145">
          <cell r="A2145" t="str">
            <v>11540-08</v>
          </cell>
        </row>
        <row r="2146">
          <cell r="A2146" t="str">
            <v>11570-86</v>
          </cell>
        </row>
        <row r="2147">
          <cell r="A2147" t="str">
            <v>10571-86</v>
          </cell>
        </row>
        <row r="2148">
          <cell r="A2148" t="str">
            <v>40809-88</v>
          </cell>
        </row>
        <row r="2149">
          <cell r="A2149" t="str">
            <v>40809-88</v>
          </cell>
        </row>
        <row r="2150">
          <cell r="A2150" t="str">
            <v>14530-96</v>
          </cell>
        </row>
        <row r="2151">
          <cell r="A2151" t="str">
            <v>50963-32</v>
          </cell>
        </row>
        <row r="2152">
          <cell r="A2152" t="str">
            <v>10772-83</v>
          </cell>
        </row>
        <row r="2153">
          <cell r="A2153" t="str">
            <v>13157-38</v>
          </cell>
        </row>
        <row r="2154">
          <cell r="A2154" t="str">
            <v>11279-98</v>
          </cell>
        </row>
        <row r="2155">
          <cell r="A2155" t="str">
            <v>10446-40</v>
          </cell>
        </row>
        <row r="2156">
          <cell r="A2156" t="str">
            <v>11290-51</v>
          </cell>
        </row>
        <row r="2157">
          <cell r="A2157" t="str">
            <v>12095-56</v>
          </cell>
        </row>
        <row r="2158">
          <cell r="A2158" t="str">
            <v>11301-22</v>
          </cell>
        </row>
        <row r="2159">
          <cell r="A2159" t="str">
            <v>10087-48</v>
          </cell>
        </row>
        <row r="2160">
          <cell r="A2160" t="str">
            <v>10877-86</v>
          </cell>
        </row>
        <row r="2161">
          <cell r="A2161" t="str">
            <v>11312-29</v>
          </cell>
        </row>
        <row r="2162">
          <cell r="A2162" t="str">
            <v>10573-03</v>
          </cell>
        </row>
        <row r="2163">
          <cell r="A2163" t="str">
            <v>11315-89</v>
          </cell>
        </row>
        <row r="2164">
          <cell r="A2164" t="str">
            <v>52352-20</v>
          </cell>
        </row>
        <row r="2165">
          <cell r="A2165" t="str">
            <v>10019-17</v>
          </cell>
        </row>
        <row r="2166">
          <cell r="A2166" t="str">
            <v>10020-16</v>
          </cell>
        </row>
        <row r="2167">
          <cell r="A2167" t="str">
            <v>11782-09</v>
          </cell>
        </row>
        <row r="2168">
          <cell r="A2168" t="str">
            <v>52162-12</v>
          </cell>
        </row>
        <row r="2169">
          <cell r="A2169" t="str">
            <v>52866-55</v>
          </cell>
        </row>
        <row r="2170">
          <cell r="A2170" t="str">
            <v>11599-66</v>
          </cell>
        </row>
        <row r="2171">
          <cell r="A2171" t="str">
            <v>14204-08</v>
          </cell>
        </row>
        <row r="2172">
          <cell r="A2172" t="str">
            <v>11034-91</v>
          </cell>
        </row>
        <row r="2173">
          <cell r="A2173" t="str">
            <v>11463-85</v>
          </cell>
        </row>
        <row r="2174">
          <cell r="A2174" t="str">
            <v>52226-47</v>
          </cell>
        </row>
        <row r="2175">
          <cell r="A2175" t="str">
            <v>50925-70</v>
          </cell>
        </row>
        <row r="2176">
          <cell r="A2176" t="str">
            <v>11154-07</v>
          </cell>
        </row>
        <row r="2177">
          <cell r="A2177" t="str">
            <v>52286-41</v>
          </cell>
        </row>
        <row r="2178">
          <cell r="A2178" t="str">
            <v>52153-30</v>
          </cell>
        </row>
        <row r="2179">
          <cell r="A2179" t="str">
            <v>11160-91</v>
          </cell>
        </row>
        <row r="2180">
          <cell r="A2180" t="str">
            <v>11474-47</v>
          </cell>
        </row>
        <row r="2181">
          <cell r="A2181" t="str">
            <v>10086-94</v>
          </cell>
        </row>
        <row r="2182">
          <cell r="A2182" t="str">
            <v>52371-37</v>
          </cell>
        </row>
        <row r="2183">
          <cell r="A2183" t="str">
            <v>10828-63</v>
          </cell>
        </row>
        <row r="2184">
          <cell r="A2184" t="str">
            <v>11133-19</v>
          </cell>
        </row>
        <row r="2185">
          <cell r="A2185" t="str">
            <v>11213-38</v>
          </cell>
        </row>
        <row r="2186">
          <cell r="A2186" t="str">
            <v>51037-12</v>
          </cell>
        </row>
        <row r="2187">
          <cell r="A2187" t="str">
            <v>10765-99</v>
          </cell>
        </row>
        <row r="2188">
          <cell r="A2188" t="str">
            <v>11234-35</v>
          </cell>
        </row>
        <row r="2189">
          <cell r="A2189" t="str">
            <v>10156-51</v>
          </cell>
        </row>
        <row r="2190">
          <cell r="A2190" t="str">
            <v>11238-58</v>
          </cell>
        </row>
        <row r="2191">
          <cell r="A2191" t="str">
            <v>42256-27</v>
          </cell>
        </row>
        <row r="2192">
          <cell r="A2192" t="str">
            <v>11312-83</v>
          </cell>
        </row>
        <row r="2193">
          <cell r="A2193" t="str">
            <v>52799-41</v>
          </cell>
        </row>
        <row r="2194">
          <cell r="A2194" t="str">
            <v>25275-25</v>
          </cell>
        </row>
        <row r="2195">
          <cell r="A2195" t="str">
            <v>52365-07</v>
          </cell>
        </row>
        <row r="2196">
          <cell r="A2196" t="str">
            <v>11331-01</v>
          </cell>
        </row>
        <row r="2197">
          <cell r="A2197" t="str">
            <v>54858-97</v>
          </cell>
        </row>
        <row r="2198">
          <cell r="A2198" t="str">
            <v>10739-17</v>
          </cell>
        </row>
        <row r="2199">
          <cell r="A2199" t="str">
            <v>12670-57</v>
          </cell>
        </row>
        <row r="2200">
          <cell r="A2200" t="str">
            <v>11319-04</v>
          </cell>
        </row>
        <row r="2201">
          <cell r="A2201" t="str">
            <v>41000-32</v>
          </cell>
        </row>
        <row r="2202">
          <cell r="A2202" t="str">
            <v>52363-81</v>
          </cell>
        </row>
        <row r="2203">
          <cell r="A2203" t="str">
            <v>52144-12</v>
          </cell>
        </row>
        <row r="2204">
          <cell r="A2204" t="str">
            <v>11383-39</v>
          </cell>
        </row>
        <row r="2205">
          <cell r="A2205" t="str">
            <v>11487-07</v>
          </cell>
        </row>
        <row r="2206">
          <cell r="A2206" t="str">
            <v>52379-11</v>
          </cell>
        </row>
        <row r="2207">
          <cell r="A2207" t="str">
            <v>51620-95</v>
          </cell>
        </row>
        <row r="2208">
          <cell r="A2208" t="str">
            <v>11114-65</v>
          </cell>
        </row>
        <row r="2209">
          <cell r="A2209" t="str">
            <v>11138-68</v>
          </cell>
        </row>
        <row r="2210">
          <cell r="A2210" t="str">
            <v>10235-89</v>
          </cell>
        </row>
        <row r="2211">
          <cell r="A2211" t="str">
            <v>10409-95</v>
          </cell>
        </row>
        <row r="2212">
          <cell r="A2212" t="str">
            <v>11131-39</v>
          </cell>
        </row>
        <row r="2213">
          <cell r="A2213" t="str">
            <v>11152-27</v>
          </cell>
        </row>
        <row r="2214">
          <cell r="A2214" t="str">
            <v>11565-55</v>
          </cell>
        </row>
        <row r="2215">
          <cell r="A2215" t="str">
            <v>11565-55</v>
          </cell>
        </row>
        <row r="2216">
          <cell r="A2216" t="str">
            <v>11157-58</v>
          </cell>
        </row>
        <row r="2217">
          <cell r="A2217" t="str">
            <v>11560-51</v>
          </cell>
        </row>
        <row r="2218">
          <cell r="A2218" t="str">
            <v>11160-91</v>
          </cell>
        </row>
        <row r="2219">
          <cell r="A2219" t="str">
            <v>11561-50</v>
          </cell>
        </row>
        <row r="2220">
          <cell r="A2220" t="str">
            <v>51438-88</v>
          </cell>
        </row>
        <row r="2221">
          <cell r="A2221" t="str">
            <v>14773-60</v>
          </cell>
        </row>
        <row r="2222">
          <cell r="A2222" t="str">
            <v>42787-63</v>
          </cell>
        </row>
        <row r="2223">
          <cell r="A2223" t="str">
            <v>11177-92</v>
          </cell>
        </row>
        <row r="2224">
          <cell r="A2224" t="str">
            <v>11570-32</v>
          </cell>
        </row>
        <row r="2225">
          <cell r="A2225" t="str">
            <v>51375-97</v>
          </cell>
        </row>
        <row r="2226">
          <cell r="A2226" t="str">
            <v>10468-81</v>
          </cell>
        </row>
        <row r="2227">
          <cell r="A2227" t="str">
            <v>11450-44</v>
          </cell>
        </row>
        <row r="2228">
          <cell r="A2228" t="str">
            <v>11231-47</v>
          </cell>
        </row>
        <row r="2229">
          <cell r="A2229" t="str">
            <v>42378-58</v>
          </cell>
        </row>
        <row r="2230">
          <cell r="A2230" t="str">
            <v>10143-10</v>
          </cell>
        </row>
        <row r="2231">
          <cell r="A2231" t="str">
            <v>13191-22</v>
          </cell>
        </row>
        <row r="2232">
          <cell r="A2232" t="str">
            <v>11229-04</v>
          </cell>
        </row>
        <row r="2233">
          <cell r="A2233" t="str">
            <v>43061-23</v>
          </cell>
        </row>
        <row r="2234">
          <cell r="A2234" t="str">
            <v>10621-00</v>
          </cell>
        </row>
        <row r="2235">
          <cell r="A2235" t="str">
            <v>11246-50</v>
          </cell>
        </row>
        <row r="2236">
          <cell r="A2236" t="str">
            <v>11053-72</v>
          </cell>
        </row>
        <row r="2237">
          <cell r="A2237" t="str">
            <v>10569-43</v>
          </cell>
        </row>
        <row r="2238">
          <cell r="A2238" t="str">
            <v>11013-94</v>
          </cell>
        </row>
        <row r="2239">
          <cell r="A2239" t="str">
            <v>11278-18</v>
          </cell>
        </row>
        <row r="2240">
          <cell r="A2240" t="str">
            <v>10141-48</v>
          </cell>
        </row>
        <row r="2241">
          <cell r="A2241" t="str">
            <v>10990-27</v>
          </cell>
        </row>
        <row r="2242">
          <cell r="A2242" t="str">
            <v>11294-56</v>
          </cell>
        </row>
        <row r="2243">
          <cell r="A2243" t="str">
            <v>11184-67</v>
          </cell>
        </row>
        <row r="2244">
          <cell r="A2244" t="str">
            <v>39761-56</v>
          </cell>
        </row>
        <row r="2245">
          <cell r="A2245" t="str">
            <v>52363-81</v>
          </cell>
        </row>
        <row r="2246">
          <cell r="A2246" t="str">
            <v>42482-80</v>
          </cell>
        </row>
        <row r="2247">
          <cell r="A2247" t="str">
            <v>11124-10</v>
          </cell>
        </row>
        <row r="2248">
          <cell r="A2248" t="str">
            <v>11171-89</v>
          </cell>
        </row>
        <row r="2249">
          <cell r="A2249" t="str">
            <v>10500-13</v>
          </cell>
        </row>
        <row r="2250">
          <cell r="A2250" t="str">
            <v>11565-55</v>
          </cell>
        </row>
        <row r="2251">
          <cell r="A2251" t="str">
            <v>11158-21</v>
          </cell>
        </row>
        <row r="2252">
          <cell r="A2252" t="str">
            <v>11170-27</v>
          </cell>
        </row>
        <row r="2253">
          <cell r="A2253" t="str">
            <v>52573-69</v>
          </cell>
        </row>
        <row r="2254">
          <cell r="A2254" t="str">
            <v>14616-82</v>
          </cell>
        </row>
        <row r="2255">
          <cell r="A2255" t="str">
            <v>14616-82</v>
          </cell>
        </row>
        <row r="2256">
          <cell r="A2256" t="str">
            <v>11197-45</v>
          </cell>
        </row>
        <row r="2257">
          <cell r="A2257" t="str">
            <v>11570-86</v>
          </cell>
        </row>
        <row r="2258">
          <cell r="A2258" t="str">
            <v>10022-14</v>
          </cell>
        </row>
        <row r="2259">
          <cell r="A2259" t="str">
            <v>11295-10</v>
          </cell>
        </row>
        <row r="2260">
          <cell r="A2260" t="str">
            <v>11585-71</v>
          </cell>
        </row>
        <row r="2261">
          <cell r="A2261" t="str">
            <v>11245-51</v>
          </cell>
        </row>
        <row r="2262">
          <cell r="A2262" t="str">
            <v>10072-09</v>
          </cell>
        </row>
        <row r="2263">
          <cell r="A2263" t="str">
            <v>11265-76</v>
          </cell>
        </row>
        <row r="2264">
          <cell r="A2264" t="str">
            <v>10626-85</v>
          </cell>
        </row>
        <row r="2265">
          <cell r="A2265" t="str">
            <v>50987-17</v>
          </cell>
        </row>
        <row r="2266">
          <cell r="A2266" t="str">
            <v>11274-04</v>
          </cell>
        </row>
        <row r="2267">
          <cell r="A2267" t="str">
            <v>11274-49</v>
          </cell>
        </row>
        <row r="2268">
          <cell r="A2268" t="str">
            <v>52371-73</v>
          </cell>
        </row>
        <row r="2269">
          <cell r="A2269" t="str">
            <v>10122-58</v>
          </cell>
        </row>
        <row r="2270">
          <cell r="A2270" t="str">
            <v>11608-75</v>
          </cell>
        </row>
        <row r="2271">
          <cell r="A2271" t="str">
            <v>52377-22</v>
          </cell>
        </row>
        <row r="2272">
          <cell r="A2272" t="str">
            <v>10982-98</v>
          </cell>
        </row>
        <row r="2273">
          <cell r="A2273" t="str">
            <v>11759-14</v>
          </cell>
        </row>
        <row r="2274">
          <cell r="A2274" t="str">
            <v>11183-95</v>
          </cell>
        </row>
        <row r="2275">
          <cell r="A2275" t="str">
            <v>10427-68</v>
          </cell>
        </row>
        <row r="2276">
          <cell r="A2276" t="str">
            <v>11117-53</v>
          </cell>
        </row>
        <row r="2277">
          <cell r="A2277" t="str">
            <v>11120-95</v>
          </cell>
        </row>
        <row r="2278">
          <cell r="A2278" t="str">
            <v>11145-43</v>
          </cell>
        </row>
        <row r="2279">
          <cell r="A2279" t="str">
            <v>11565-55</v>
          </cell>
        </row>
        <row r="2280">
          <cell r="A2280" t="str">
            <v>10775-17</v>
          </cell>
        </row>
        <row r="2281">
          <cell r="A2281" t="str">
            <v>50928-85</v>
          </cell>
        </row>
        <row r="2282">
          <cell r="A2282" t="str">
            <v>10803-88</v>
          </cell>
        </row>
        <row r="2283">
          <cell r="A2283" t="str">
            <v>14149-90</v>
          </cell>
        </row>
        <row r="2284">
          <cell r="A2284" t="str">
            <v>51490-27</v>
          </cell>
        </row>
        <row r="2285">
          <cell r="A2285" t="str">
            <v>11204-74</v>
          </cell>
        </row>
        <row r="2286">
          <cell r="A2286" t="str">
            <v>51656-41</v>
          </cell>
        </row>
        <row r="2287">
          <cell r="A2287" t="str">
            <v>11226-79</v>
          </cell>
        </row>
        <row r="2288">
          <cell r="A2288" t="str">
            <v>10988-56</v>
          </cell>
        </row>
        <row r="2289">
          <cell r="A2289" t="str">
            <v>42378-58</v>
          </cell>
        </row>
        <row r="2290">
          <cell r="A2290" t="str">
            <v>11585-71</v>
          </cell>
        </row>
        <row r="2291">
          <cell r="A2291" t="str">
            <v>10221-13</v>
          </cell>
        </row>
        <row r="2292">
          <cell r="A2292" t="str">
            <v>10024-30</v>
          </cell>
        </row>
        <row r="2293">
          <cell r="A2293" t="str">
            <v>11338-21</v>
          </cell>
        </row>
        <row r="2294">
          <cell r="A2294" t="str">
            <v>52350-31</v>
          </cell>
        </row>
        <row r="2295">
          <cell r="A2295" t="str">
            <v>51630-67</v>
          </cell>
        </row>
        <row r="2296">
          <cell r="A2296" t="str">
            <v>42944-05</v>
          </cell>
        </row>
        <row r="2297">
          <cell r="A2297" t="str">
            <v>11298-61</v>
          </cell>
        </row>
        <row r="2298">
          <cell r="A2298" t="str">
            <v>11000-08</v>
          </cell>
        </row>
        <row r="2299">
          <cell r="A2299" t="str">
            <v>52370-74</v>
          </cell>
        </row>
        <row r="2300">
          <cell r="A2300" t="str">
            <v>10271-98</v>
          </cell>
        </row>
        <row r="2301">
          <cell r="A2301" t="str">
            <v>50981-14</v>
          </cell>
        </row>
        <row r="2302">
          <cell r="A2302" t="str">
            <v>11613-52</v>
          </cell>
        </row>
        <row r="2303">
          <cell r="A2303" t="str">
            <v>11613-52</v>
          </cell>
        </row>
        <row r="2304">
          <cell r="A2304" t="str">
            <v>11323-81</v>
          </cell>
        </row>
        <row r="2305">
          <cell r="A2305" t="str">
            <v>11193-31</v>
          </cell>
        </row>
        <row r="2306">
          <cell r="A2306" t="str">
            <v>11109-61</v>
          </cell>
        </row>
        <row r="2307">
          <cell r="A2307" t="str">
            <v>10020-16</v>
          </cell>
        </row>
        <row r="2308">
          <cell r="A2308" t="str">
            <v>10768-06</v>
          </cell>
        </row>
        <row r="2309">
          <cell r="A2309" t="str">
            <v>10381-33</v>
          </cell>
        </row>
        <row r="2310">
          <cell r="A2310" t="str">
            <v>51327-55</v>
          </cell>
        </row>
        <row r="2311">
          <cell r="A2311" t="str">
            <v>12599-29</v>
          </cell>
        </row>
        <row r="2312">
          <cell r="A2312" t="str">
            <v>51444-19</v>
          </cell>
        </row>
        <row r="2313">
          <cell r="A2313" t="str">
            <v>50928-76</v>
          </cell>
        </row>
        <row r="2314">
          <cell r="A2314" t="str">
            <v>42711-76</v>
          </cell>
        </row>
        <row r="2315">
          <cell r="A2315" t="str">
            <v>10066-06</v>
          </cell>
        </row>
        <row r="2316">
          <cell r="A2316" t="str">
            <v>42515-65</v>
          </cell>
        </row>
        <row r="2317">
          <cell r="A2317" t="str">
            <v>10482-31</v>
          </cell>
        </row>
        <row r="2318">
          <cell r="A2318" t="str">
            <v>11216-08</v>
          </cell>
        </row>
        <row r="2319">
          <cell r="A2319" t="str">
            <v>11223-01</v>
          </cell>
        </row>
        <row r="2320">
          <cell r="A2320" t="str">
            <v>10066-15</v>
          </cell>
        </row>
        <row r="2321">
          <cell r="A2321" t="str">
            <v>10043-47</v>
          </cell>
        </row>
        <row r="2322">
          <cell r="A2322" t="str">
            <v>10276-48</v>
          </cell>
        </row>
        <row r="2323">
          <cell r="A2323" t="str">
            <v>12791-98</v>
          </cell>
        </row>
        <row r="2324">
          <cell r="A2324" t="str">
            <v>52346-44</v>
          </cell>
        </row>
        <row r="2325">
          <cell r="A2325" t="str">
            <v>42949-63</v>
          </cell>
        </row>
        <row r="2326">
          <cell r="A2326" t="str">
            <v>11174-05</v>
          </cell>
        </row>
        <row r="2327">
          <cell r="A2327" t="str">
            <v>11602-00</v>
          </cell>
        </row>
        <row r="2328">
          <cell r="A2328" t="str">
            <v>11297-26</v>
          </cell>
        </row>
        <row r="2329">
          <cell r="A2329" t="str">
            <v>10230-94</v>
          </cell>
        </row>
        <row r="2330">
          <cell r="A2330" t="str">
            <v>11326-33</v>
          </cell>
        </row>
        <row r="2331">
          <cell r="A2331" t="str">
            <v>11326-33</v>
          </cell>
        </row>
        <row r="2332">
          <cell r="A2332" t="str">
            <v>10089-64</v>
          </cell>
        </row>
        <row r="2333">
          <cell r="A2333" t="str">
            <v>10392-85</v>
          </cell>
        </row>
        <row r="2334">
          <cell r="A2334" t="str">
            <v>10768-33</v>
          </cell>
        </row>
        <row r="2335">
          <cell r="A2335" t="str">
            <v>52560-01</v>
          </cell>
        </row>
        <row r="2336">
          <cell r="A2336" t="str">
            <v>10714-87</v>
          </cell>
        </row>
        <row r="2337">
          <cell r="A2337" t="str">
            <v>10242-91</v>
          </cell>
        </row>
        <row r="2338">
          <cell r="A2338" t="str">
            <v>10020-16</v>
          </cell>
        </row>
        <row r="2339">
          <cell r="A2339" t="str">
            <v>52360-57</v>
          </cell>
        </row>
        <row r="2340">
          <cell r="A2340" t="str">
            <v>10064-98</v>
          </cell>
        </row>
        <row r="2341">
          <cell r="A2341" t="str">
            <v>11151-91</v>
          </cell>
        </row>
        <row r="2342">
          <cell r="A2342" t="str">
            <v>13301-11</v>
          </cell>
        </row>
        <row r="2343">
          <cell r="A2343" t="str">
            <v>11560-51</v>
          </cell>
        </row>
        <row r="2344">
          <cell r="A2344" t="str">
            <v>51585-49</v>
          </cell>
        </row>
        <row r="2345">
          <cell r="A2345" t="str">
            <v>11195-56</v>
          </cell>
        </row>
        <row r="2346">
          <cell r="A2346" t="str">
            <v>11569-15</v>
          </cell>
        </row>
        <row r="2347">
          <cell r="A2347" t="str">
            <v>42258-97</v>
          </cell>
        </row>
        <row r="2348">
          <cell r="A2348" t="str">
            <v>11206-72</v>
          </cell>
        </row>
        <row r="2349">
          <cell r="A2349" t="str">
            <v>11632-60</v>
          </cell>
        </row>
        <row r="2350">
          <cell r="A2350" t="str">
            <v>11112-31</v>
          </cell>
        </row>
        <row r="2351">
          <cell r="A2351" t="str">
            <v>11590-30</v>
          </cell>
        </row>
        <row r="2352">
          <cell r="A2352" t="str">
            <v>11259-19</v>
          </cell>
        </row>
        <row r="2353">
          <cell r="A2353" t="str">
            <v>11268-91</v>
          </cell>
        </row>
        <row r="2354">
          <cell r="A2354" t="str">
            <v>52350-31</v>
          </cell>
        </row>
        <row r="2355">
          <cell r="A2355" t="str">
            <v>11274-49</v>
          </cell>
        </row>
        <row r="2356">
          <cell r="A2356" t="str">
            <v>10288-09</v>
          </cell>
        </row>
        <row r="2357">
          <cell r="A2357" t="str">
            <v>52352-11</v>
          </cell>
        </row>
        <row r="2358">
          <cell r="A2358" t="str">
            <v>10226-80</v>
          </cell>
        </row>
        <row r="2359">
          <cell r="A2359" t="str">
            <v>52370-56</v>
          </cell>
        </row>
        <row r="2360">
          <cell r="A2360" t="str">
            <v>10739-17</v>
          </cell>
        </row>
        <row r="2361">
          <cell r="A2361" t="str">
            <v>11201-59</v>
          </cell>
        </row>
        <row r="2362">
          <cell r="A2362" t="str">
            <v>13419-01</v>
          </cell>
        </row>
        <row r="2363">
          <cell r="A2363" t="str">
            <v>52171-66</v>
          </cell>
        </row>
        <row r="2364">
          <cell r="A2364" t="str">
            <v>11105-47</v>
          </cell>
        </row>
        <row r="2365">
          <cell r="A2365" t="str">
            <v>10229-05</v>
          </cell>
        </row>
        <row r="2366">
          <cell r="A2366" t="str">
            <v>10168-66</v>
          </cell>
        </row>
        <row r="2367">
          <cell r="A2367" t="str">
            <v>10898-20</v>
          </cell>
        </row>
        <row r="2368">
          <cell r="A2368" t="str">
            <v>11560-51</v>
          </cell>
        </row>
        <row r="2369">
          <cell r="A2369" t="str">
            <v>51444-19</v>
          </cell>
        </row>
        <row r="2370">
          <cell r="A2370" t="str">
            <v>54615-34</v>
          </cell>
        </row>
        <row r="2371">
          <cell r="A2371" t="str">
            <v>11095-39</v>
          </cell>
        </row>
        <row r="2372">
          <cell r="A2372" t="str">
            <v>10150-21</v>
          </cell>
        </row>
        <row r="2373">
          <cell r="A2373" t="str">
            <v>11570-86</v>
          </cell>
        </row>
        <row r="2374">
          <cell r="A2374" t="str">
            <v>11206-81</v>
          </cell>
        </row>
        <row r="2375">
          <cell r="A2375" t="str">
            <v>52554-97</v>
          </cell>
        </row>
        <row r="2376">
          <cell r="A2376" t="str">
            <v>40447-36</v>
          </cell>
        </row>
        <row r="2377">
          <cell r="A2377" t="str">
            <v>42300-10</v>
          </cell>
        </row>
        <row r="2378">
          <cell r="A2378" t="str">
            <v>11116-45</v>
          </cell>
        </row>
        <row r="2379">
          <cell r="A2379" t="str">
            <v>12230-20</v>
          </cell>
        </row>
        <row r="2380">
          <cell r="A2380" t="str">
            <v>48134-98</v>
          </cell>
        </row>
        <row r="2381">
          <cell r="A2381" t="str">
            <v>10043-47</v>
          </cell>
        </row>
        <row r="2382">
          <cell r="A2382" t="str">
            <v>14763-07</v>
          </cell>
        </row>
        <row r="2383">
          <cell r="A2383" t="str">
            <v>40836-97</v>
          </cell>
        </row>
        <row r="2384">
          <cell r="A2384" t="str">
            <v>51408-10</v>
          </cell>
        </row>
        <row r="2385">
          <cell r="A2385" t="str">
            <v>52371-01</v>
          </cell>
        </row>
        <row r="2386">
          <cell r="A2386" t="str">
            <v>41737-33</v>
          </cell>
        </row>
        <row r="2387">
          <cell r="A2387" t="str">
            <v>11322-64</v>
          </cell>
        </row>
        <row r="2388">
          <cell r="A2388" t="str">
            <v>42482-80</v>
          </cell>
        </row>
        <row r="2389">
          <cell r="A2389" t="str">
            <v>52132-51</v>
          </cell>
        </row>
        <row r="2390">
          <cell r="A2390" t="str">
            <v>10242-91</v>
          </cell>
        </row>
        <row r="2391">
          <cell r="A2391" t="str">
            <v>11106-01</v>
          </cell>
        </row>
        <row r="2392">
          <cell r="A2392" t="str">
            <v>11107-54</v>
          </cell>
        </row>
        <row r="2393">
          <cell r="A2393" t="str">
            <v>10666-90</v>
          </cell>
        </row>
        <row r="2394">
          <cell r="A2394" t="str">
            <v>42305-95</v>
          </cell>
        </row>
        <row r="2395">
          <cell r="A2395" t="str">
            <v>51057-82</v>
          </cell>
        </row>
        <row r="2396">
          <cell r="A2396" t="str">
            <v>11152-72</v>
          </cell>
        </row>
        <row r="2397">
          <cell r="A2397" t="str">
            <v>10342-90</v>
          </cell>
        </row>
        <row r="2398">
          <cell r="A2398" t="str">
            <v>11560-51</v>
          </cell>
        </row>
        <row r="2399">
          <cell r="A2399" t="str">
            <v>12607-03</v>
          </cell>
        </row>
        <row r="2400">
          <cell r="A2400" t="str">
            <v>11204-11</v>
          </cell>
        </row>
        <row r="2401">
          <cell r="A2401" t="str">
            <v>11571-76</v>
          </cell>
        </row>
        <row r="2402">
          <cell r="A2402" t="str">
            <v>42442-75</v>
          </cell>
        </row>
        <row r="2403">
          <cell r="A2403" t="str">
            <v>11215-54</v>
          </cell>
        </row>
        <row r="2404">
          <cell r="A2404" t="str">
            <v>10057-69</v>
          </cell>
        </row>
        <row r="2405">
          <cell r="A2405" t="str">
            <v>54144-37</v>
          </cell>
        </row>
        <row r="2406">
          <cell r="A2406" t="str">
            <v>10328-05</v>
          </cell>
        </row>
        <row r="2407">
          <cell r="A2407" t="str">
            <v>11259-19</v>
          </cell>
        </row>
        <row r="2408">
          <cell r="A2408" t="str">
            <v>52799-41</v>
          </cell>
        </row>
        <row r="2409">
          <cell r="A2409" t="str">
            <v>11279-98</v>
          </cell>
        </row>
        <row r="2410">
          <cell r="A2410" t="str">
            <v>52355-98</v>
          </cell>
        </row>
        <row r="2411">
          <cell r="A2411" t="str">
            <v>11608-75</v>
          </cell>
        </row>
        <row r="2412">
          <cell r="A2412" t="str">
            <v>52139-71</v>
          </cell>
        </row>
        <row r="2413">
          <cell r="A2413" t="str">
            <v>52363-81</v>
          </cell>
        </row>
        <row r="2414">
          <cell r="A2414" t="str">
            <v>52337-71</v>
          </cell>
        </row>
        <row r="2415">
          <cell r="A2415" t="str">
            <v>52128-46</v>
          </cell>
        </row>
        <row r="2416">
          <cell r="A2416" t="str">
            <v>13092-22</v>
          </cell>
        </row>
        <row r="2417">
          <cell r="A2417" t="str">
            <v>51019-48</v>
          </cell>
        </row>
        <row r="2418">
          <cell r="A2418" t="str">
            <v>51118-21</v>
          </cell>
        </row>
        <row r="2419">
          <cell r="A2419" t="str">
            <v>13301-11</v>
          </cell>
        </row>
        <row r="2420">
          <cell r="A2420" t="str">
            <v>52360-21</v>
          </cell>
        </row>
        <row r="2421">
          <cell r="A2421" t="str">
            <v>11166-67</v>
          </cell>
        </row>
        <row r="2422">
          <cell r="A2422" t="str">
            <v>11166-58</v>
          </cell>
        </row>
        <row r="2423">
          <cell r="A2423" t="str">
            <v>11567-71</v>
          </cell>
        </row>
        <row r="2424">
          <cell r="A2424" t="str">
            <v>52371-37</v>
          </cell>
        </row>
        <row r="2425">
          <cell r="A2425" t="str">
            <v>44791-39</v>
          </cell>
        </row>
        <row r="2426">
          <cell r="A2426" t="str">
            <v>10943-83</v>
          </cell>
        </row>
        <row r="2427">
          <cell r="A2427" t="str">
            <v>11227-42</v>
          </cell>
        </row>
        <row r="2428">
          <cell r="A2428" t="str">
            <v>10072-09</v>
          </cell>
        </row>
        <row r="2429">
          <cell r="A2429" t="str">
            <v>52664-86</v>
          </cell>
        </row>
        <row r="2430">
          <cell r="A2430" t="str">
            <v>11318-86</v>
          </cell>
        </row>
        <row r="2431">
          <cell r="A2431" t="str">
            <v>51747-31</v>
          </cell>
        </row>
        <row r="2432">
          <cell r="A2432" t="str">
            <v>10594-54</v>
          </cell>
        </row>
        <row r="2433">
          <cell r="A2433" t="str">
            <v>40457-62</v>
          </cell>
        </row>
        <row r="2434">
          <cell r="A2434" t="str">
            <v>11241-73</v>
          </cell>
        </row>
        <row r="2435">
          <cell r="A2435" t="str">
            <v>12164-95</v>
          </cell>
        </row>
        <row r="2436">
          <cell r="A2436" t="str">
            <v>10088-83</v>
          </cell>
        </row>
        <row r="2437">
          <cell r="A2437" t="str">
            <v>11903-86</v>
          </cell>
        </row>
        <row r="2438">
          <cell r="A2438" t="str">
            <v>12863-62</v>
          </cell>
        </row>
        <row r="2439">
          <cell r="A2439" t="str">
            <v>10427-68</v>
          </cell>
        </row>
        <row r="2440">
          <cell r="A2440" t="str">
            <v>11261-44</v>
          </cell>
        </row>
        <row r="2441">
          <cell r="A2441" t="str">
            <v>11135-89</v>
          </cell>
        </row>
        <row r="2442">
          <cell r="A2442" t="str">
            <v>42989-05</v>
          </cell>
        </row>
        <row r="2443">
          <cell r="A2443" t="str">
            <v>43124-86</v>
          </cell>
        </row>
        <row r="2444">
          <cell r="A2444" t="str">
            <v>44066-53</v>
          </cell>
        </row>
        <row r="2445">
          <cell r="A2445" t="str">
            <v>11158-39</v>
          </cell>
        </row>
        <row r="2446">
          <cell r="A2446" t="str">
            <v>25359-76</v>
          </cell>
        </row>
        <row r="2447">
          <cell r="A2447" t="str">
            <v>41704-39</v>
          </cell>
        </row>
        <row r="2448">
          <cell r="A2448" t="str">
            <v>11203-21</v>
          </cell>
        </row>
        <row r="2449">
          <cell r="A2449" t="str">
            <v>10166-68</v>
          </cell>
        </row>
        <row r="2450">
          <cell r="A2450" t="str">
            <v>11572-30</v>
          </cell>
        </row>
        <row r="2451">
          <cell r="A2451" t="str">
            <v>50929-75</v>
          </cell>
        </row>
        <row r="2452">
          <cell r="A2452" t="str">
            <v>10960-39</v>
          </cell>
        </row>
        <row r="2453">
          <cell r="A2453" t="str">
            <v>53850-61</v>
          </cell>
        </row>
        <row r="2454">
          <cell r="A2454" t="str">
            <v>10756-18</v>
          </cell>
        </row>
        <row r="2455">
          <cell r="A2455" t="str">
            <v>11910-61</v>
          </cell>
        </row>
        <row r="2456">
          <cell r="A2456" t="str">
            <v>53949-07</v>
          </cell>
        </row>
        <row r="2457">
          <cell r="A2457" t="str">
            <v>10048-15</v>
          </cell>
        </row>
        <row r="2458">
          <cell r="A2458" t="str">
            <v>14189-32</v>
          </cell>
        </row>
        <row r="2459">
          <cell r="A2459" t="str">
            <v>52340-95</v>
          </cell>
        </row>
        <row r="2460">
          <cell r="A2460" t="str">
            <v>11106-01</v>
          </cell>
        </row>
        <row r="2461">
          <cell r="A2461" t="str">
            <v>11130-67</v>
          </cell>
        </row>
        <row r="2462">
          <cell r="A2462" t="str">
            <v>11560-51</v>
          </cell>
        </row>
        <row r="2463">
          <cell r="A2463" t="str">
            <v>11018-53</v>
          </cell>
        </row>
        <row r="2464">
          <cell r="A2464" t="str">
            <v>11568-79</v>
          </cell>
        </row>
        <row r="2465">
          <cell r="A2465" t="str">
            <v>40809-88</v>
          </cell>
        </row>
        <row r="2466">
          <cell r="A2466" t="str">
            <v>11219-05</v>
          </cell>
        </row>
        <row r="2467">
          <cell r="A2467" t="str">
            <v>10018-18</v>
          </cell>
        </row>
        <row r="2468">
          <cell r="A2468" t="str">
            <v>42511-33</v>
          </cell>
        </row>
        <row r="2469">
          <cell r="A2469" t="str">
            <v>10758-79</v>
          </cell>
        </row>
        <row r="2470">
          <cell r="A2470" t="str">
            <v>11240-02</v>
          </cell>
        </row>
        <row r="2471">
          <cell r="A2471" t="str">
            <v>10334-35</v>
          </cell>
        </row>
        <row r="2472">
          <cell r="A2472" t="str">
            <v>11268-91</v>
          </cell>
        </row>
        <row r="2473">
          <cell r="A2473" t="str">
            <v>11285-02</v>
          </cell>
        </row>
        <row r="2474">
          <cell r="A2474" t="str">
            <v>11184-13</v>
          </cell>
        </row>
        <row r="2475">
          <cell r="A2475" t="str">
            <v>11184-13</v>
          </cell>
        </row>
        <row r="2476">
          <cell r="A2476" t="str">
            <v>10048-15</v>
          </cell>
        </row>
        <row r="2477">
          <cell r="A2477" t="str">
            <v>10060-21</v>
          </cell>
        </row>
        <row r="2478">
          <cell r="A2478" t="str">
            <v>39604-78</v>
          </cell>
        </row>
        <row r="2479">
          <cell r="A2479" t="str">
            <v>11201-59</v>
          </cell>
        </row>
        <row r="2480">
          <cell r="A2480" t="str">
            <v>10598-32</v>
          </cell>
        </row>
        <row r="2481">
          <cell r="A2481" t="str">
            <v>11215-09</v>
          </cell>
        </row>
        <row r="2482">
          <cell r="A2482" t="str">
            <v>52360-12</v>
          </cell>
        </row>
        <row r="2483">
          <cell r="A2483" t="str">
            <v>40443-49</v>
          </cell>
        </row>
        <row r="2484">
          <cell r="A2484" t="str">
            <v>53918-20</v>
          </cell>
        </row>
        <row r="2485">
          <cell r="A2485" t="str">
            <v>12383-02</v>
          </cell>
        </row>
        <row r="2486">
          <cell r="A2486" t="str">
            <v>11560-51</v>
          </cell>
        </row>
        <row r="2487">
          <cell r="A2487" t="str">
            <v>10775-17</v>
          </cell>
        </row>
        <row r="2488">
          <cell r="A2488" t="str">
            <v>10196-74</v>
          </cell>
        </row>
        <row r="2489">
          <cell r="A2489" t="str">
            <v>45704-44</v>
          </cell>
        </row>
        <row r="2490">
          <cell r="A2490" t="str">
            <v>10534-78</v>
          </cell>
        </row>
        <row r="2491">
          <cell r="A2491" t="str">
            <v>11571-76</v>
          </cell>
        </row>
        <row r="2492">
          <cell r="A2492" t="str">
            <v>10960-39</v>
          </cell>
        </row>
        <row r="2493">
          <cell r="A2493" t="str">
            <v>42255-82</v>
          </cell>
        </row>
        <row r="2494">
          <cell r="A2494" t="str">
            <v>10060-39</v>
          </cell>
        </row>
        <row r="2495">
          <cell r="A2495" t="str">
            <v>11585-71</v>
          </cell>
        </row>
        <row r="2496">
          <cell r="A2496" t="str">
            <v>42124-69</v>
          </cell>
        </row>
        <row r="2497">
          <cell r="A2497" t="str">
            <v>10183-60</v>
          </cell>
        </row>
        <row r="2498">
          <cell r="A2498" t="str">
            <v>11250-10</v>
          </cell>
        </row>
        <row r="2499">
          <cell r="A2499" t="str">
            <v>11312-83</v>
          </cell>
        </row>
        <row r="2500">
          <cell r="A2500" t="str">
            <v>10334-35</v>
          </cell>
        </row>
        <row r="2501">
          <cell r="A2501" t="str">
            <v>10334-35</v>
          </cell>
        </row>
        <row r="2502">
          <cell r="A2502" t="str">
            <v>13367-53</v>
          </cell>
        </row>
        <row r="2503">
          <cell r="A2503" t="str">
            <v>11609-47</v>
          </cell>
        </row>
        <row r="2504">
          <cell r="A2504" t="str">
            <v>10739-17</v>
          </cell>
        </row>
        <row r="2505">
          <cell r="A2505" t="str">
            <v>11105-47</v>
          </cell>
        </row>
        <row r="2506">
          <cell r="A2506" t="str">
            <v>13539-97</v>
          </cell>
        </row>
        <row r="2507">
          <cell r="A2507" t="str">
            <v>14144-32</v>
          </cell>
        </row>
        <row r="2508">
          <cell r="A2508" t="str">
            <v>11693-53</v>
          </cell>
        </row>
        <row r="2509">
          <cell r="A2509" t="str">
            <v>11463-85</v>
          </cell>
        </row>
        <row r="2510">
          <cell r="A2510" t="str">
            <v>10196-11</v>
          </cell>
        </row>
        <row r="2511">
          <cell r="A2511" t="str">
            <v>10919-26</v>
          </cell>
        </row>
        <row r="2512">
          <cell r="A2512" t="str">
            <v>10517-32</v>
          </cell>
        </row>
        <row r="2513">
          <cell r="A2513" t="str">
            <v>11248-93</v>
          </cell>
        </row>
        <row r="2514">
          <cell r="A2514" t="str">
            <v>57497-77</v>
          </cell>
        </row>
        <row r="2515">
          <cell r="A2515" t="str">
            <v>11571-76</v>
          </cell>
        </row>
        <row r="2516">
          <cell r="A2516" t="str">
            <v>11519-92</v>
          </cell>
        </row>
        <row r="2517">
          <cell r="A2517" t="str">
            <v>10018-18</v>
          </cell>
        </row>
        <row r="2518">
          <cell r="A2518" t="str">
            <v>11612-71</v>
          </cell>
        </row>
        <row r="2519">
          <cell r="A2519" t="str">
            <v>13095-10</v>
          </cell>
        </row>
        <row r="2520">
          <cell r="A2520" t="str">
            <v>12801-79</v>
          </cell>
        </row>
        <row r="2521">
          <cell r="A2521" t="str">
            <v>11791-72</v>
          </cell>
        </row>
        <row r="2522">
          <cell r="A2522" t="str">
            <v>11104-75</v>
          </cell>
        </row>
        <row r="2523">
          <cell r="A2523" t="str">
            <v>10058-41</v>
          </cell>
        </row>
        <row r="2524">
          <cell r="A2524" t="str">
            <v>10909-72</v>
          </cell>
        </row>
        <row r="2525">
          <cell r="A2525" t="str">
            <v>11549-17</v>
          </cell>
        </row>
        <row r="2526">
          <cell r="A2526" t="str">
            <v>10396-27</v>
          </cell>
        </row>
        <row r="2527">
          <cell r="A2527" t="str">
            <v>11119-96</v>
          </cell>
        </row>
        <row r="2528">
          <cell r="A2528" t="str">
            <v>11550-07</v>
          </cell>
        </row>
        <row r="2529">
          <cell r="A2529" t="str">
            <v>11599-66</v>
          </cell>
        </row>
        <row r="2530">
          <cell r="A2530" t="str">
            <v>11554-48</v>
          </cell>
        </row>
        <row r="2531">
          <cell r="A2531" t="str">
            <v>10754-65</v>
          </cell>
        </row>
        <row r="2532">
          <cell r="A2532" t="str">
            <v>11176-57</v>
          </cell>
        </row>
        <row r="2533">
          <cell r="A2533" t="str">
            <v>11347-39</v>
          </cell>
        </row>
        <row r="2534">
          <cell r="A2534" t="str">
            <v>10055-98</v>
          </cell>
        </row>
        <row r="2535">
          <cell r="A2535" t="str">
            <v>40776-85</v>
          </cell>
        </row>
        <row r="2536">
          <cell r="A2536" t="str">
            <v>13191-22</v>
          </cell>
        </row>
        <row r="2537">
          <cell r="A2537" t="str">
            <v>53740-81</v>
          </cell>
        </row>
        <row r="2538">
          <cell r="A2538" t="str">
            <v>11272-42</v>
          </cell>
        </row>
        <row r="2539">
          <cell r="A2539" t="str">
            <v>10115-11</v>
          </cell>
        </row>
        <row r="2540">
          <cell r="A2540" t="str">
            <v>42763-78</v>
          </cell>
        </row>
        <row r="2541">
          <cell r="A2541" t="str">
            <v>42814-36</v>
          </cell>
        </row>
        <row r="2542">
          <cell r="A2542" t="str">
            <v>11295-46</v>
          </cell>
        </row>
        <row r="2543">
          <cell r="A2543" t="str">
            <v>10389-16</v>
          </cell>
        </row>
        <row r="2544">
          <cell r="A2544" t="str">
            <v>40712-41</v>
          </cell>
        </row>
        <row r="2545">
          <cell r="A2545" t="str">
            <v>10243-63</v>
          </cell>
        </row>
        <row r="2546">
          <cell r="A2546" t="str">
            <v>11340-37</v>
          </cell>
        </row>
        <row r="2547">
          <cell r="A2547" t="str">
            <v>42183-19</v>
          </cell>
        </row>
        <row r="2548">
          <cell r="A2548" t="str">
            <v>11108-17</v>
          </cell>
        </row>
        <row r="2549">
          <cell r="A2549" t="str">
            <v>10058-41</v>
          </cell>
        </row>
        <row r="2550">
          <cell r="A2550" t="str">
            <v>11782-09</v>
          </cell>
        </row>
        <row r="2551">
          <cell r="A2551" t="str">
            <v>10017-55</v>
          </cell>
        </row>
        <row r="2552">
          <cell r="A2552" t="str">
            <v>14204-08</v>
          </cell>
        </row>
        <row r="2553">
          <cell r="A2553" t="str">
            <v>11612-62</v>
          </cell>
        </row>
        <row r="2554">
          <cell r="A2554" t="str">
            <v>52360-21</v>
          </cell>
        </row>
        <row r="2555">
          <cell r="A2555" t="str">
            <v>42509-71</v>
          </cell>
        </row>
        <row r="2556">
          <cell r="A2556" t="str">
            <v>10296-73</v>
          </cell>
        </row>
        <row r="2557">
          <cell r="A2557" t="str">
            <v>57497-77</v>
          </cell>
        </row>
        <row r="2558">
          <cell r="A2558" t="str">
            <v>11206-72</v>
          </cell>
        </row>
        <row r="2559">
          <cell r="A2559" t="str">
            <v>10765-63</v>
          </cell>
        </row>
        <row r="2560">
          <cell r="A2560" t="str">
            <v>11867-23</v>
          </cell>
        </row>
        <row r="2561">
          <cell r="A2561" t="str">
            <v>10059-58</v>
          </cell>
        </row>
        <row r="2562">
          <cell r="A2562" t="str">
            <v>11258-38</v>
          </cell>
        </row>
        <row r="2563">
          <cell r="A2563" t="str">
            <v>52346-26</v>
          </cell>
        </row>
        <row r="2564">
          <cell r="A2564" t="str">
            <v>11268-91</v>
          </cell>
        </row>
        <row r="2565">
          <cell r="A2565" t="str">
            <v>40456-54</v>
          </cell>
        </row>
        <row r="2566">
          <cell r="A2566" t="str">
            <v>53314-03</v>
          </cell>
        </row>
        <row r="2567">
          <cell r="A2567" t="str">
            <v>55892-08</v>
          </cell>
        </row>
        <row r="2568">
          <cell r="A2568" t="str">
            <v>25038-01</v>
          </cell>
        </row>
        <row r="2569">
          <cell r="A2569" t="str">
            <v>50987-89</v>
          </cell>
        </row>
        <row r="2570">
          <cell r="A2570" t="str">
            <v>11105-47</v>
          </cell>
        </row>
        <row r="2571">
          <cell r="A2571" t="str">
            <v>11124-19</v>
          </cell>
        </row>
        <row r="2572">
          <cell r="A2572" t="str">
            <v>10856-08</v>
          </cell>
        </row>
        <row r="2573">
          <cell r="A2573" t="str">
            <v>52110-55</v>
          </cell>
        </row>
        <row r="2574">
          <cell r="A2574" t="str">
            <v>11133-01</v>
          </cell>
        </row>
        <row r="2575">
          <cell r="A2575" t="str">
            <v>52360-57</v>
          </cell>
        </row>
        <row r="2576">
          <cell r="A2576" t="str">
            <v>52365-16</v>
          </cell>
        </row>
        <row r="2577">
          <cell r="A2577" t="str">
            <v>11560-51</v>
          </cell>
        </row>
        <row r="2578">
          <cell r="A2578" t="str">
            <v>11561-32</v>
          </cell>
        </row>
        <row r="2579">
          <cell r="A2579" t="str">
            <v>51630-49</v>
          </cell>
        </row>
        <row r="2580">
          <cell r="A2580" t="str">
            <v>51063-49</v>
          </cell>
        </row>
        <row r="2581">
          <cell r="A2581" t="str">
            <v>12419-65</v>
          </cell>
        </row>
        <row r="2582">
          <cell r="A2582" t="str">
            <v>11248-93</v>
          </cell>
        </row>
        <row r="2583">
          <cell r="A2583" t="str">
            <v>11215-54</v>
          </cell>
        </row>
        <row r="2584">
          <cell r="A2584" t="str">
            <v>12660-49</v>
          </cell>
        </row>
        <row r="2585">
          <cell r="A2585" t="str">
            <v>11580-40</v>
          </cell>
        </row>
        <row r="2586">
          <cell r="A2586" t="str">
            <v>10486-27</v>
          </cell>
        </row>
        <row r="2587">
          <cell r="A2587" t="str">
            <v>52584-85</v>
          </cell>
        </row>
        <row r="2588">
          <cell r="A2588" t="str">
            <v>52286-14</v>
          </cell>
        </row>
        <row r="2589">
          <cell r="A2589" t="str">
            <v>14340-79</v>
          </cell>
        </row>
        <row r="2590">
          <cell r="A2590" t="str">
            <v>11262-88</v>
          </cell>
        </row>
        <row r="2591">
          <cell r="A2591" t="str">
            <v>52346-44</v>
          </cell>
        </row>
        <row r="2592">
          <cell r="A2592" t="str">
            <v>11268-91</v>
          </cell>
        </row>
        <row r="2593">
          <cell r="A2593" t="str">
            <v>52567-03</v>
          </cell>
        </row>
        <row r="2594">
          <cell r="A2594" t="str">
            <v>35020-81</v>
          </cell>
        </row>
        <row r="2595">
          <cell r="A2595" t="str">
            <v>10136-89</v>
          </cell>
        </row>
        <row r="2596">
          <cell r="A2596" t="str">
            <v>25275-25</v>
          </cell>
        </row>
        <row r="2597">
          <cell r="A2597" t="str">
            <v>52370-74</v>
          </cell>
        </row>
        <row r="2598">
          <cell r="A2598" t="str">
            <v>11325-61</v>
          </cell>
        </row>
        <row r="2599">
          <cell r="A2599" t="str">
            <v>11755-27</v>
          </cell>
        </row>
        <row r="2600">
          <cell r="A2600" t="str">
            <v>11334-43</v>
          </cell>
        </row>
        <row r="2601">
          <cell r="A2601" t="str">
            <v>10023-13</v>
          </cell>
        </row>
        <row r="2602">
          <cell r="A2602" t="str">
            <v>11782-09</v>
          </cell>
        </row>
        <row r="2603">
          <cell r="A2603" t="str">
            <v>39836-44</v>
          </cell>
        </row>
        <row r="2604">
          <cell r="A2604" t="str">
            <v>11124-37</v>
          </cell>
        </row>
        <row r="2605">
          <cell r="A2605" t="str">
            <v>55627-03</v>
          </cell>
        </row>
        <row r="2606">
          <cell r="A2606" t="str">
            <v>10168-66</v>
          </cell>
        </row>
        <row r="2607">
          <cell r="A2607" t="str">
            <v>10365-13</v>
          </cell>
        </row>
        <row r="2608">
          <cell r="A2608" t="str">
            <v>10195-75</v>
          </cell>
        </row>
        <row r="2609">
          <cell r="A2609" t="str">
            <v>52552-63</v>
          </cell>
        </row>
        <row r="2610">
          <cell r="A2610" t="str">
            <v>51004-36</v>
          </cell>
        </row>
        <row r="2611">
          <cell r="A2611" t="str">
            <v>51733-00</v>
          </cell>
        </row>
        <row r="2612">
          <cell r="A2612" t="str">
            <v>10853-47</v>
          </cell>
        </row>
        <row r="2613">
          <cell r="A2613" t="str">
            <v>11246-23</v>
          </cell>
        </row>
        <row r="2614">
          <cell r="A2614" t="str">
            <v>10066-15</v>
          </cell>
        </row>
        <row r="2615">
          <cell r="A2615" t="str">
            <v>11246-86</v>
          </cell>
        </row>
        <row r="2616">
          <cell r="A2616" t="str">
            <v>12388-87</v>
          </cell>
        </row>
        <row r="2617">
          <cell r="A2617" t="str">
            <v>11253-88</v>
          </cell>
        </row>
        <row r="2618">
          <cell r="A2618" t="str">
            <v>10334-35</v>
          </cell>
        </row>
        <row r="2619">
          <cell r="A2619" t="str">
            <v>14532-13</v>
          </cell>
        </row>
        <row r="2620">
          <cell r="A2620" t="str">
            <v>10014-49</v>
          </cell>
        </row>
        <row r="2621">
          <cell r="A2621" t="str">
            <v>52144-48</v>
          </cell>
        </row>
        <row r="2622">
          <cell r="A2622" t="str">
            <v>53691-04</v>
          </cell>
        </row>
        <row r="2623">
          <cell r="A2623" t="str">
            <v>11276-92</v>
          </cell>
        </row>
        <row r="2624">
          <cell r="A2624" t="str">
            <v>11124-64</v>
          </cell>
        </row>
        <row r="2625">
          <cell r="A2625" t="str">
            <v>11179-27</v>
          </cell>
        </row>
        <row r="2626">
          <cell r="A2626" t="str">
            <v>11247-49</v>
          </cell>
        </row>
        <row r="2627">
          <cell r="A2627" t="str">
            <v>10812-97</v>
          </cell>
        </row>
        <row r="2628">
          <cell r="A2628" t="str">
            <v>11253-70</v>
          </cell>
        </row>
        <row r="2629">
          <cell r="A2629" t="str">
            <v>11269-27</v>
          </cell>
        </row>
        <row r="2630">
          <cell r="A2630" t="str">
            <v>51256-90</v>
          </cell>
        </row>
        <row r="2631">
          <cell r="A2631" t="str">
            <v>51206-95</v>
          </cell>
        </row>
        <row r="2632">
          <cell r="A2632" t="str">
            <v>39895-30</v>
          </cell>
        </row>
        <row r="2633">
          <cell r="A2633" t="str">
            <v>10014-49</v>
          </cell>
        </row>
        <row r="2634">
          <cell r="A2634" t="str">
            <v>52385-50</v>
          </cell>
        </row>
        <row r="2635">
          <cell r="A2635" t="str">
            <v>51570-19</v>
          </cell>
        </row>
        <row r="2636">
          <cell r="A2636" t="str">
            <v>40822-84</v>
          </cell>
        </row>
        <row r="2637">
          <cell r="A2637" t="str">
            <v>10242-91</v>
          </cell>
        </row>
        <row r="2638">
          <cell r="A2638" t="str">
            <v>52554-43</v>
          </cell>
        </row>
        <row r="2639">
          <cell r="A2639" t="str">
            <v>10783-09</v>
          </cell>
        </row>
        <row r="2640">
          <cell r="A2640" t="str">
            <v>41013-91</v>
          </cell>
        </row>
        <row r="2641">
          <cell r="A2641" t="str">
            <v>42384-61</v>
          </cell>
        </row>
        <row r="2642">
          <cell r="A2642" t="str">
            <v>11620-63</v>
          </cell>
        </row>
        <row r="2643">
          <cell r="A2643" t="str">
            <v>52389-55</v>
          </cell>
        </row>
        <row r="2644">
          <cell r="A2644" t="str">
            <v>10234-72</v>
          </cell>
        </row>
        <row r="2645">
          <cell r="A2645" t="str">
            <v>11481-49</v>
          </cell>
        </row>
        <row r="2646">
          <cell r="A2646" t="str">
            <v>11215-45</v>
          </cell>
        </row>
        <row r="2647">
          <cell r="A2647" t="str">
            <v>42824-98</v>
          </cell>
        </row>
        <row r="2648">
          <cell r="A2648" t="str">
            <v>11580-04</v>
          </cell>
        </row>
        <row r="2649">
          <cell r="A2649" t="str">
            <v>52152-49</v>
          </cell>
        </row>
        <row r="2650">
          <cell r="A2650" t="str">
            <v>11248-21</v>
          </cell>
        </row>
        <row r="2651">
          <cell r="A2651" t="str">
            <v>13346-29</v>
          </cell>
        </row>
        <row r="2652">
          <cell r="A2652" t="str">
            <v>10768-33</v>
          </cell>
        </row>
        <row r="2653">
          <cell r="A2653" t="str">
            <v>11105-47</v>
          </cell>
        </row>
        <row r="2654">
          <cell r="A2654" t="str">
            <v>10220-50</v>
          </cell>
        </row>
        <row r="2655">
          <cell r="A2655" t="str">
            <v>51004-36</v>
          </cell>
        </row>
        <row r="2656">
          <cell r="A2656" t="str">
            <v>11167-39</v>
          </cell>
        </row>
        <row r="2657">
          <cell r="A2657" t="str">
            <v>51778-63</v>
          </cell>
        </row>
        <row r="2658">
          <cell r="A2658" t="str">
            <v>45703-99</v>
          </cell>
        </row>
        <row r="2659">
          <cell r="A2659" t="str">
            <v>51005-08</v>
          </cell>
        </row>
        <row r="2660">
          <cell r="A2660" t="str">
            <v>25338-70</v>
          </cell>
        </row>
        <row r="2661">
          <cell r="A2661" t="str">
            <v>11595-07</v>
          </cell>
        </row>
        <row r="2662">
          <cell r="A2662" t="str">
            <v>10642-33</v>
          </cell>
        </row>
        <row r="2663">
          <cell r="A2663" t="str">
            <v>11105-47</v>
          </cell>
        </row>
        <row r="2664">
          <cell r="A2664" t="str">
            <v>52352-20</v>
          </cell>
        </row>
        <row r="2665">
          <cell r="A2665" t="str">
            <v>11737-09</v>
          </cell>
        </row>
        <row r="2666">
          <cell r="A2666" t="str">
            <v>47193-13</v>
          </cell>
        </row>
        <row r="2667">
          <cell r="A2667" t="str">
            <v>11214-64</v>
          </cell>
        </row>
        <row r="2668">
          <cell r="A2668" t="str">
            <v>11221-03</v>
          </cell>
        </row>
        <row r="2669">
          <cell r="A2669" t="str">
            <v>10018-18</v>
          </cell>
        </row>
        <row r="2670">
          <cell r="A2670" t="str">
            <v>10745-56</v>
          </cell>
        </row>
        <row r="2671">
          <cell r="A2671" t="str">
            <v>58426-57</v>
          </cell>
        </row>
        <row r="2672">
          <cell r="A2672" t="str">
            <v>40428-55</v>
          </cell>
        </row>
        <row r="2673">
          <cell r="A2673" t="str">
            <v>42899-14</v>
          </cell>
        </row>
        <row r="2674">
          <cell r="A2674" t="str">
            <v>11279-98</v>
          </cell>
        </row>
        <row r="2675">
          <cell r="A2675" t="str">
            <v>40312-09</v>
          </cell>
        </row>
        <row r="2676">
          <cell r="A2676" t="str">
            <v>51625-90</v>
          </cell>
        </row>
        <row r="2677">
          <cell r="A2677" t="str">
            <v>11318-59</v>
          </cell>
        </row>
        <row r="2678">
          <cell r="A2678" t="str">
            <v>43004-62</v>
          </cell>
        </row>
        <row r="2679">
          <cell r="A2679" t="str">
            <v>11404-00</v>
          </cell>
        </row>
        <row r="2680">
          <cell r="A2680" t="str">
            <v>57590-74</v>
          </cell>
        </row>
        <row r="2681">
          <cell r="A2681" t="str">
            <v>10354-78</v>
          </cell>
        </row>
        <row r="2682">
          <cell r="A2682" t="str">
            <v>57497-77</v>
          </cell>
        </row>
        <row r="2683">
          <cell r="A2683" t="str">
            <v>11246-05</v>
          </cell>
        </row>
        <row r="2684">
          <cell r="A2684" t="str">
            <v>11737-09</v>
          </cell>
        </row>
        <row r="2685">
          <cell r="A2685" t="str">
            <v>52598-08</v>
          </cell>
        </row>
        <row r="2686">
          <cell r="A2686" t="str">
            <v>10426-42</v>
          </cell>
        </row>
        <row r="2687">
          <cell r="A2687" t="str">
            <v>11113-21</v>
          </cell>
        </row>
        <row r="2688">
          <cell r="A2688" t="str">
            <v>51258-43</v>
          </cell>
        </row>
        <row r="2689">
          <cell r="A2689" t="str">
            <v>11568-79</v>
          </cell>
        </row>
        <row r="2690">
          <cell r="A2690" t="str">
            <v>11572-30</v>
          </cell>
        </row>
        <row r="2691">
          <cell r="A2691" t="str">
            <v>11574-19</v>
          </cell>
        </row>
        <row r="2692">
          <cell r="A2692" t="str">
            <v>12391-12</v>
          </cell>
        </row>
        <row r="2693">
          <cell r="A2693" t="str">
            <v>52341-13</v>
          </cell>
        </row>
        <row r="2694">
          <cell r="A2694" t="str">
            <v>10071-37</v>
          </cell>
        </row>
        <row r="2695">
          <cell r="A2695" t="str">
            <v>11106-64</v>
          </cell>
        </row>
        <row r="2696">
          <cell r="A2696" t="str">
            <v>10611-55</v>
          </cell>
        </row>
        <row r="2697">
          <cell r="A2697" t="str">
            <v>11627-83</v>
          </cell>
        </row>
        <row r="2698">
          <cell r="A2698" t="str">
            <v>12749-14</v>
          </cell>
        </row>
        <row r="2699">
          <cell r="A2699" t="str">
            <v>52139-89</v>
          </cell>
        </row>
        <row r="2700">
          <cell r="A2700" t="str">
            <v>52144-48</v>
          </cell>
        </row>
        <row r="2701">
          <cell r="A2701" t="str">
            <v>11111-32</v>
          </cell>
        </row>
        <row r="2702">
          <cell r="A2702" t="str">
            <v>58746-79</v>
          </cell>
        </row>
        <row r="2703">
          <cell r="A2703" t="str">
            <v>51566-05</v>
          </cell>
        </row>
        <row r="2704">
          <cell r="A2704" t="str">
            <v>51444-19</v>
          </cell>
        </row>
        <row r="2705">
          <cell r="A2705" t="str">
            <v>40418-38</v>
          </cell>
        </row>
        <row r="2706">
          <cell r="A2706" t="str">
            <v>43003-54</v>
          </cell>
        </row>
        <row r="2707">
          <cell r="A2707" t="str">
            <v>10255-96</v>
          </cell>
        </row>
        <row r="2708">
          <cell r="A2708" t="str">
            <v>11106-37</v>
          </cell>
        </row>
        <row r="2709">
          <cell r="A2709" t="str">
            <v>42511-33</v>
          </cell>
        </row>
        <row r="2710">
          <cell r="A2710" t="str">
            <v>42784-84</v>
          </cell>
        </row>
        <row r="2711">
          <cell r="A2711" t="str">
            <v>10238-95</v>
          </cell>
        </row>
        <row r="2712">
          <cell r="A2712" t="str">
            <v>10768-06</v>
          </cell>
        </row>
        <row r="2713">
          <cell r="A2713" t="str">
            <v>11213-29</v>
          </cell>
        </row>
        <row r="2714">
          <cell r="A2714" t="str">
            <v>10334-35</v>
          </cell>
        </row>
        <row r="2715">
          <cell r="A2715" t="str">
            <v>40376-26</v>
          </cell>
        </row>
        <row r="2716">
          <cell r="A2716" t="str">
            <v>25329-61</v>
          </cell>
        </row>
        <row r="2717">
          <cell r="A2717" t="str">
            <v>54847-09</v>
          </cell>
        </row>
        <row r="2718">
          <cell r="A2718" t="str">
            <v>56946-16</v>
          </cell>
        </row>
        <row r="2719">
          <cell r="A2719" t="str">
            <v>11179-27</v>
          </cell>
        </row>
        <row r="2720">
          <cell r="A2720" t="str">
            <v>12794-59</v>
          </cell>
        </row>
        <row r="2721">
          <cell r="A2721" t="str">
            <v>14156-92</v>
          </cell>
        </row>
        <row r="2722">
          <cell r="A2722" t="str">
            <v>11218-96</v>
          </cell>
        </row>
        <row r="2723">
          <cell r="A2723" t="str">
            <v>52584-85</v>
          </cell>
        </row>
        <row r="2724">
          <cell r="A2724" t="str">
            <v>10115-56</v>
          </cell>
        </row>
        <row r="2725">
          <cell r="A2725" t="str">
            <v>10598-32</v>
          </cell>
        </row>
        <row r="2726">
          <cell r="A2726" t="str">
            <v>12741-49</v>
          </cell>
        </row>
        <row r="2727">
          <cell r="A2727" t="str">
            <v>10033-66</v>
          </cell>
        </row>
        <row r="2728">
          <cell r="A2728" t="str">
            <v>11136-16</v>
          </cell>
        </row>
        <row r="2729">
          <cell r="A2729" t="str">
            <v>42259-51</v>
          </cell>
        </row>
        <row r="2730">
          <cell r="A2730" t="str">
            <v>11560-51</v>
          </cell>
        </row>
        <row r="2731">
          <cell r="A2731" t="str">
            <v>10775-17</v>
          </cell>
        </row>
        <row r="2732">
          <cell r="A2732" t="str">
            <v>40382-92</v>
          </cell>
        </row>
        <row r="2733">
          <cell r="A2733" t="str">
            <v>11611-99</v>
          </cell>
        </row>
        <row r="2734">
          <cell r="A2734" t="str">
            <v>10364-77</v>
          </cell>
        </row>
        <row r="2735">
          <cell r="A2735" t="str">
            <v>11172-52</v>
          </cell>
        </row>
        <row r="2736">
          <cell r="A2736" t="str">
            <v>34283-17</v>
          </cell>
        </row>
        <row r="2737">
          <cell r="A2737" t="str">
            <v>14189-50</v>
          </cell>
        </row>
        <row r="2738">
          <cell r="A2738" t="str">
            <v>55979-38</v>
          </cell>
        </row>
        <row r="2739">
          <cell r="A2739" t="str">
            <v>11204-11</v>
          </cell>
        </row>
        <row r="2740">
          <cell r="A2740" t="str">
            <v>10599-67</v>
          </cell>
        </row>
        <row r="2741">
          <cell r="A2741" t="str">
            <v>52791-40</v>
          </cell>
        </row>
        <row r="2742">
          <cell r="A2742" t="str">
            <v>41575-78</v>
          </cell>
        </row>
        <row r="2743">
          <cell r="A2743" t="str">
            <v>10039-51</v>
          </cell>
        </row>
        <row r="2744">
          <cell r="A2744" t="str">
            <v>52370-74</v>
          </cell>
        </row>
        <row r="2745">
          <cell r="A2745" t="str">
            <v>11307-97</v>
          </cell>
        </row>
        <row r="2746">
          <cell r="A2746" t="str">
            <v>40850-20</v>
          </cell>
        </row>
        <row r="2747">
          <cell r="A2747" t="str">
            <v>10318-24</v>
          </cell>
        </row>
        <row r="2748">
          <cell r="A2748" t="str">
            <v>10856-08</v>
          </cell>
        </row>
        <row r="2749">
          <cell r="A2749" t="str">
            <v>51767-29</v>
          </cell>
        </row>
        <row r="2750">
          <cell r="A2750" t="str">
            <v>10437-04</v>
          </cell>
        </row>
        <row r="2751">
          <cell r="A2751" t="str">
            <v>52118-02</v>
          </cell>
        </row>
        <row r="2752">
          <cell r="A2752" t="str">
            <v>34283-17</v>
          </cell>
        </row>
        <row r="2753">
          <cell r="A2753" t="str">
            <v>11124-64</v>
          </cell>
        </row>
        <row r="2754">
          <cell r="A2754" t="str">
            <v>52371-37</v>
          </cell>
        </row>
        <row r="2755">
          <cell r="A2755" t="str">
            <v>11216-08</v>
          </cell>
        </row>
        <row r="2756">
          <cell r="A2756" t="str">
            <v>25196-68</v>
          </cell>
        </row>
        <row r="2757">
          <cell r="A2757" t="str">
            <v>10858-33</v>
          </cell>
        </row>
        <row r="2758">
          <cell r="A2758" t="str">
            <v>55992-43</v>
          </cell>
        </row>
        <row r="2759">
          <cell r="A2759" t="str">
            <v>11590-30</v>
          </cell>
        </row>
        <row r="2760">
          <cell r="A2760" t="str">
            <v>11246-68</v>
          </cell>
        </row>
        <row r="2761">
          <cell r="A2761" t="str">
            <v>52346-44</v>
          </cell>
        </row>
        <row r="2762">
          <cell r="A2762" t="str">
            <v>11268-91</v>
          </cell>
        </row>
        <row r="2763">
          <cell r="A2763" t="str">
            <v>11295-55</v>
          </cell>
        </row>
        <row r="2764">
          <cell r="A2764" t="str">
            <v>52385-14</v>
          </cell>
        </row>
        <row r="2765">
          <cell r="A2765" t="str">
            <v>10956-34</v>
          </cell>
        </row>
        <row r="2766">
          <cell r="A2766" t="str">
            <v>10171-45</v>
          </cell>
        </row>
        <row r="2767">
          <cell r="A2767" t="str">
            <v>11165-05</v>
          </cell>
        </row>
        <row r="2768">
          <cell r="A2768" t="str">
            <v>11165-95</v>
          </cell>
        </row>
        <row r="2769">
          <cell r="A2769" t="str">
            <v>54569-08</v>
          </cell>
        </row>
        <row r="2770">
          <cell r="A2770" t="str">
            <v>10607-95</v>
          </cell>
        </row>
        <row r="2771">
          <cell r="A2771" t="str">
            <v>10381-24</v>
          </cell>
        </row>
        <row r="2772">
          <cell r="A2772" t="str">
            <v>56815-03</v>
          </cell>
        </row>
        <row r="2773">
          <cell r="A2773" t="str">
            <v>41017-78</v>
          </cell>
        </row>
        <row r="2774">
          <cell r="A2774" t="str">
            <v>11550-07</v>
          </cell>
        </row>
        <row r="2775">
          <cell r="A2775" t="str">
            <v>10161-37</v>
          </cell>
        </row>
        <row r="2776">
          <cell r="A2776" t="str">
            <v>42156-73</v>
          </cell>
        </row>
        <row r="2777">
          <cell r="A2777" t="str">
            <v>57497-77</v>
          </cell>
        </row>
        <row r="2778">
          <cell r="A2778" t="str">
            <v>10050-31</v>
          </cell>
        </row>
        <row r="2779">
          <cell r="A2779" t="str">
            <v>11154-61</v>
          </cell>
        </row>
        <row r="2780">
          <cell r="A2780" t="str">
            <v>11607-31</v>
          </cell>
        </row>
        <row r="2781">
          <cell r="A2781" t="str">
            <v>10773-46</v>
          </cell>
        </row>
        <row r="2782">
          <cell r="A2782" t="str">
            <v>11046-52</v>
          </cell>
        </row>
        <row r="2783">
          <cell r="A2783" t="str">
            <v>10072-09</v>
          </cell>
        </row>
        <row r="2784">
          <cell r="A2784" t="str">
            <v>42887-26</v>
          </cell>
        </row>
        <row r="2785">
          <cell r="A2785" t="str">
            <v>52799-41</v>
          </cell>
        </row>
        <row r="2786">
          <cell r="A2786" t="str">
            <v>10039-51</v>
          </cell>
        </row>
        <row r="2787">
          <cell r="A2787" t="str">
            <v>52355-98</v>
          </cell>
        </row>
        <row r="2788">
          <cell r="A2788" t="str">
            <v>11154-43</v>
          </cell>
        </row>
        <row r="2789">
          <cell r="A2789" t="str">
            <v>42776-20</v>
          </cell>
        </row>
        <row r="2790">
          <cell r="A2790" t="str">
            <v>11105-47</v>
          </cell>
        </row>
        <row r="2791">
          <cell r="A2791" t="str">
            <v>10220-50</v>
          </cell>
        </row>
        <row r="2792">
          <cell r="A2792" t="str">
            <v>51652-18</v>
          </cell>
        </row>
        <row r="2793">
          <cell r="A2793" t="str">
            <v>51630-22</v>
          </cell>
        </row>
        <row r="2794">
          <cell r="A2794" t="str">
            <v>14203-45</v>
          </cell>
        </row>
        <row r="2795">
          <cell r="A2795" t="str">
            <v>10334-35</v>
          </cell>
        </row>
        <row r="2796">
          <cell r="A2796" t="str">
            <v>11335-87</v>
          </cell>
        </row>
        <row r="2797">
          <cell r="A2797" t="str">
            <v>10714-87</v>
          </cell>
        </row>
        <row r="2798">
          <cell r="A2798" t="str">
            <v>10220-50</v>
          </cell>
        </row>
        <row r="2799">
          <cell r="A2799" t="str">
            <v>11568-79</v>
          </cell>
        </row>
        <row r="2800">
          <cell r="A2800" t="str">
            <v>45287-02</v>
          </cell>
        </row>
        <row r="2801">
          <cell r="A2801" t="str">
            <v>42511-33</v>
          </cell>
        </row>
        <row r="2802">
          <cell r="A2802" t="str">
            <v>10328-05</v>
          </cell>
        </row>
        <row r="2803">
          <cell r="A2803" t="str">
            <v>10072-09</v>
          </cell>
        </row>
        <row r="2804">
          <cell r="A2804" t="str">
            <v>52346-44</v>
          </cell>
        </row>
        <row r="2805">
          <cell r="A2805" t="str">
            <v>52350-31</v>
          </cell>
        </row>
        <row r="2806">
          <cell r="A2806" t="str">
            <v>52692-13</v>
          </cell>
        </row>
        <row r="2807">
          <cell r="A2807" t="str">
            <v>10420-66</v>
          </cell>
        </row>
        <row r="2808">
          <cell r="A2808" t="str">
            <v>10242-91</v>
          </cell>
        </row>
        <row r="2809">
          <cell r="A2809" t="str">
            <v>54887-23</v>
          </cell>
        </row>
        <row r="2810">
          <cell r="A2810" t="str">
            <v>11054-17</v>
          </cell>
        </row>
        <row r="2811">
          <cell r="A2811" t="str">
            <v>11354-86</v>
          </cell>
        </row>
        <row r="2812">
          <cell r="A2812" t="str">
            <v>11001-52</v>
          </cell>
        </row>
        <row r="2813">
          <cell r="A2813" t="str">
            <v>11138-50</v>
          </cell>
        </row>
        <row r="2814">
          <cell r="A2814" t="str">
            <v>10409-95</v>
          </cell>
        </row>
        <row r="2815">
          <cell r="A2815" t="str">
            <v>40773-97</v>
          </cell>
        </row>
        <row r="2816">
          <cell r="A2816" t="str">
            <v>11176-30</v>
          </cell>
        </row>
        <row r="2817">
          <cell r="A2817" t="str">
            <v>11524-42</v>
          </cell>
        </row>
        <row r="2818">
          <cell r="A2818" t="str">
            <v>11209-60</v>
          </cell>
        </row>
        <row r="2819">
          <cell r="A2819" t="str">
            <v>51347-98</v>
          </cell>
        </row>
        <row r="2820">
          <cell r="A2820" t="str">
            <v>11298-79</v>
          </cell>
        </row>
        <row r="2821">
          <cell r="A2821" t="str">
            <v>11306-53</v>
          </cell>
        </row>
        <row r="2822">
          <cell r="A2822" t="str">
            <v>52246-99</v>
          </cell>
        </row>
        <row r="2823">
          <cell r="A2823" t="str">
            <v>56882-44</v>
          </cell>
        </row>
        <row r="2824">
          <cell r="A2824" t="str">
            <v>51772-87</v>
          </cell>
        </row>
        <row r="2825">
          <cell r="A2825" t="str">
            <v>11109-52</v>
          </cell>
        </row>
        <row r="2826">
          <cell r="A2826" t="str">
            <v>11571-76</v>
          </cell>
        </row>
        <row r="2827">
          <cell r="A2827" t="str">
            <v>11221-39</v>
          </cell>
        </row>
        <row r="2828">
          <cell r="A2828" t="str">
            <v>10070-83</v>
          </cell>
        </row>
        <row r="2829">
          <cell r="A2829" t="str">
            <v>10756-18</v>
          </cell>
        </row>
        <row r="2830">
          <cell r="A2830" t="str">
            <v>11279-98</v>
          </cell>
        </row>
        <row r="2831">
          <cell r="A2831" t="str">
            <v>10538-74</v>
          </cell>
        </row>
        <row r="2832">
          <cell r="A2832" t="str">
            <v>10365-04</v>
          </cell>
        </row>
        <row r="2833">
          <cell r="A2833" t="str">
            <v>11105-47</v>
          </cell>
        </row>
        <row r="2834">
          <cell r="A2834" t="str">
            <v>50987-80</v>
          </cell>
        </row>
        <row r="2835">
          <cell r="A2835" t="str">
            <v>11110-60</v>
          </cell>
        </row>
        <row r="2836">
          <cell r="A2836" t="str">
            <v>56583-10</v>
          </cell>
        </row>
        <row r="2837">
          <cell r="A2837" t="str">
            <v>11572-30</v>
          </cell>
        </row>
        <row r="2838">
          <cell r="A2838" t="str">
            <v>11105-47</v>
          </cell>
        </row>
        <row r="2839">
          <cell r="A2839" t="str">
            <v>11145-43</v>
          </cell>
        </row>
        <row r="2840">
          <cell r="A2840" t="str">
            <v>11134-45</v>
          </cell>
        </row>
        <row r="2841">
          <cell r="A2841" t="str">
            <v>11165-50</v>
          </cell>
        </row>
        <row r="2842">
          <cell r="A2842" t="str">
            <v>11175-13</v>
          </cell>
        </row>
        <row r="2843">
          <cell r="A2843" t="str">
            <v>52198-21</v>
          </cell>
        </row>
        <row r="2844">
          <cell r="A2844" t="str">
            <v>51136-03</v>
          </cell>
        </row>
        <row r="2845">
          <cell r="A2845" t="str">
            <v>10381-24</v>
          </cell>
        </row>
        <row r="2846">
          <cell r="A2846" t="str">
            <v>11612-71</v>
          </cell>
        </row>
        <row r="2847">
          <cell r="A2847" t="str">
            <v>11274-04</v>
          </cell>
        </row>
        <row r="2848">
          <cell r="A2848" t="str">
            <v>11545-30</v>
          </cell>
        </row>
        <row r="2849">
          <cell r="A2849" t="str">
            <v>52157-26</v>
          </cell>
        </row>
        <row r="2850">
          <cell r="A2850" t="str">
            <v>10171-00</v>
          </cell>
        </row>
        <row r="2851">
          <cell r="A2851" t="str">
            <v>10775-17</v>
          </cell>
        </row>
        <row r="2852">
          <cell r="A2852" t="str">
            <v>11243-35</v>
          </cell>
        </row>
        <row r="2853">
          <cell r="A2853" t="str">
            <v>10031-41</v>
          </cell>
        </row>
        <row r="2854">
          <cell r="A2854" t="str">
            <v>10334-35</v>
          </cell>
        </row>
        <row r="2855">
          <cell r="A2855" t="str">
            <v>10096-12</v>
          </cell>
        </row>
        <row r="2856">
          <cell r="A2856" t="str">
            <v>11403-37</v>
          </cell>
        </row>
        <row r="2857">
          <cell r="A2857" t="str">
            <v>10058-41</v>
          </cell>
        </row>
        <row r="2858">
          <cell r="A2858" t="str">
            <v>11037-43</v>
          </cell>
        </row>
        <row r="2859">
          <cell r="A2859" t="str">
            <v>11145-43</v>
          </cell>
        </row>
        <row r="2860">
          <cell r="A2860" t="str">
            <v>52371-37</v>
          </cell>
        </row>
        <row r="2861">
          <cell r="A2861" t="str">
            <v>10166-68</v>
          </cell>
        </row>
        <row r="2862">
          <cell r="A2862" t="str">
            <v>11572-30</v>
          </cell>
        </row>
        <row r="2863">
          <cell r="A2863" t="str">
            <v>11182-69</v>
          </cell>
        </row>
        <row r="2864">
          <cell r="A2864" t="str">
            <v>10486-27</v>
          </cell>
        </row>
        <row r="2865">
          <cell r="A2865" t="str">
            <v>40718-08</v>
          </cell>
        </row>
        <row r="2866">
          <cell r="A2866" t="str">
            <v>10046-26</v>
          </cell>
        </row>
        <row r="2867">
          <cell r="A2867" t="str">
            <v>52228-18</v>
          </cell>
        </row>
        <row r="2868">
          <cell r="A2868" t="str">
            <v>43011-19</v>
          </cell>
        </row>
        <row r="2869">
          <cell r="A2869" t="str">
            <v>52604-38</v>
          </cell>
        </row>
        <row r="2870">
          <cell r="A2870" t="str">
            <v>56797-39</v>
          </cell>
        </row>
        <row r="2871">
          <cell r="A2871" t="str">
            <v>11593-00</v>
          </cell>
        </row>
        <row r="2872">
          <cell r="A2872" t="str">
            <v>11279-98</v>
          </cell>
        </row>
        <row r="2873">
          <cell r="A2873" t="str">
            <v>10427-68</v>
          </cell>
        </row>
        <row r="2874">
          <cell r="A2874" t="str">
            <v>42475-42</v>
          </cell>
        </row>
        <row r="2875">
          <cell r="A2875" t="str">
            <v>11228-50</v>
          </cell>
        </row>
        <row r="2876">
          <cell r="A2876" t="str">
            <v>51481-63</v>
          </cell>
        </row>
        <row r="2877">
          <cell r="A2877" t="str">
            <v>11593-00</v>
          </cell>
        </row>
        <row r="2878">
          <cell r="A2878" t="str">
            <v>51471-01</v>
          </cell>
        </row>
        <row r="2879">
          <cell r="A2879" t="str">
            <v>42943-96</v>
          </cell>
        </row>
        <row r="2880">
          <cell r="A2880" t="str">
            <v>51661-18</v>
          </cell>
        </row>
        <row r="2881">
          <cell r="A2881" t="str">
            <v>10775-17</v>
          </cell>
        </row>
        <row r="2882">
          <cell r="A2882" t="str">
            <v>11206-09</v>
          </cell>
        </row>
        <row r="2883">
          <cell r="A2883" t="str">
            <v>10066-15</v>
          </cell>
        </row>
        <row r="2884">
          <cell r="A2884" t="str">
            <v>11273-77</v>
          </cell>
        </row>
        <row r="2885">
          <cell r="A2885" t="str">
            <v>12483-82</v>
          </cell>
        </row>
        <row r="2886">
          <cell r="A2886" t="str">
            <v>52900-12</v>
          </cell>
        </row>
        <row r="2887">
          <cell r="A2887" t="str">
            <v>11572-30</v>
          </cell>
        </row>
        <row r="2888">
          <cell r="A2888" t="str">
            <v>11338-21</v>
          </cell>
        </row>
        <row r="2889">
          <cell r="A2889" t="str">
            <v>51006-88</v>
          </cell>
        </row>
        <row r="2890">
          <cell r="A2890" t="str">
            <v>11105-47</v>
          </cell>
        </row>
        <row r="2891">
          <cell r="A2891" t="str">
            <v>52355-98</v>
          </cell>
        </row>
        <row r="2892">
          <cell r="A2892" t="str">
            <v>52286-14</v>
          </cell>
        </row>
        <row r="2893">
          <cell r="A2893" t="str">
            <v>11269-27</v>
          </cell>
        </row>
        <row r="2894">
          <cell r="A2894" t="str">
            <v>58669-21</v>
          </cell>
        </row>
        <row r="2895">
          <cell r="A2895" t="str">
            <v>10220-50</v>
          </cell>
        </row>
        <row r="2896">
          <cell r="A2896" t="str">
            <v>55339-84</v>
          </cell>
        </row>
        <row r="2897">
          <cell r="A2897" t="str">
            <v>10385-47</v>
          </cell>
        </row>
        <row r="2898">
          <cell r="A2898" t="str">
            <v>11268-91</v>
          </cell>
        </row>
        <row r="2899">
          <cell r="A2899" t="str">
            <v>10014-49</v>
          </cell>
        </row>
        <row r="2900">
          <cell r="A2900" t="str">
            <v>10109-26</v>
          </cell>
        </row>
        <row r="2901">
          <cell r="A2901" t="str">
            <v>47680-39</v>
          </cell>
        </row>
        <row r="2902">
          <cell r="A2902" t="str">
            <v>52307-47</v>
          </cell>
        </row>
        <row r="2903">
          <cell r="A2903" t="str">
            <v>52695-73</v>
          </cell>
        </row>
        <row r="2904">
          <cell r="A2904" t="str">
            <v>11105-47</v>
          </cell>
        </row>
        <row r="2905">
          <cell r="A2905" t="str">
            <v>11105-47</v>
          </cell>
        </row>
        <row r="2906">
          <cell r="A2906" t="str">
            <v>51200-83</v>
          </cell>
        </row>
        <row r="2907">
          <cell r="A2907" t="str">
            <v>11258-92</v>
          </cell>
        </row>
        <row r="2908">
          <cell r="A2908" t="str">
            <v>51630-13</v>
          </cell>
        </row>
        <row r="2909">
          <cell r="A2909" t="str">
            <v>11197-81</v>
          </cell>
        </row>
        <row r="2910">
          <cell r="A2910" t="str">
            <v>40807-09</v>
          </cell>
        </row>
        <row r="2911">
          <cell r="A2911" t="str">
            <v>12383-02</v>
          </cell>
        </row>
        <row r="2912">
          <cell r="A2912" t="str">
            <v>11354-86</v>
          </cell>
        </row>
        <row r="2913">
          <cell r="A2913" t="str">
            <v>51616-54</v>
          </cell>
        </row>
        <row r="2914">
          <cell r="A2914" t="str">
            <v>11268-91</v>
          </cell>
        </row>
        <row r="2915">
          <cell r="A2915" t="str">
            <v>11293-66</v>
          </cell>
        </row>
        <row r="2916">
          <cell r="A2916" t="str">
            <v>11105-47</v>
          </cell>
        </row>
        <row r="2917">
          <cell r="A2917" t="str">
            <v>10171-45</v>
          </cell>
        </row>
        <row r="2918">
          <cell r="A2918" t="str">
            <v>10419-49</v>
          </cell>
        </row>
        <row r="2919">
          <cell r="A2919" t="str">
            <v>11105-47</v>
          </cell>
        </row>
        <row r="2920">
          <cell r="A2920" t="str">
            <v>50933-44</v>
          </cell>
        </row>
        <row r="2921">
          <cell r="A2921" t="str">
            <v>11104-30</v>
          </cell>
        </row>
        <row r="2922">
          <cell r="A2922" t="str">
            <v>10162-81</v>
          </cell>
        </row>
        <row r="2923">
          <cell r="A2923" t="str">
            <v>11571-76</v>
          </cell>
        </row>
        <row r="2924">
          <cell r="A2924" t="str">
            <v>43061-23</v>
          </cell>
        </row>
        <row r="2925">
          <cell r="A2925" t="str">
            <v>53906-41</v>
          </cell>
        </row>
        <row r="2926">
          <cell r="A2926" t="str">
            <v>52869-52</v>
          </cell>
        </row>
        <row r="2927">
          <cell r="A2927" t="str">
            <v>11269-27</v>
          </cell>
        </row>
        <row r="2928">
          <cell r="A2928" t="str">
            <v>54562-24</v>
          </cell>
        </row>
        <row r="2929">
          <cell r="A2929" t="str">
            <v>10046-80</v>
          </cell>
        </row>
        <row r="2930">
          <cell r="A2930" t="str">
            <v>42377-95</v>
          </cell>
        </row>
        <row r="2931">
          <cell r="A2931" t="str">
            <v>10051-21</v>
          </cell>
        </row>
        <row r="2932">
          <cell r="A2932" t="str">
            <v>11105-47</v>
          </cell>
        </row>
        <row r="2933">
          <cell r="A2933" t="str">
            <v>58669-21</v>
          </cell>
        </row>
        <row r="2934">
          <cell r="A2934" t="str">
            <v>39895-30</v>
          </cell>
        </row>
        <row r="2935">
          <cell r="A2935" t="str">
            <v>57226-51</v>
          </cell>
        </row>
        <row r="2936">
          <cell r="A2936" t="str">
            <v>52384-06</v>
          </cell>
        </row>
        <row r="2937">
          <cell r="A2937" t="str">
            <v>11189-98</v>
          </cell>
        </row>
        <row r="2938">
          <cell r="A2938" t="str">
            <v>40447-36</v>
          </cell>
        </row>
        <row r="2939">
          <cell r="A2939" t="str">
            <v>11284-57</v>
          </cell>
        </row>
        <row r="2940">
          <cell r="A2940" t="str">
            <v>11263-96</v>
          </cell>
        </row>
        <row r="2941">
          <cell r="A2941" t="str">
            <v>10255-96</v>
          </cell>
        </row>
        <row r="2942">
          <cell r="A2942" t="str">
            <v>12271-24</v>
          </cell>
        </row>
        <row r="2943">
          <cell r="A2943" t="str">
            <v>11216-98</v>
          </cell>
        </row>
        <row r="2944">
          <cell r="A2944" t="str">
            <v>51160-87</v>
          </cell>
        </row>
        <row r="2945">
          <cell r="A2945" t="str">
            <v>11176-75</v>
          </cell>
        </row>
        <row r="2946">
          <cell r="A2946" t="str">
            <v>11159-20</v>
          </cell>
        </row>
        <row r="2947">
          <cell r="A2947" t="str">
            <v>11277-37</v>
          </cell>
        </row>
        <row r="2948">
          <cell r="A2948" t="str">
            <v>11456-92</v>
          </cell>
        </row>
        <row r="2949">
          <cell r="A2949" t="str">
            <v>11313-73</v>
          </cell>
        </row>
        <row r="2950">
          <cell r="A2950" t="str">
            <v>10359-28</v>
          </cell>
        </row>
        <row r="2951">
          <cell r="A2951" t="str">
            <v>10523-98</v>
          </cell>
        </row>
        <row r="2952">
          <cell r="A2952" t="str">
            <v>11261-89</v>
          </cell>
        </row>
        <row r="2953">
          <cell r="A2953" t="str">
            <v>11248-84</v>
          </cell>
        </row>
        <row r="2954">
          <cell r="A2954" t="str">
            <v>11394-19</v>
          </cell>
        </row>
        <row r="2955">
          <cell r="A2955" t="str">
            <v>10479-61</v>
          </cell>
        </row>
        <row r="2956">
          <cell r="A2956" t="str">
            <v>11373-85</v>
          </cell>
        </row>
        <row r="2957">
          <cell r="A2957" t="str">
            <v>11206-72</v>
          </cell>
        </row>
        <row r="2958">
          <cell r="A2958" t="str">
            <v>10041-58</v>
          </cell>
        </row>
        <row r="2959">
          <cell r="A2959" t="str">
            <v>11283-76</v>
          </cell>
        </row>
        <row r="2960">
          <cell r="A2960" t="str">
            <v>11206-72</v>
          </cell>
        </row>
        <row r="2961">
          <cell r="A2961" t="str">
            <v>11401-48</v>
          </cell>
        </row>
        <row r="2962">
          <cell r="A2962" t="str">
            <v>42209-65</v>
          </cell>
        </row>
        <row r="2963">
          <cell r="A2963" t="str">
            <v>11251-81</v>
          </cell>
        </row>
        <row r="2964">
          <cell r="A2964" t="str">
            <v>11502-01</v>
          </cell>
        </row>
        <row r="2965">
          <cell r="A2965" t="str">
            <v>10121-86</v>
          </cell>
        </row>
        <row r="2966">
          <cell r="A2966" t="str">
            <v>11288-71</v>
          </cell>
        </row>
        <row r="2967">
          <cell r="A2967" t="str">
            <v>10048-15</v>
          </cell>
        </row>
        <row r="2968">
          <cell r="A2968" t="str">
            <v>10121-86</v>
          </cell>
        </row>
        <row r="2969">
          <cell r="A2969" t="str">
            <v>11747-53</v>
          </cell>
        </row>
        <row r="2970">
          <cell r="A2970" t="str">
            <v>10482-49</v>
          </cell>
        </row>
        <row r="2971">
          <cell r="A2971" t="str">
            <v>11292-58</v>
          </cell>
        </row>
        <row r="2972">
          <cell r="A2972" t="str">
            <v>11204-20</v>
          </cell>
        </row>
        <row r="2973">
          <cell r="A2973" t="str">
            <v>10048-15</v>
          </cell>
        </row>
        <row r="2974">
          <cell r="A2974" t="str">
            <v>53714-08</v>
          </cell>
        </row>
        <row r="2975">
          <cell r="A2975" t="str">
            <v>10243-81</v>
          </cell>
        </row>
        <row r="2976">
          <cell r="A2976" t="str">
            <v>10060-75</v>
          </cell>
        </row>
        <row r="2977">
          <cell r="A2977" t="str">
            <v>11136-88</v>
          </cell>
        </row>
        <row r="2978">
          <cell r="A2978" t="str">
            <v>10161-37</v>
          </cell>
        </row>
        <row r="2979">
          <cell r="A2979" t="str">
            <v>10468-45</v>
          </cell>
        </row>
        <row r="2980">
          <cell r="A2980" t="str">
            <v>11556-10</v>
          </cell>
        </row>
        <row r="2981">
          <cell r="A2981" t="str">
            <v>10176-40</v>
          </cell>
        </row>
        <row r="2982">
          <cell r="A2982" t="str">
            <v>25319-71</v>
          </cell>
        </row>
        <row r="2983">
          <cell r="A2983" t="str">
            <v>10526-41</v>
          </cell>
        </row>
        <row r="2984">
          <cell r="A2984" t="str">
            <v>51551-92</v>
          </cell>
        </row>
        <row r="2985">
          <cell r="A2985" t="str">
            <v>10879-21</v>
          </cell>
        </row>
        <row r="2986">
          <cell r="A2986" t="str">
            <v>43003-54</v>
          </cell>
        </row>
        <row r="2987">
          <cell r="A2987" t="str">
            <v>10220-50</v>
          </cell>
        </row>
        <row r="2988">
          <cell r="A2988" t="str">
            <v>11114-65</v>
          </cell>
        </row>
        <row r="2989">
          <cell r="A2989" t="str">
            <v>51375-97</v>
          </cell>
        </row>
        <row r="2990">
          <cell r="A2990" t="str">
            <v>11335-42</v>
          </cell>
        </row>
        <row r="2991">
          <cell r="A2991" t="str">
            <v>11228-86</v>
          </cell>
        </row>
        <row r="2992">
          <cell r="A2992" t="str">
            <v>11612-62</v>
          </cell>
        </row>
        <row r="2993">
          <cell r="A2993" t="str">
            <v>11105-47</v>
          </cell>
        </row>
        <row r="2994">
          <cell r="A2994" t="str">
            <v>10194-85</v>
          </cell>
        </row>
        <row r="2995">
          <cell r="A2995" t="str">
            <v>10289-53</v>
          </cell>
        </row>
        <row r="2996">
          <cell r="A2996" t="str">
            <v>10289-53</v>
          </cell>
        </row>
        <row r="2997">
          <cell r="A2997" t="str">
            <v>11270-71</v>
          </cell>
        </row>
        <row r="2998">
          <cell r="A2998" t="str">
            <v>10045-18</v>
          </cell>
        </row>
        <row r="2999">
          <cell r="A2999" t="str">
            <v>11248-93</v>
          </cell>
        </row>
        <row r="3000">
          <cell r="A3000" t="str">
            <v>11244-07</v>
          </cell>
        </row>
        <row r="3001">
          <cell r="A3001" t="str">
            <v>10060-75</v>
          </cell>
        </row>
        <row r="3002">
          <cell r="A3002" t="str">
            <v>11139-13</v>
          </cell>
        </row>
        <row r="3003">
          <cell r="A3003" t="str">
            <v>11006-47</v>
          </cell>
        </row>
        <row r="3004">
          <cell r="A3004" t="str">
            <v>10225-63</v>
          </cell>
        </row>
        <row r="3005">
          <cell r="A3005" t="str">
            <v>11219-32</v>
          </cell>
        </row>
        <row r="3006">
          <cell r="A3006" t="str">
            <v>11168-02</v>
          </cell>
        </row>
        <row r="3007">
          <cell r="A3007" t="str">
            <v>10088-29</v>
          </cell>
        </row>
        <row r="3008">
          <cell r="A3008" t="str">
            <v>10491-13</v>
          </cell>
        </row>
        <row r="3009">
          <cell r="A3009" t="str">
            <v>11122-12</v>
          </cell>
        </row>
        <row r="3010">
          <cell r="A3010" t="str">
            <v>11135-71</v>
          </cell>
        </row>
        <row r="3011">
          <cell r="A3011" t="str">
            <v>10027-09</v>
          </cell>
        </row>
        <row r="3012">
          <cell r="A3012" t="str">
            <v>11235-79</v>
          </cell>
        </row>
        <row r="3013">
          <cell r="A3013" t="str">
            <v>11488-69</v>
          </cell>
        </row>
        <row r="3014">
          <cell r="A3014" t="str">
            <v>11309-59</v>
          </cell>
        </row>
        <row r="3015">
          <cell r="A3015" t="str">
            <v>10986-13</v>
          </cell>
        </row>
        <row r="3016">
          <cell r="A3016" t="str">
            <v>11300-05</v>
          </cell>
        </row>
        <row r="3017">
          <cell r="A3017" t="str">
            <v>40380-85</v>
          </cell>
        </row>
        <row r="3018">
          <cell r="A3018" t="str">
            <v>51189-94</v>
          </cell>
        </row>
        <row r="3019">
          <cell r="A3019" t="str">
            <v>11262-52</v>
          </cell>
        </row>
        <row r="3020">
          <cell r="A3020" t="str">
            <v>53490-97</v>
          </cell>
        </row>
        <row r="3021">
          <cell r="A3021" t="str">
            <v>50983-03</v>
          </cell>
        </row>
        <row r="3022">
          <cell r="A3022" t="str">
            <v>50980-60</v>
          </cell>
        </row>
        <row r="3023">
          <cell r="A3023" t="str">
            <v>52552-63</v>
          </cell>
        </row>
        <row r="3024">
          <cell r="A3024" t="str">
            <v>50980-60</v>
          </cell>
        </row>
        <row r="3025">
          <cell r="A3025" t="str">
            <v>11329-93</v>
          </cell>
        </row>
        <row r="3026">
          <cell r="A3026" t="str">
            <v>11574-19</v>
          </cell>
        </row>
        <row r="3027">
          <cell r="A3027" t="str">
            <v>11105-47</v>
          </cell>
        </row>
        <row r="3028">
          <cell r="A3028" t="str">
            <v>10391-14</v>
          </cell>
        </row>
        <row r="3029">
          <cell r="A3029" t="str">
            <v>10768-06</v>
          </cell>
        </row>
        <row r="3030">
          <cell r="A3030" t="str">
            <v>10823-68</v>
          </cell>
        </row>
        <row r="3031">
          <cell r="A3031" t="str">
            <v>12501-28</v>
          </cell>
        </row>
        <row r="3032">
          <cell r="A3032" t="str">
            <v>11944-72</v>
          </cell>
        </row>
        <row r="3033">
          <cell r="A3033" t="str">
            <v>39717-73</v>
          </cell>
        </row>
        <row r="3034">
          <cell r="A3034" t="str">
            <v>11844-82</v>
          </cell>
        </row>
        <row r="3035">
          <cell r="A3035" t="str">
            <v>11265-13</v>
          </cell>
        </row>
        <row r="3036">
          <cell r="A3036" t="str">
            <v>11185-21</v>
          </cell>
        </row>
        <row r="3037">
          <cell r="A3037" t="str">
            <v>11288-71</v>
          </cell>
        </row>
        <row r="3038">
          <cell r="A3038" t="str">
            <v>14140-09</v>
          </cell>
        </row>
        <row r="3039">
          <cell r="A3039" t="str">
            <v>10058-41</v>
          </cell>
        </row>
        <row r="3040">
          <cell r="A3040" t="str">
            <v>11105-47</v>
          </cell>
        </row>
        <row r="3041">
          <cell r="A3041" t="str">
            <v>11644-84</v>
          </cell>
        </row>
        <row r="3042">
          <cell r="A3042" t="str">
            <v>12463-66</v>
          </cell>
        </row>
        <row r="3043">
          <cell r="A3043" t="str">
            <v>10843-39</v>
          </cell>
        </row>
        <row r="3044">
          <cell r="A3044" t="str">
            <v>10905-04</v>
          </cell>
        </row>
        <row r="3045">
          <cell r="A3045" t="str">
            <v>11127-25</v>
          </cell>
        </row>
        <row r="3046">
          <cell r="A3046" t="str">
            <v>42240-07</v>
          </cell>
        </row>
        <row r="3047">
          <cell r="A3047" t="str">
            <v>11307-97</v>
          </cell>
        </row>
        <row r="3048">
          <cell r="A3048" t="str">
            <v>10415-35</v>
          </cell>
        </row>
        <row r="3049">
          <cell r="A3049" t="str">
            <v>52326-10</v>
          </cell>
        </row>
        <row r="3050">
          <cell r="A3050" t="str">
            <v>10999-00</v>
          </cell>
        </row>
        <row r="3051">
          <cell r="A3051" t="str">
            <v>10121-68</v>
          </cell>
        </row>
        <row r="3052">
          <cell r="A3052" t="str">
            <v>39622-06</v>
          </cell>
        </row>
        <row r="3053">
          <cell r="A3053" t="str">
            <v>51494-32</v>
          </cell>
        </row>
        <row r="3054">
          <cell r="A3054" t="str">
            <v>11133-01</v>
          </cell>
        </row>
        <row r="3055">
          <cell r="A3055" t="str">
            <v>51639-76</v>
          </cell>
        </row>
        <row r="3056">
          <cell r="A3056" t="str">
            <v>10092-07</v>
          </cell>
        </row>
        <row r="3057">
          <cell r="A3057" t="str">
            <v>11226-88</v>
          </cell>
        </row>
        <row r="3058">
          <cell r="A3058" t="str">
            <v>11139-04</v>
          </cell>
        </row>
        <row r="3059">
          <cell r="A3059" t="str">
            <v>10628-92</v>
          </cell>
        </row>
        <row r="3060">
          <cell r="A3060" t="str">
            <v>10117-27</v>
          </cell>
        </row>
        <row r="3061">
          <cell r="A3061" t="str">
            <v>11246-50</v>
          </cell>
        </row>
        <row r="3062">
          <cell r="A3062" t="str">
            <v>53415-19</v>
          </cell>
        </row>
        <row r="3063">
          <cell r="A3063" t="str">
            <v>11550-07</v>
          </cell>
        </row>
        <row r="3064">
          <cell r="A3064" t="str">
            <v>11292-58</v>
          </cell>
        </row>
        <row r="3065">
          <cell r="A3065" t="str">
            <v>11273-68</v>
          </cell>
        </row>
        <row r="3066">
          <cell r="A3066" t="str">
            <v>13238-29</v>
          </cell>
        </row>
        <row r="3067">
          <cell r="A3067" t="str">
            <v>11281-06</v>
          </cell>
        </row>
        <row r="3068">
          <cell r="A3068" t="str">
            <v>10052-11</v>
          </cell>
        </row>
        <row r="3069">
          <cell r="A3069" t="str">
            <v>10583-11</v>
          </cell>
        </row>
        <row r="3070">
          <cell r="A3070" t="str">
            <v>11185-75</v>
          </cell>
        </row>
        <row r="3071">
          <cell r="A3071" t="str">
            <v>11380-42</v>
          </cell>
        </row>
        <row r="3072">
          <cell r="A3072" t="str">
            <v>11111-41</v>
          </cell>
        </row>
        <row r="3073">
          <cell r="A3073" t="str">
            <v>11366-56</v>
          </cell>
        </row>
        <row r="3074">
          <cell r="A3074" t="str">
            <v>11124-73</v>
          </cell>
        </row>
        <row r="3075">
          <cell r="A3075" t="str">
            <v>11887-75</v>
          </cell>
        </row>
        <row r="3076">
          <cell r="A3076" t="str">
            <v>11206-72</v>
          </cell>
        </row>
        <row r="3077">
          <cell r="A3077" t="str">
            <v>50917-42</v>
          </cell>
        </row>
        <row r="3078">
          <cell r="A3078" t="str">
            <v>10024-30</v>
          </cell>
        </row>
        <row r="3079">
          <cell r="A3079" t="str">
            <v>11206-72</v>
          </cell>
        </row>
        <row r="3080">
          <cell r="A3080" t="str">
            <v>10024-30</v>
          </cell>
        </row>
        <row r="3081">
          <cell r="A3081" t="str">
            <v>11206-72</v>
          </cell>
        </row>
        <row r="3082">
          <cell r="A3082" t="str">
            <v>10118-98</v>
          </cell>
        </row>
        <row r="3083">
          <cell r="A3083" t="str">
            <v>26172-82</v>
          </cell>
        </row>
        <row r="3084">
          <cell r="A3084" t="str">
            <v>11292-58</v>
          </cell>
        </row>
        <row r="3085">
          <cell r="A3085" t="str">
            <v>10783-27</v>
          </cell>
        </row>
        <row r="3086">
          <cell r="A3086" t="str">
            <v>39709-18</v>
          </cell>
        </row>
        <row r="3087">
          <cell r="A3087" t="str">
            <v>10157-86</v>
          </cell>
        </row>
        <row r="3088">
          <cell r="A3088" t="str">
            <v>10768-33</v>
          </cell>
        </row>
        <row r="3089">
          <cell r="A3089" t="str">
            <v>54927-46</v>
          </cell>
        </row>
        <row r="3090">
          <cell r="A3090" t="str">
            <v>11323-45</v>
          </cell>
        </row>
        <row r="3091">
          <cell r="A3091" t="str">
            <v>11285-20</v>
          </cell>
        </row>
        <row r="3092">
          <cell r="A3092" t="str">
            <v>11542-69</v>
          </cell>
        </row>
        <row r="3093">
          <cell r="A3093" t="str">
            <v>10359-28</v>
          </cell>
        </row>
        <row r="3094">
          <cell r="A3094" t="str">
            <v>10521-46</v>
          </cell>
        </row>
        <row r="3095">
          <cell r="A3095" t="str">
            <v>25595-29</v>
          </cell>
        </row>
        <row r="3096">
          <cell r="A3096" t="str">
            <v>11152-99</v>
          </cell>
        </row>
        <row r="3097">
          <cell r="A3097" t="str">
            <v>10782-73</v>
          </cell>
        </row>
        <row r="3098">
          <cell r="A3098" t="str">
            <v>50963-32</v>
          </cell>
        </row>
        <row r="3099">
          <cell r="A3099" t="str">
            <v>11325-52</v>
          </cell>
        </row>
        <row r="3100">
          <cell r="A3100" t="str">
            <v>10104-67</v>
          </cell>
        </row>
        <row r="3101">
          <cell r="A3101" t="str">
            <v>11327-05</v>
          </cell>
        </row>
        <row r="3102">
          <cell r="A3102" t="str">
            <v>10894-78</v>
          </cell>
        </row>
        <row r="3103">
          <cell r="A3103" t="str">
            <v>10894-78</v>
          </cell>
        </row>
        <row r="3104">
          <cell r="A3104" t="str">
            <v>10894-78</v>
          </cell>
        </row>
        <row r="3105">
          <cell r="A3105" t="str">
            <v>11227-60</v>
          </cell>
        </row>
        <row r="3106">
          <cell r="A3106" t="str">
            <v>11255-86</v>
          </cell>
        </row>
        <row r="3107">
          <cell r="A3107" t="str">
            <v>10970-47</v>
          </cell>
        </row>
        <row r="3108">
          <cell r="A3108" t="str">
            <v>53488-27</v>
          </cell>
        </row>
        <row r="3109">
          <cell r="A3109" t="str">
            <v>42202-18</v>
          </cell>
        </row>
        <row r="3110">
          <cell r="A3110" t="str">
            <v>11177-92</v>
          </cell>
        </row>
        <row r="3111">
          <cell r="A3111" t="str">
            <v>10027-18</v>
          </cell>
        </row>
        <row r="3112">
          <cell r="A3112" t="str">
            <v>11123-92</v>
          </cell>
        </row>
        <row r="3113">
          <cell r="A3113" t="str">
            <v>11144-71</v>
          </cell>
        </row>
        <row r="3114">
          <cell r="A3114" t="str">
            <v>10054-72</v>
          </cell>
        </row>
        <row r="3115">
          <cell r="A3115" t="str">
            <v>11221-93</v>
          </cell>
        </row>
        <row r="3116">
          <cell r="A3116" t="str">
            <v>11333-44</v>
          </cell>
        </row>
        <row r="3117">
          <cell r="A3117" t="str">
            <v>10278-19</v>
          </cell>
        </row>
        <row r="3118">
          <cell r="A3118" t="str">
            <v>10092-07</v>
          </cell>
        </row>
        <row r="3119">
          <cell r="A3119" t="str">
            <v>11276-38</v>
          </cell>
        </row>
        <row r="3120">
          <cell r="A3120" t="str">
            <v>11119-96</v>
          </cell>
        </row>
        <row r="3121">
          <cell r="A3121" t="str">
            <v>55346-14</v>
          </cell>
        </row>
        <row r="3122">
          <cell r="A3122" t="str">
            <v>52123-60</v>
          </cell>
        </row>
        <row r="3123">
          <cell r="A3123" t="str">
            <v>12793-78</v>
          </cell>
        </row>
        <row r="3124">
          <cell r="A3124" t="str">
            <v>51653-26</v>
          </cell>
        </row>
        <row r="3125">
          <cell r="A3125" t="str">
            <v>10020-16</v>
          </cell>
        </row>
        <row r="3126">
          <cell r="A3126" t="str">
            <v>10020-16</v>
          </cell>
        </row>
        <row r="3127">
          <cell r="A3127" t="str">
            <v>10033-12</v>
          </cell>
        </row>
        <row r="3128">
          <cell r="A3128" t="str">
            <v>52307-47</v>
          </cell>
        </row>
        <row r="3129">
          <cell r="A3129" t="str">
            <v>10998-37</v>
          </cell>
        </row>
        <row r="3130">
          <cell r="A3130" t="str">
            <v>10499-95</v>
          </cell>
        </row>
        <row r="3131">
          <cell r="A3131" t="str">
            <v>10499-95</v>
          </cell>
        </row>
        <row r="3132">
          <cell r="A3132" t="str">
            <v>51327-46</v>
          </cell>
        </row>
        <row r="3133">
          <cell r="A3133" t="str">
            <v>11593-00</v>
          </cell>
        </row>
        <row r="3134">
          <cell r="A3134" t="str">
            <v>52371-82</v>
          </cell>
        </row>
        <row r="3135">
          <cell r="A3135" t="str">
            <v>10017-10</v>
          </cell>
        </row>
        <row r="3136">
          <cell r="A3136" t="str">
            <v>11151-82</v>
          </cell>
        </row>
        <row r="3137">
          <cell r="A3137" t="str">
            <v>53703-19</v>
          </cell>
        </row>
        <row r="3138">
          <cell r="A3138" t="str">
            <v>10990-27</v>
          </cell>
        </row>
        <row r="3139">
          <cell r="A3139" t="str">
            <v>12240-46</v>
          </cell>
        </row>
        <row r="3140">
          <cell r="A3140" t="str">
            <v>11291-86</v>
          </cell>
        </row>
        <row r="3141">
          <cell r="A3141" t="str">
            <v>41021-92</v>
          </cell>
        </row>
        <row r="3142">
          <cell r="A3142" t="str">
            <v>11295-73</v>
          </cell>
        </row>
        <row r="3143">
          <cell r="A3143" t="str">
            <v>11151-01</v>
          </cell>
        </row>
        <row r="3144">
          <cell r="A3144" t="str">
            <v>41021-92</v>
          </cell>
        </row>
        <row r="3145">
          <cell r="A3145" t="str">
            <v>10041-94</v>
          </cell>
        </row>
        <row r="3146">
          <cell r="A3146" t="str">
            <v>53714-08</v>
          </cell>
        </row>
        <row r="3147">
          <cell r="A3147" t="str">
            <v>51327-46</v>
          </cell>
        </row>
        <row r="3148">
          <cell r="A3148" t="str">
            <v>10783-27</v>
          </cell>
        </row>
        <row r="3149">
          <cell r="A3149" t="str">
            <v>39895-03</v>
          </cell>
        </row>
        <row r="3150">
          <cell r="A3150" t="str">
            <v>42503-68</v>
          </cell>
        </row>
        <row r="3151">
          <cell r="A3151" t="str">
            <v>53721-37</v>
          </cell>
        </row>
        <row r="3152">
          <cell r="A3152" t="str">
            <v>10746-91</v>
          </cell>
        </row>
        <row r="3153">
          <cell r="A3153" t="str">
            <v>11248-93</v>
          </cell>
        </row>
        <row r="3154">
          <cell r="A3154" t="str">
            <v>39276-82</v>
          </cell>
        </row>
        <row r="3155">
          <cell r="A3155" t="str">
            <v>10020-16</v>
          </cell>
        </row>
        <row r="3156">
          <cell r="A3156" t="str">
            <v>10020-16</v>
          </cell>
        </row>
        <row r="3157">
          <cell r="A3157" t="str">
            <v>39894-49</v>
          </cell>
        </row>
        <row r="3158">
          <cell r="A3158" t="str">
            <v>11118-70</v>
          </cell>
        </row>
        <row r="3159">
          <cell r="A3159" t="str">
            <v>51524-02</v>
          </cell>
        </row>
        <row r="3160">
          <cell r="A3160" t="str">
            <v>10236-25</v>
          </cell>
        </row>
        <row r="3161">
          <cell r="A3161" t="str">
            <v>10236-25</v>
          </cell>
        </row>
        <row r="3162">
          <cell r="A3162" t="str">
            <v>14621-23</v>
          </cell>
        </row>
        <row r="3163">
          <cell r="A3163" t="str">
            <v>52225-39</v>
          </cell>
        </row>
        <row r="3164">
          <cell r="A3164" t="str">
            <v>48176-38</v>
          </cell>
        </row>
        <row r="3165">
          <cell r="A3165" t="str">
            <v>11524-42</v>
          </cell>
        </row>
        <row r="3166">
          <cell r="A3166" t="str">
            <v>11147-14</v>
          </cell>
        </row>
        <row r="3167">
          <cell r="A3167" t="str">
            <v>10054-72</v>
          </cell>
        </row>
        <row r="3168">
          <cell r="A3168" t="str">
            <v>25319-62</v>
          </cell>
        </row>
        <row r="3169">
          <cell r="A3169" t="str">
            <v>10013-32</v>
          </cell>
        </row>
        <row r="3170">
          <cell r="A3170" t="str">
            <v>11563-93</v>
          </cell>
        </row>
        <row r="3171">
          <cell r="A3171" t="str">
            <v>57999-43</v>
          </cell>
        </row>
        <row r="3172">
          <cell r="A3172" t="str">
            <v>11288-17</v>
          </cell>
        </row>
        <row r="3173">
          <cell r="A3173" t="str">
            <v>11120-59</v>
          </cell>
        </row>
        <row r="3174">
          <cell r="A3174" t="str">
            <v>11255-50</v>
          </cell>
        </row>
        <row r="3175">
          <cell r="A3175" t="str">
            <v>25771-06</v>
          </cell>
        </row>
        <row r="3176">
          <cell r="A3176" t="str">
            <v>11224-72</v>
          </cell>
        </row>
        <row r="3177">
          <cell r="A3177" t="str">
            <v>11312-11</v>
          </cell>
        </row>
        <row r="3178">
          <cell r="A3178" t="str">
            <v>11256-94</v>
          </cell>
        </row>
        <row r="3179">
          <cell r="A3179" t="str">
            <v>11747-62</v>
          </cell>
        </row>
        <row r="3180">
          <cell r="A3180" t="str">
            <v>11747-62</v>
          </cell>
        </row>
        <row r="3181">
          <cell r="A3181" t="str">
            <v>51061-60</v>
          </cell>
        </row>
        <row r="3182">
          <cell r="A3182" t="str">
            <v>11132-20</v>
          </cell>
        </row>
        <row r="3183">
          <cell r="A3183" t="str">
            <v>11228-50</v>
          </cell>
        </row>
        <row r="3184">
          <cell r="A3184" t="str">
            <v>11329-93</v>
          </cell>
        </row>
        <row r="3185">
          <cell r="A3185" t="str">
            <v>40309-75</v>
          </cell>
        </row>
        <row r="3186">
          <cell r="A3186" t="str">
            <v>10034-38</v>
          </cell>
        </row>
        <row r="3187">
          <cell r="A3187" t="str">
            <v>12338-20</v>
          </cell>
        </row>
        <row r="3188">
          <cell r="A3188" t="str">
            <v>11222-20</v>
          </cell>
        </row>
        <row r="3189">
          <cell r="A3189" t="str">
            <v>11579-59</v>
          </cell>
        </row>
        <row r="3190">
          <cell r="A3190" t="str">
            <v>10045-27</v>
          </cell>
        </row>
        <row r="3191">
          <cell r="A3191" t="str">
            <v>42428-26</v>
          </cell>
        </row>
        <row r="3192">
          <cell r="A3192" t="str">
            <v>11309-23</v>
          </cell>
        </row>
        <row r="3193">
          <cell r="A3193" t="str">
            <v>10418-32</v>
          </cell>
        </row>
        <row r="3194">
          <cell r="A3194" t="str">
            <v>11617-12</v>
          </cell>
        </row>
        <row r="3195">
          <cell r="A3195" t="str">
            <v>10849-33</v>
          </cell>
        </row>
        <row r="3196">
          <cell r="A3196" t="str">
            <v>10455-67</v>
          </cell>
        </row>
        <row r="3197">
          <cell r="A3197" t="str">
            <v>51538-24</v>
          </cell>
        </row>
        <row r="3198">
          <cell r="A3198" t="str">
            <v>11565-55</v>
          </cell>
        </row>
        <row r="3199">
          <cell r="A3199" t="str">
            <v>10039-51</v>
          </cell>
        </row>
        <row r="3200">
          <cell r="A3200" t="str">
            <v>10061-29</v>
          </cell>
        </row>
        <row r="3201">
          <cell r="A3201" t="str">
            <v>40412-80</v>
          </cell>
        </row>
        <row r="3202">
          <cell r="A3202" t="str">
            <v>51625-09</v>
          </cell>
        </row>
        <row r="3203">
          <cell r="A3203" t="str">
            <v>10137-79</v>
          </cell>
        </row>
        <row r="3204">
          <cell r="A3204" t="str">
            <v>11579-59</v>
          </cell>
        </row>
        <row r="3205">
          <cell r="A3205" t="str">
            <v>54064-81</v>
          </cell>
        </row>
        <row r="3206">
          <cell r="A3206" t="str">
            <v>11550-07</v>
          </cell>
        </row>
        <row r="3207">
          <cell r="A3207" t="str">
            <v>50915-44</v>
          </cell>
        </row>
        <row r="3208">
          <cell r="A3208" t="str">
            <v>11292-22</v>
          </cell>
        </row>
        <row r="3209">
          <cell r="A3209" t="str">
            <v>10620-19</v>
          </cell>
        </row>
        <row r="3210">
          <cell r="A3210" t="str">
            <v>11314-27</v>
          </cell>
        </row>
        <row r="3211">
          <cell r="A3211" t="str">
            <v>25321-69</v>
          </cell>
        </row>
        <row r="3212">
          <cell r="A3212" t="str">
            <v>10243-81</v>
          </cell>
        </row>
        <row r="3213">
          <cell r="A3213" t="str">
            <v>10134-01</v>
          </cell>
        </row>
        <row r="3214">
          <cell r="A3214" t="str">
            <v>11570-86</v>
          </cell>
        </row>
        <row r="3215">
          <cell r="A3215" t="str">
            <v>10433-71</v>
          </cell>
        </row>
        <row r="3216">
          <cell r="A3216" t="str">
            <v>11217-70</v>
          </cell>
        </row>
        <row r="3217">
          <cell r="A3217" t="str">
            <v>11571-76</v>
          </cell>
        </row>
        <row r="3218">
          <cell r="A3218" t="str">
            <v>10093-60</v>
          </cell>
        </row>
        <row r="3219">
          <cell r="A3219" t="str">
            <v>57253-42</v>
          </cell>
        </row>
        <row r="3220">
          <cell r="A3220" t="str">
            <v>11339-56</v>
          </cell>
        </row>
        <row r="3221">
          <cell r="A3221" t="str">
            <v>10427-68</v>
          </cell>
        </row>
        <row r="3222">
          <cell r="A3222" t="str">
            <v>11604-07</v>
          </cell>
        </row>
        <row r="3223">
          <cell r="A3223" t="str">
            <v>11107-72</v>
          </cell>
        </row>
        <row r="3224">
          <cell r="A3224" t="str">
            <v>11852-29</v>
          </cell>
        </row>
        <row r="3225">
          <cell r="A3225" t="str">
            <v>10224-37</v>
          </cell>
        </row>
        <row r="3226">
          <cell r="A3226" t="str">
            <v>10477-00</v>
          </cell>
        </row>
        <row r="3227">
          <cell r="A3227" t="str">
            <v>10071-37</v>
          </cell>
        </row>
        <row r="3228">
          <cell r="A3228" t="str">
            <v>10018-18</v>
          </cell>
        </row>
        <row r="3229">
          <cell r="A3229" t="str">
            <v>51160-87</v>
          </cell>
        </row>
        <row r="3230">
          <cell r="A3230" t="str">
            <v>11562-85</v>
          </cell>
        </row>
        <row r="3231">
          <cell r="A3231" t="str">
            <v>12784-96</v>
          </cell>
        </row>
        <row r="3232">
          <cell r="A3232" t="str">
            <v>52382-53</v>
          </cell>
        </row>
        <row r="3233">
          <cell r="A3233" t="str">
            <v>42389-56</v>
          </cell>
        </row>
        <row r="3234">
          <cell r="A3234" t="str">
            <v>11281-06</v>
          </cell>
        </row>
        <row r="3235">
          <cell r="A3235" t="str">
            <v>42389-56</v>
          </cell>
        </row>
        <row r="3236">
          <cell r="A3236" t="str">
            <v>11140-66</v>
          </cell>
        </row>
        <row r="3237">
          <cell r="A3237" t="str">
            <v>40691-98</v>
          </cell>
        </row>
        <row r="3238">
          <cell r="A3238" t="str">
            <v>11572-93</v>
          </cell>
        </row>
        <row r="3239">
          <cell r="A3239" t="str">
            <v>47680-39</v>
          </cell>
        </row>
        <row r="3240">
          <cell r="A3240" t="str">
            <v>11167-39</v>
          </cell>
        </row>
        <row r="3241">
          <cell r="A3241" t="str">
            <v>10739-17</v>
          </cell>
        </row>
        <row r="3242">
          <cell r="A3242" t="str">
            <v>10150-21</v>
          </cell>
        </row>
        <row r="3243">
          <cell r="A3243" t="str">
            <v>10594-45</v>
          </cell>
        </row>
        <row r="3244">
          <cell r="A3244" t="str">
            <v>10462-15</v>
          </cell>
        </row>
        <row r="3245">
          <cell r="A3245" t="str">
            <v>11282-41</v>
          </cell>
        </row>
        <row r="3246">
          <cell r="A3246" t="str">
            <v>11124-37</v>
          </cell>
        </row>
        <row r="3247">
          <cell r="A3247" t="str">
            <v>11270-62</v>
          </cell>
        </row>
        <row r="3248">
          <cell r="A3248" t="str">
            <v>51540-85</v>
          </cell>
        </row>
        <row r="3249">
          <cell r="A3249" t="str">
            <v>11175-40</v>
          </cell>
        </row>
        <row r="3250">
          <cell r="A3250" t="str">
            <v>11048-77</v>
          </cell>
        </row>
        <row r="3251">
          <cell r="A3251" t="str">
            <v>11209-24</v>
          </cell>
        </row>
        <row r="3252">
          <cell r="A3252" t="str">
            <v>51762-25</v>
          </cell>
        </row>
        <row r="3253">
          <cell r="A3253" t="str">
            <v>10056-43</v>
          </cell>
        </row>
        <row r="3254">
          <cell r="A3254" t="str">
            <v>10572-49</v>
          </cell>
        </row>
        <row r="3255">
          <cell r="A3255" t="str">
            <v>11293-75</v>
          </cell>
        </row>
        <row r="3256">
          <cell r="A3256" t="str">
            <v>41320-54</v>
          </cell>
        </row>
        <row r="3257">
          <cell r="A3257" t="str">
            <v>10143-55</v>
          </cell>
        </row>
        <row r="3258">
          <cell r="A3258" t="str">
            <v>11329-12</v>
          </cell>
        </row>
        <row r="3259">
          <cell r="A3259" t="str">
            <v>12303-82</v>
          </cell>
        </row>
        <row r="3260">
          <cell r="A3260" t="str">
            <v>11607-13</v>
          </cell>
        </row>
        <row r="3261">
          <cell r="A3261" t="str">
            <v>10332-01</v>
          </cell>
        </row>
        <row r="3262">
          <cell r="A3262" t="str">
            <v>10259-83</v>
          </cell>
        </row>
        <row r="3263">
          <cell r="A3263" t="str">
            <v>10081-45</v>
          </cell>
        </row>
        <row r="3264">
          <cell r="A3264" t="str">
            <v>11197-00</v>
          </cell>
        </row>
        <row r="3265">
          <cell r="A3265" t="str">
            <v>54905-86</v>
          </cell>
        </row>
        <row r="3266">
          <cell r="A3266" t="str">
            <v>12793-78</v>
          </cell>
        </row>
        <row r="3267">
          <cell r="A3267" t="str">
            <v>42425-92</v>
          </cell>
        </row>
        <row r="3268">
          <cell r="A3268" t="str">
            <v>10053-55</v>
          </cell>
        </row>
        <row r="3269">
          <cell r="A3269" t="str">
            <v>10024-30</v>
          </cell>
        </row>
        <row r="3270">
          <cell r="A3270" t="str">
            <v>10174-24</v>
          </cell>
        </row>
        <row r="3271">
          <cell r="A3271" t="str">
            <v>11223-28</v>
          </cell>
        </row>
        <row r="3272">
          <cell r="A3272" t="str">
            <v>51160-87</v>
          </cell>
        </row>
        <row r="3273">
          <cell r="A3273" t="str">
            <v>10020-16</v>
          </cell>
        </row>
        <row r="3274">
          <cell r="A3274" t="str">
            <v>10835-11</v>
          </cell>
        </row>
        <row r="3275">
          <cell r="A3275" t="str">
            <v>54647-74</v>
          </cell>
        </row>
        <row r="3276">
          <cell r="A3276" t="str">
            <v>10993-24</v>
          </cell>
        </row>
        <row r="3277">
          <cell r="A3277" t="str">
            <v>11366-56</v>
          </cell>
        </row>
        <row r="3278">
          <cell r="A3278" t="str">
            <v>11133-46</v>
          </cell>
        </row>
        <row r="3279">
          <cell r="A3279" t="str">
            <v>11368-09</v>
          </cell>
        </row>
        <row r="3280">
          <cell r="A3280" t="str">
            <v>10898-02</v>
          </cell>
        </row>
        <row r="3281">
          <cell r="A3281" t="str">
            <v>51160-87</v>
          </cell>
        </row>
        <row r="3282">
          <cell r="A3282" t="str">
            <v>51160-87</v>
          </cell>
        </row>
        <row r="3283">
          <cell r="A3283" t="str">
            <v>56664-91</v>
          </cell>
        </row>
        <row r="3284">
          <cell r="A3284" t="str">
            <v>10014-49</v>
          </cell>
        </row>
        <row r="3285">
          <cell r="A3285" t="str">
            <v>41716-90</v>
          </cell>
        </row>
        <row r="3286">
          <cell r="A3286" t="str">
            <v>54613-36</v>
          </cell>
        </row>
        <row r="3287">
          <cell r="A3287" t="str">
            <v>10385-47</v>
          </cell>
        </row>
        <row r="3288">
          <cell r="A3288" t="str">
            <v>53611-48</v>
          </cell>
        </row>
        <row r="3289">
          <cell r="A3289" t="str">
            <v>41716-90</v>
          </cell>
        </row>
        <row r="3290">
          <cell r="A3290" t="str">
            <v>40807-09</v>
          </cell>
        </row>
        <row r="3291">
          <cell r="A3291" t="str">
            <v>10455-67</v>
          </cell>
        </row>
        <row r="3292">
          <cell r="A3292" t="str">
            <v>51610-06</v>
          </cell>
        </row>
        <row r="3293">
          <cell r="A3293" t="str">
            <v>11189-44</v>
          </cell>
        </row>
        <row r="3294">
          <cell r="A3294" t="str">
            <v>10354-78</v>
          </cell>
        </row>
        <row r="3295">
          <cell r="A3295" t="str">
            <v>10159-48</v>
          </cell>
        </row>
        <row r="3296">
          <cell r="A3296" t="str">
            <v>10071-01</v>
          </cell>
        </row>
        <row r="3297">
          <cell r="A3297" t="str">
            <v>41039-83</v>
          </cell>
        </row>
        <row r="3298">
          <cell r="A3298" t="str">
            <v>51661-63</v>
          </cell>
        </row>
        <row r="3299">
          <cell r="A3299" t="str">
            <v>10952-02</v>
          </cell>
        </row>
        <row r="3300">
          <cell r="A3300" t="str">
            <v>51965-65</v>
          </cell>
        </row>
        <row r="3301">
          <cell r="A3301" t="str">
            <v>10151-56</v>
          </cell>
        </row>
        <row r="3302">
          <cell r="A3302" t="str">
            <v>11309-86</v>
          </cell>
        </row>
        <row r="3303">
          <cell r="A3303" t="str">
            <v>10098-28</v>
          </cell>
        </row>
        <row r="3304">
          <cell r="A3304" t="str">
            <v>11166-58</v>
          </cell>
        </row>
        <row r="3305">
          <cell r="A3305" t="str">
            <v>11255-05</v>
          </cell>
        </row>
        <row r="3306">
          <cell r="A3306" t="str">
            <v>11261-89</v>
          </cell>
        </row>
        <row r="3307">
          <cell r="A3307" t="str">
            <v>11237-50</v>
          </cell>
        </row>
        <row r="3308">
          <cell r="A3308" t="str">
            <v>11326-51</v>
          </cell>
        </row>
        <row r="3309">
          <cell r="A3309" t="str">
            <v>42202-81</v>
          </cell>
        </row>
        <row r="3310">
          <cell r="A3310" t="str">
            <v>11176-66</v>
          </cell>
        </row>
        <row r="3311">
          <cell r="A3311" t="str">
            <v>10058-41</v>
          </cell>
        </row>
        <row r="3312">
          <cell r="A3312" t="str">
            <v>10221-58</v>
          </cell>
        </row>
        <row r="3313">
          <cell r="A3313" t="str">
            <v>11146-33</v>
          </cell>
        </row>
        <row r="3314">
          <cell r="A3314" t="str">
            <v>12427-66</v>
          </cell>
        </row>
        <row r="3315">
          <cell r="A3315" t="str">
            <v>42520-51</v>
          </cell>
        </row>
        <row r="3316">
          <cell r="A3316" t="str">
            <v>10396-27</v>
          </cell>
        </row>
        <row r="3317">
          <cell r="A3317" t="str">
            <v>10349-20</v>
          </cell>
        </row>
        <row r="3318">
          <cell r="A3318" t="str">
            <v>42873-94</v>
          </cell>
        </row>
        <row r="3319">
          <cell r="A3319" t="str">
            <v>11118-79</v>
          </cell>
        </row>
        <row r="3320">
          <cell r="A3320" t="str">
            <v>10766-26</v>
          </cell>
        </row>
        <row r="3321">
          <cell r="A3321" t="str">
            <v>51512-59</v>
          </cell>
        </row>
        <row r="3322">
          <cell r="A3322" t="str">
            <v>10948-24</v>
          </cell>
        </row>
        <row r="3323">
          <cell r="A3323" t="str">
            <v>10474-93</v>
          </cell>
        </row>
        <row r="3324">
          <cell r="A3324" t="str">
            <v>11687-59</v>
          </cell>
        </row>
        <row r="3325">
          <cell r="A3325" t="str">
            <v>11319-22</v>
          </cell>
        </row>
        <row r="3326">
          <cell r="A3326" t="str">
            <v>40410-37</v>
          </cell>
        </row>
        <row r="3327">
          <cell r="A3327" t="str">
            <v>11189-44</v>
          </cell>
        </row>
        <row r="3328">
          <cell r="A3328" t="str">
            <v>11331-37</v>
          </cell>
        </row>
        <row r="3329">
          <cell r="A3329" t="str">
            <v>10142-47</v>
          </cell>
        </row>
        <row r="3330">
          <cell r="A3330" t="str">
            <v>14634-82</v>
          </cell>
        </row>
        <row r="3331">
          <cell r="A3331" t="str">
            <v>10198-36</v>
          </cell>
        </row>
        <row r="3332">
          <cell r="A3332" t="str">
            <v>14204-08</v>
          </cell>
        </row>
        <row r="3333">
          <cell r="A3333" t="str">
            <v>51464-89</v>
          </cell>
        </row>
        <row r="3334">
          <cell r="A3334" t="str">
            <v>10034-38</v>
          </cell>
        </row>
        <row r="3335">
          <cell r="A3335" t="str">
            <v>11300-32</v>
          </cell>
        </row>
        <row r="3336">
          <cell r="A3336" t="str">
            <v>52696-27</v>
          </cell>
        </row>
        <row r="3337">
          <cell r="A3337" t="str">
            <v>11135-71</v>
          </cell>
        </row>
        <row r="3338">
          <cell r="A3338" t="str">
            <v>11189-44</v>
          </cell>
        </row>
        <row r="3339">
          <cell r="A3339" t="str">
            <v>10737-46</v>
          </cell>
        </row>
        <row r="3340">
          <cell r="A3340" t="str">
            <v>10168-66</v>
          </cell>
        </row>
        <row r="3341">
          <cell r="A3341" t="str">
            <v>11267-56</v>
          </cell>
        </row>
        <row r="3342">
          <cell r="A3342" t="str">
            <v>53815-06</v>
          </cell>
        </row>
        <row r="3343">
          <cell r="A3343" t="str">
            <v>10055-17</v>
          </cell>
        </row>
        <row r="3344">
          <cell r="A3344" t="str">
            <v>11323-45</v>
          </cell>
        </row>
        <row r="3345">
          <cell r="A3345" t="str">
            <v>50928-49</v>
          </cell>
        </row>
        <row r="3346">
          <cell r="A3346" t="str">
            <v>11281-06</v>
          </cell>
        </row>
        <row r="3347">
          <cell r="A3347" t="str">
            <v>52173-28</v>
          </cell>
        </row>
        <row r="3348">
          <cell r="A3348" t="str">
            <v>46096-21</v>
          </cell>
        </row>
        <row r="3349">
          <cell r="A3349" t="str">
            <v>50986-90</v>
          </cell>
        </row>
        <row r="3350">
          <cell r="A3350" t="str">
            <v>50856-49</v>
          </cell>
        </row>
        <row r="3351">
          <cell r="A3351" t="str">
            <v>11275-57</v>
          </cell>
        </row>
        <row r="3352">
          <cell r="A3352" t="str">
            <v>11289-88</v>
          </cell>
        </row>
        <row r="3353">
          <cell r="A3353" t="str">
            <v>10161-01</v>
          </cell>
        </row>
        <row r="3354">
          <cell r="A3354" t="str">
            <v>10161-01</v>
          </cell>
        </row>
        <row r="3355">
          <cell r="A3355" t="str">
            <v>11106-91</v>
          </cell>
        </row>
        <row r="3356">
          <cell r="A3356" t="str">
            <v>11103-85</v>
          </cell>
        </row>
        <row r="3357">
          <cell r="A3357" t="str">
            <v>11223-19</v>
          </cell>
        </row>
        <row r="3358">
          <cell r="A3358" t="str">
            <v>11234-26</v>
          </cell>
        </row>
        <row r="3359">
          <cell r="A3359" t="str">
            <v>11169-37</v>
          </cell>
        </row>
        <row r="3360">
          <cell r="A3360" t="str">
            <v>10071-64</v>
          </cell>
        </row>
        <row r="3361">
          <cell r="A3361" t="str">
            <v>11556-10</v>
          </cell>
        </row>
        <row r="3362">
          <cell r="A3362" t="str">
            <v>10865-44</v>
          </cell>
        </row>
        <row r="3363">
          <cell r="A3363" t="str">
            <v>42180-31</v>
          </cell>
        </row>
        <row r="3364">
          <cell r="A3364" t="str">
            <v>11105-47</v>
          </cell>
        </row>
        <row r="3365">
          <cell r="A3365" t="str">
            <v>11542-87</v>
          </cell>
        </row>
        <row r="3366">
          <cell r="A3366" t="str">
            <v>14159-08</v>
          </cell>
        </row>
        <row r="3367">
          <cell r="A3367" t="str">
            <v>11228-50</v>
          </cell>
        </row>
        <row r="3368">
          <cell r="A3368" t="str">
            <v>52138-72</v>
          </cell>
        </row>
        <row r="3369">
          <cell r="A3369" t="str">
            <v>10415-35</v>
          </cell>
        </row>
        <row r="3370">
          <cell r="A3370" t="str">
            <v>54049-33</v>
          </cell>
        </row>
        <row r="3371">
          <cell r="A3371" t="str">
            <v>11329-93</v>
          </cell>
        </row>
        <row r="3372">
          <cell r="A3372" t="str">
            <v>11505-97</v>
          </cell>
        </row>
        <row r="3373">
          <cell r="A3373" t="str">
            <v>10381-33</v>
          </cell>
        </row>
        <row r="3374">
          <cell r="A3374" t="str">
            <v>11542-87</v>
          </cell>
        </row>
        <row r="3375">
          <cell r="A3375" t="str">
            <v>11217-88</v>
          </cell>
        </row>
        <row r="3376">
          <cell r="A3376" t="str">
            <v>11269-27</v>
          </cell>
        </row>
        <row r="3377">
          <cell r="A3377" t="str">
            <v>11298-16</v>
          </cell>
        </row>
        <row r="3378">
          <cell r="A3378" t="str">
            <v>11106-37</v>
          </cell>
        </row>
        <row r="3379">
          <cell r="A3379" t="str">
            <v>11229-04</v>
          </cell>
        </row>
        <row r="3380">
          <cell r="A3380" t="str">
            <v>52874-92</v>
          </cell>
        </row>
        <row r="3381">
          <cell r="A3381" t="str">
            <v>42873-94</v>
          </cell>
        </row>
        <row r="3382">
          <cell r="A3382" t="str">
            <v>10104-67</v>
          </cell>
        </row>
        <row r="3383">
          <cell r="A3383" t="str">
            <v>10267-93</v>
          </cell>
        </row>
        <row r="3384">
          <cell r="A3384" t="str">
            <v>10767-34</v>
          </cell>
        </row>
        <row r="3385">
          <cell r="A3385" t="str">
            <v>43064-47</v>
          </cell>
        </row>
        <row r="3386">
          <cell r="A3386" t="str">
            <v>52946-92</v>
          </cell>
        </row>
        <row r="3387">
          <cell r="A3387" t="str">
            <v>10094-05</v>
          </cell>
        </row>
        <row r="3388">
          <cell r="A3388" t="str">
            <v>11159-02</v>
          </cell>
        </row>
        <row r="3389">
          <cell r="A3389" t="str">
            <v>51022-00</v>
          </cell>
        </row>
        <row r="3390">
          <cell r="A3390" t="str">
            <v>11241-82</v>
          </cell>
        </row>
        <row r="3391">
          <cell r="A3391" t="str">
            <v>11054-17</v>
          </cell>
        </row>
        <row r="3392">
          <cell r="A3392" t="str">
            <v>53878-87</v>
          </cell>
        </row>
        <row r="3393">
          <cell r="A3393" t="str">
            <v>11560-51</v>
          </cell>
        </row>
        <row r="3394">
          <cell r="A3394" t="str">
            <v>12442-96</v>
          </cell>
        </row>
        <row r="3395">
          <cell r="A3395" t="str">
            <v>10074-34</v>
          </cell>
        </row>
        <row r="3396">
          <cell r="A3396" t="str">
            <v>10331-92</v>
          </cell>
        </row>
        <row r="3397">
          <cell r="A3397" t="str">
            <v>10094-59</v>
          </cell>
        </row>
        <row r="3398">
          <cell r="A3398" t="str">
            <v>41746-96</v>
          </cell>
        </row>
        <row r="3399">
          <cell r="A3399" t="str">
            <v>10563-85</v>
          </cell>
        </row>
        <row r="3400">
          <cell r="A3400" t="str">
            <v>10594-27</v>
          </cell>
        </row>
        <row r="3401">
          <cell r="A3401" t="str">
            <v>40784-32</v>
          </cell>
        </row>
        <row r="3402">
          <cell r="A3402" t="str">
            <v>11217-34</v>
          </cell>
        </row>
        <row r="3403">
          <cell r="A3403" t="str">
            <v>52940-35</v>
          </cell>
        </row>
        <row r="3404">
          <cell r="A3404" t="str">
            <v>42250-42</v>
          </cell>
        </row>
        <row r="3405">
          <cell r="A3405" t="str">
            <v>10812-97</v>
          </cell>
        </row>
        <row r="3406">
          <cell r="A3406" t="str">
            <v>10133-20</v>
          </cell>
        </row>
        <row r="3407">
          <cell r="A3407" t="str">
            <v>11106-64</v>
          </cell>
        </row>
        <row r="3408">
          <cell r="A3408" t="str">
            <v>42366-70</v>
          </cell>
        </row>
        <row r="3409">
          <cell r="A3409" t="str">
            <v>52679-26</v>
          </cell>
        </row>
        <row r="3410">
          <cell r="A3410" t="str">
            <v>51753-79</v>
          </cell>
        </row>
        <row r="3411">
          <cell r="A3411" t="str">
            <v>11513-44</v>
          </cell>
        </row>
        <row r="3412">
          <cell r="A3412" t="str">
            <v>10791-37</v>
          </cell>
        </row>
        <row r="3413">
          <cell r="A3413" t="str">
            <v>10783-27</v>
          </cell>
        </row>
        <row r="3414">
          <cell r="A3414" t="str">
            <v>10104-67</v>
          </cell>
        </row>
        <row r="3415">
          <cell r="A3415" t="str">
            <v>10016-74</v>
          </cell>
        </row>
        <row r="3416">
          <cell r="A3416" t="str">
            <v>10018-18</v>
          </cell>
        </row>
        <row r="3417">
          <cell r="A3417" t="str">
            <v>10048-15</v>
          </cell>
        </row>
        <row r="3418">
          <cell r="A3418" t="str">
            <v>41399-65</v>
          </cell>
        </row>
        <row r="3419">
          <cell r="A3419" t="str">
            <v>11034-91</v>
          </cell>
        </row>
        <row r="3420">
          <cell r="A3420" t="str">
            <v>10783-27</v>
          </cell>
        </row>
        <row r="3421">
          <cell r="A3421" t="str">
            <v>11122-12</v>
          </cell>
        </row>
        <row r="3422">
          <cell r="A3422" t="str">
            <v>54070-03</v>
          </cell>
        </row>
        <row r="3423">
          <cell r="A3423" t="str">
            <v>11311-30</v>
          </cell>
        </row>
        <row r="3424">
          <cell r="A3424" t="str">
            <v>10039-51</v>
          </cell>
        </row>
        <row r="3425">
          <cell r="A3425" t="str">
            <v>10039-51</v>
          </cell>
        </row>
        <row r="3426">
          <cell r="A3426" t="str">
            <v>11335-42</v>
          </cell>
        </row>
        <row r="3427">
          <cell r="A3427" t="str">
            <v>10411-93</v>
          </cell>
        </row>
        <row r="3428">
          <cell r="A3428" t="str">
            <v>11159-02</v>
          </cell>
        </row>
        <row r="3429">
          <cell r="A3429" t="str">
            <v>11241-82</v>
          </cell>
        </row>
        <row r="3430">
          <cell r="A3430" t="str">
            <v>11279-98</v>
          </cell>
        </row>
        <row r="3431">
          <cell r="A3431" t="str">
            <v>11137-96</v>
          </cell>
        </row>
        <row r="3432">
          <cell r="A3432" t="str">
            <v>11279-98</v>
          </cell>
        </row>
        <row r="3433">
          <cell r="A3433" t="str">
            <v>10052-20</v>
          </cell>
        </row>
        <row r="3434">
          <cell r="A3434" t="str">
            <v>10052-20</v>
          </cell>
        </row>
        <row r="3435">
          <cell r="A3435" t="str">
            <v>10928-71</v>
          </cell>
        </row>
        <row r="3436">
          <cell r="A3436" t="str">
            <v>11107-99</v>
          </cell>
        </row>
        <row r="3437">
          <cell r="A3437" t="str">
            <v>11263-69</v>
          </cell>
        </row>
        <row r="3438">
          <cell r="A3438" t="str">
            <v>11159-02</v>
          </cell>
        </row>
        <row r="3439">
          <cell r="A3439" t="str">
            <v>11159-02</v>
          </cell>
        </row>
        <row r="3440">
          <cell r="A3440" t="str">
            <v>10652-95</v>
          </cell>
        </row>
        <row r="3441">
          <cell r="A3441" t="str">
            <v>10035-37</v>
          </cell>
        </row>
        <row r="3442">
          <cell r="A3442" t="str">
            <v>51614-56</v>
          </cell>
        </row>
        <row r="3443">
          <cell r="A3443" t="str">
            <v>51097-51</v>
          </cell>
        </row>
        <row r="3444">
          <cell r="A3444" t="str">
            <v>11231-47</v>
          </cell>
        </row>
        <row r="3445">
          <cell r="A3445" t="str">
            <v>43017-67</v>
          </cell>
        </row>
        <row r="3446">
          <cell r="A3446" t="str">
            <v>54841-42</v>
          </cell>
        </row>
        <row r="3447">
          <cell r="A3447" t="str">
            <v>25334-20</v>
          </cell>
        </row>
        <row r="3448">
          <cell r="A3448" t="str">
            <v>11263-51</v>
          </cell>
        </row>
        <row r="3449">
          <cell r="A3449" t="str">
            <v>12795-31</v>
          </cell>
        </row>
        <row r="3450">
          <cell r="A3450" t="str">
            <v>10066-15</v>
          </cell>
        </row>
        <row r="3451">
          <cell r="A3451" t="str">
            <v>10045-81</v>
          </cell>
        </row>
        <row r="3452">
          <cell r="A3452" t="str">
            <v>11329-93</v>
          </cell>
        </row>
        <row r="3453">
          <cell r="A3453" t="str">
            <v>52360-30</v>
          </cell>
        </row>
        <row r="3454">
          <cell r="A3454" t="str">
            <v>10048-15</v>
          </cell>
        </row>
        <row r="3455">
          <cell r="A3455" t="str">
            <v>10397-17</v>
          </cell>
        </row>
        <row r="3456">
          <cell r="A3456" t="str">
            <v>12794-59</v>
          </cell>
        </row>
        <row r="3457">
          <cell r="A3457" t="str">
            <v>10073-44</v>
          </cell>
        </row>
        <row r="3458">
          <cell r="A3458" t="str">
            <v>11570-86</v>
          </cell>
        </row>
        <row r="3459">
          <cell r="A3459" t="str">
            <v>53280-55</v>
          </cell>
        </row>
        <row r="3460">
          <cell r="A3460" t="str">
            <v>10011-70</v>
          </cell>
        </row>
        <row r="3461">
          <cell r="A3461" t="str">
            <v>11189-44</v>
          </cell>
        </row>
        <row r="3462">
          <cell r="A3462" t="str">
            <v>11303-02</v>
          </cell>
        </row>
        <row r="3463">
          <cell r="A3463" t="str">
            <v>11111-50</v>
          </cell>
        </row>
        <row r="3464">
          <cell r="A3464" t="str">
            <v>11532-79</v>
          </cell>
        </row>
        <row r="3465">
          <cell r="A3465" t="str">
            <v>11532-79</v>
          </cell>
        </row>
        <row r="3466">
          <cell r="A3466" t="str">
            <v>11278-90</v>
          </cell>
        </row>
        <row r="3467">
          <cell r="A3467" t="str">
            <v>10134-73</v>
          </cell>
        </row>
        <row r="3468">
          <cell r="A3468" t="str">
            <v>11189-44</v>
          </cell>
        </row>
        <row r="3469">
          <cell r="A3469" t="str">
            <v>11313-55</v>
          </cell>
        </row>
        <row r="3470">
          <cell r="A3470" t="str">
            <v>10826-38</v>
          </cell>
        </row>
        <row r="3471">
          <cell r="A3471" t="str">
            <v>10826-38</v>
          </cell>
        </row>
        <row r="3472">
          <cell r="A3472" t="str">
            <v>11075-50</v>
          </cell>
        </row>
        <row r="3473">
          <cell r="A3473" t="str">
            <v>10952-02</v>
          </cell>
        </row>
        <row r="3474">
          <cell r="A3474" t="str">
            <v>10058-77</v>
          </cell>
        </row>
        <row r="3475">
          <cell r="A3475" t="str">
            <v>11185-03</v>
          </cell>
        </row>
        <row r="3476">
          <cell r="A3476" t="str">
            <v>11278-63</v>
          </cell>
        </row>
        <row r="3477">
          <cell r="A3477" t="str">
            <v>11325-79</v>
          </cell>
        </row>
        <row r="3478">
          <cell r="A3478" t="str">
            <v>11241-82</v>
          </cell>
        </row>
        <row r="3479">
          <cell r="A3479" t="str">
            <v>11617-12</v>
          </cell>
        </row>
        <row r="3480">
          <cell r="A3480" t="str">
            <v>10397-17</v>
          </cell>
        </row>
        <row r="3481">
          <cell r="A3481" t="str">
            <v>10225-09</v>
          </cell>
        </row>
        <row r="3482">
          <cell r="A3482" t="str">
            <v>14187-70</v>
          </cell>
        </row>
        <row r="3483">
          <cell r="A3483" t="str">
            <v>11248-75</v>
          </cell>
        </row>
        <row r="3484">
          <cell r="A3484" t="str">
            <v>10050-49</v>
          </cell>
        </row>
        <row r="3485">
          <cell r="A3485" t="str">
            <v>11171-44</v>
          </cell>
        </row>
        <row r="3486">
          <cell r="A3486" t="str">
            <v>10052-11</v>
          </cell>
        </row>
        <row r="3487">
          <cell r="A3487" t="str">
            <v>10133-20</v>
          </cell>
        </row>
        <row r="3488">
          <cell r="A3488" t="str">
            <v>10135-81</v>
          </cell>
        </row>
        <row r="3489">
          <cell r="A3489" t="str">
            <v>57265-75</v>
          </cell>
        </row>
        <row r="3490">
          <cell r="A3490" t="str">
            <v>11295-55</v>
          </cell>
        </row>
        <row r="3491">
          <cell r="A3491" t="str">
            <v>42386-77</v>
          </cell>
        </row>
        <row r="3492">
          <cell r="A3492" t="str">
            <v>11114-11</v>
          </cell>
        </row>
        <row r="3493">
          <cell r="A3493" t="str">
            <v>11232-73</v>
          </cell>
        </row>
        <row r="3494">
          <cell r="A3494" t="str">
            <v>11116-00</v>
          </cell>
        </row>
        <row r="3495">
          <cell r="A3495" t="str">
            <v>42256-45</v>
          </cell>
        </row>
        <row r="3496">
          <cell r="A3496" t="str">
            <v>10877-86</v>
          </cell>
        </row>
        <row r="3497">
          <cell r="A3497" t="str">
            <v>11737-09</v>
          </cell>
        </row>
        <row r="3498">
          <cell r="A3498" t="str">
            <v>42386-77</v>
          </cell>
        </row>
        <row r="3499">
          <cell r="A3499" t="str">
            <v>51744-52</v>
          </cell>
        </row>
        <row r="3500">
          <cell r="A3500" t="str">
            <v>11612-71</v>
          </cell>
        </row>
        <row r="3501">
          <cell r="A3501" t="str">
            <v>11298-79</v>
          </cell>
        </row>
        <row r="3502">
          <cell r="A3502" t="str">
            <v>54070-03</v>
          </cell>
        </row>
        <row r="3503">
          <cell r="A3503" t="str">
            <v>11121-04</v>
          </cell>
        </row>
        <row r="3504">
          <cell r="A3504" t="str">
            <v>10157-41</v>
          </cell>
        </row>
        <row r="3505">
          <cell r="A3505" t="str">
            <v>11851-66</v>
          </cell>
        </row>
        <row r="3506">
          <cell r="A3506" t="str">
            <v>10205-02</v>
          </cell>
        </row>
        <row r="3507">
          <cell r="A3507" t="str">
            <v>52139-89</v>
          </cell>
        </row>
        <row r="3508">
          <cell r="A3508" t="str">
            <v>10205-02</v>
          </cell>
        </row>
        <row r="3509">
          <cell r="A3509" t="str">
            <v>10085-23</v>
          </cell>
        </row>
        <row r="3510">
          <cell r="A3510" t="str">
            <v>12395-44</v>
          </cell>
        </row>
        <row r="3511">
          <cell r="A3511" t="str">
            <v>10143-55</v>
          </cell>
        </row>
        <row r="3512">
          <cell r="A3512" t="str">
            <v>11298-79</v>
          </cell>
        </row>
        <row r="3513">
          <cell r="A3513" t="str">
            <v>52378-39</v>
          </cell>
        </row>
        <row r="3514">
          <cell r="A3514" t="str">
            <v>10094-14</v>
          </cell>
        </row>
        <row r="3515">
          <cell r="A3515" t="str">
            <v>11234-80</v>
          </cell>
        </row>
        <row r="3516">
          <cell r="A3516" t="str">
            <v>10288-09</v>
          </cell>
        </row>
        <row r="3517">
          <cell r="A3517" t="str">
            <v>11327-95</v>
          </cell>
        </row>
        <row r="3518">
          <cell r="A3518" t="str">
            <v>10150-21</v>
          </cell>
        </row>
        <row r="3519">
          <cell r="A3519" t="str">
            <v>11562-85</v>
          </cell>
        </row>
        <row r="3520">
          <cell r="A3520" t="str">
            <v>10307-62</v>
          </cell>
        </row>
        <row r="3521">
          <cell r="A3521" t="str">
            <v>54070-03</v>
          </cell>
        </row>
        <row r="3522">
          <cell r="A3522" t="str">
            <v>10239-85</v>
          </cell>
        </row>
        <row r="3523">
          <cell r="A3523" t="str">
            <v>11276-11</v>
          </cell>
        </row>
        <row r="3524">
          <cell r="A3524" t="str">
            <v>10482-76</v>
          </cell>
        </row>
        <row r="3525">
          <cell r="A3525" t="str">
            <v>11243-26</v>
          </cell>
        </row>
        <row r="3526">
          <cell r="A3526" t="str">
            <v>10083-16</v>
          </cell>
        </row>
        <row r="3527">
          <cell r="A3527" t="str">
            <v>42518-62</v>
          </cell>
        </row>
        <row r="3528">
          <cell r="A3528" t="str">
            <v>40447-36</v>
          </cell>
        </row>
        <row r="3529">
          <cell r="A3529" t="str">
            <v>10351-09</v>
          </cell>
        </row>
        <row r="3530">
          <cell r="A3530" t="str">
            <v>57847-60</v>
          </cell>
        </row>
        <row r="3531">
          <cell r="A3531" t="str">
            <v>10150-21</v>
          </cell>
        </row>
        <row r="3532">
          <cell r="A3532" t="str">
            <v>11196-28</v>
          </cell>
        </row>
        <row r="3533">
          <cell r="A3533" t="str">
            <v>10716-58</v>
          </cell>
        </row>
        <row r="3534">
          <cell r="A3534" t="str">
            <v>11257-03</v>
          </cell>
        </row>
        <row r="3535">
          <cell r="A3535" t="str">
            <v>10420-66</v>
          </cell>
        </row>
        <row r="3536">
          <cell r="A3536" t="str">
            <v>11450-71</v>
          </cell>
        </row>
        <row r="3537">
          <cell r="A3537" t="str">
            <v>11192-95</v>
          </cell>
        </row>
        <row r="3538">
          <cell r="A3538" t="str">
            <v>43058-08</v>
          </cell>
        </row>
        <row r="3539">
          <cell r="A3539" t="str">
            <v>11121-04</v>
          </cell>
        </row>
        <row r="3540">
          <cell r="A3540" t="str">
            <v>10065-88</v>
          </cell>
        </row>
        <row r="3541">
          <cell r="A3541" t="str">
            <v>10160-74</v>
          </cell>
        </row>
        <row r="3542">
          <cell r="A3542" t="str">
            <v>42457-24</v>
          </cell>
        </row>
        <row r="3543">
          <cell r="A3543" t="str">
            <v>10156-51</v>
          </cell>
        </row>
        <row r="3544">
          <cell r="A3544" t="str">
            <v>53786-44</v>
          </cell>
        </row>
        <row r="3545">
          <cell r="A3545" t="str">
            <v>11278-63</v>
          </cell>
        </row>
        <row r="3546">
          <cell r="A3546" t="str">
            <v>11116-36</v>
          </cell>
        </row>
        <row r="3547">
          <cell r="A3547" t="str">
            <v>10046-80</v>
          </cell>
        </row>
        <row r="3548">
          <cell r="A3548" t="str">
            <v>42389-56</v>
          </cell>
        </row>
        <row r="3549">
          <cell r="A3549" t="str">
            <v>11121-04</v>
          </cell>
        </row>
        <row r="3550">
          <cell r="A3550" t="str">
            <v>10996-30</v>
          </cell>
        </row>
        <row r="3551">
          <cell r="A3551" t="str">
            <v>10024-30</v>
          </cell>
        </row>
        <row r="3552">
          <cell r="A3552" t="str">
            <v>10278-19</v>
          </cell>
        </row>
        <row r="3553">
          <cell r="A3553" t="str">
            <v>11329-48</v>
          </cell>
        </row>
        <row r="3554">
          <cell r="A3554" t="str">
            <v>11150-65</v>
          </cell>
        </row>
        <row r="3555">
          <cell r="A3555" t="str">
            <v>10156-51</v>
          </cell>
        </row>
        <row r="3556">
          <cell r="A3556" t="str">
            <v>10328-05</v>
          </cell>
        </row>
        <row r="3557">
          <cell r="A3557" t="str">
            <v>53537-86</v>
          </cell>
        </row>
        <row r="3558">
          <cell r="A3558" t="str">
            <v>11120-68</v>
          </cell>
        </row>
        <row r="3559">
          <cell r="A3559" t="str">
            <v>42208-21</v>
          </cell>
        </row>
        <row r="3560">
          <cell r="A3560" t="str">
            <v>10046-80</v>
          </cell>
        </row>
        <row r="3561">
          <cell r="A3561" t="str">
            <v>10929-52</v>
          </cell>
        </row>
        <row r="3562">
          <cell r="A3562" t="str">
            <v>11560-51</v>
          </cell>
        </row>
        <row r="3563">
          <cell r="A3563" t="str">
            <v>13471-21</v>
          </cell>
        </row>
        <row r="3564">
          <cell r="A3564" t="str">
            <v>11205-19</v>
          </cell>
        </row>
        <row r="3565">
          <cell r="A3565" t="str">
            <v>10351-09</v>
          </cell>
        </row>
        <row r="3566">
          <cell r="A3566" t="str">
            <v>11202-04</v>
          </cell>
        </row>
        <row r="3567">
          <cell r="A3567" t="str">
            <v>11282-32</v>
          </cell>
        </row>
        <row r="3568">
          <cell r="A3568" t="str">
            <v>52336-99</v>
          </cell>
        </row>
        <row r="3569">
          <cell r="A3569" t="str">
            <v>11410-03</v>
          </cell>
        </row>
        <row r="3570">
          <cell r="A3570" t="str">
            <v>10381-24</v>
          </cell>
        </row>
        <row r="3571">
          <cell r="A3571" t="str">
            <v>10046-80</v>
          </cell>
        </row>
        <row r="3572">
          <cell r="A3572" t="str">
            <v>12390-85</v>
          </cell>
        </row>
        <row r="3573">
          <cell r="A3573" t="str">
            <v>11292-22</v>
          </cell>
        </row>
        <row r="3574">
          <cell r="A3574" t="str">
            <v>10710-64</v>
          </cell>
        </row>
        <row r="3575">
          <cell r="A3575" t="str">
            <v>11332-00</v>
          </cell>
        </row>
        <row r="3576">
          <cell r="A3576" t="str">
            <v>11287-00</v>
          </cell>
        </row>
        <row r="3577">
          <cell r="A3577" t="str">
            <v>11309-86</v>
          </cell>
        </row>
        <row r="3578">
          <cell r="A3578" t="str">
            <v>54070-03</v>
          </cell>
        </row>
        <row r="3579">
          <cell r="A3579" t="str">
            <v>11338-39</v>
          </cell>
        </row>
        <row r="3580">
          <cell r="A3580" t="str">
            <v>11269-54</v>
          </cell>
        </row>
        <row r="3581">
          <cell r="A3581" t="str">
            <v>12418-30</v>
          </cell>
        </row>
        <row r="3582">
          <cell r="A3582" t="str">
            <v>10923-58</v>
          </cell>
        </row>
        <row r="3583">
          <cell r="A3583" t="str">
            <v>11196-82</v>
          </cell>
        </row>
        <row r="3584">
          <cell r="A3584" t="str">
            <v>10427-68</v>
          </cell>
        </row>
        <row r="3585">
          <cell r="A3585" t="str">
            <v>10315-99</v>
          </cell>
        </row>
        <row r="3586">
          <cell r="A3586" t="str">
            <v>11254-69</v>
          </cell>
        </row>
        <row r="3587">
          <cell r="A3587" t="str">
            <v>11204-11</v>
          </cell>
        </row>
        <row r="3588">
          <cell r="A3588" t="str">
            <v>11335-69</v>
          </cell>
        </row>
        <row r="3589">
          <cell r="A3589" t="str">
            <v>10759-15</v>
          </cell>
        </row>
        <row r="3590">
          <cell r="A3590" t="str">
            <v>52144-21</v>
          </cell>
        </row>
        <row r="3591">
          <cell r="A3591" t="str">
            <v>25320-61</v>
          </cell>
        </row>
        <row r="3592">
          <cell r="A3592" t="str">
            <v>52584-85</v>
          </cell>
        </row>
        <row r="3593">
          <cell r="A3593" t="str">
            <v>11302-21</v>
          </cell>
        </row>
        <row r="3594">
          <cell r="A3594" t="str">
            <v>52590-97</v>
          </cell>
        </row>
        <row r="3595">
          <cell r="A3595" t="str">
            <v>10077-85</v>
          </cell>
        </row>
        <row r="3596">
          <cell r="A3596" t="str">
            <v>52251-22</v>
          </cell>
        </row>
        <row r="3597">
          <cell r="A3597" t="str">
            <v>11116-36</v>
          </cell>
        </row>
        <row r="3598">
          <cell r="A3598" t="str">
            <v>11224-90</v>
          </cell>
        </row>
        <row r="3599">
          <cell r="A3599" t="str">
            <v>11254-60</v>
          </cell>
        </row>
        <row r="3600">
          <cell r="A3600" t="str">
            <v>54070-03</v>
          </cell>
        </row>
        <row r="3601">
          <cell r="A3601" t="str">
            <v>10024-30</v>
          </cell>
        </row>
        <row r="3602">
          <cell r="A3602" t="str">
            <v>12619-27</v>
          </cell>
        </row>
        <row r="3603">
          <cell r="A3603" t="str">
            <v>11176-57</v>
          </cell>
        </row>
        <row r="3604">
          <cell r="A3604" t="str">
            <v>11191-96</v>
          </cell>
        </row>
        <row r="3605">
          <cell r="A3605" t="str">
            <v>10087-48</v>
          </cell>
        </row>
        <row r="3606">
          <cell r="A3606" t="str">
            <v>12336-04</v>
          </cell>
        </row>
        <row r="3607">
          <cell r="A3607" t="str">
            <v>11143-00</v>
          </cell>
        </row>
        <row r="3608">
          <cell r="A3608" t="str">
            <v>11254-42</v>
          </cell>
        </row>
        <row r="3609">
          <cell r="A3609" t="str">
            <v>40451-14</v>
          </cell>
        </row>
        <row r="3610">
          <cell r="A3610" t="str">
            <v>11215-54</v>
          </cell>
        </row>
        <row r="3611">
          <cell r="A3611" t="str">
            <v>52725-16</v>
          </cell>
        </row>
        <row r="3612">
          <cell r="A3612" t="str">
            <v>10020-16</v>
          </cell>
        </row>
        <row r="3613">
          <cell r="A3613" t="str">
            <v>51065-20</v>
          </cell>
        </row>
        <row r="3614">
          <cell r="A3614" t="str">
            <v>11202-31</v>
          </cell>
        </row>
        <row r="3615">
          <cell r="A3615" t="str">
            <v>11285-83</v>
          </cell>
        </row>
        <row r="3616">
          <cell r="A3616" t="str">
            <v>51635-53</v>
          </cell>
        </row>
        <row r="3617">
          <cell r="A3617" t="str">
            <v>11337-13</v>
          </cell>
        </row>
        <row r="3618">
          <cell r="A3618" t="str">
            <v>10141-30</v>
          </cell>
        </row>
        <row r="3619">
          <cell r="A3619" t="str">
            <v>10110-43</v>
          </cell>
        </row>
        <row r="3620">
          <cell r="A3620" t="str">
            <v>10236-25</v>
          </cell>
        </row>
        <row r="3621">
          <cell r="A3621" t="str">
            <v>42876-01</v>
          </cell>
        </row>
        <row r="3622">
          <cell r="A3622" t="str">
            <v>11302-21</v>
          </cell>
        </row>
        <row r="3623">
          <cell r="A3623" t="str">
            <v>10763-56</v>
          </cell>
        </row>
        <row r="3624">
          <cell r="A3624" t="str">
            <v>11340-10</v>
          </cell>
        </row>
        <row r="3625">
          <cell r="A3625" t="str">
            <v>10152-19</v>
          </cell>
        </row>
        <row r="3626">
          <cell r="A3626" t="str">
            <v>11210-23</v>
          </cell>
        </row>
        <row r="3627">
          <cell r="A3627" t="str">
            <v>10984-15</v>
          </cell>
        </row>
        <row r="3628">
          <cell r="A3628" t="str">
            <v>11323-45</v>
          </cell>
        </row>
        <row r="3629">
          <cell r="A3629" t="str">
            <v>13301-11</v>
          </cell>
        </row>
        <row r="3630">
          <cell r="A3630" t="str">
            <v>11216-98</v>
          </cell>
        </row>
        <row r="3631">
          <cell r="A3631" t="str">
            <v>10048-15</v>
          </cell>
        </row>
        <row r="3632">
          <cell r="A3632" t="str">
            <v>11204-11</v>
          </cell>
        </row>
        <row r="3633">
          <cell r="A3633" t="str">
            <v>10103-50</v>
          </cell>
        </row>
        <row r="3634">
          <cell r="A3634" t="str">
            <v>10142-47</v>
          </cell>
        </row>
        <row r="3635">
          <cell r="A3635" t="str">
            <v>11556-10</v>
          </cell>
        </row>
        <row r="3636">
          <cell r="A3636" t="str">
            <v>52139-44</v>
          </cell>
        </row>
        <row r="3637">
          <cell r="A3637" t="str">
            <v>11117-53</v>
          </cell>
        </row>
        <row r="3638">
          <cell r="A3638" t="str">
            <v>11326-33</v>
          </cell>
        </row>
        <row r="3639">
          <cell r="A3639" t="str">
            <v>42482-80</v>
          </cell>
        </row>
        <row r="3640">
          <cell r="A3640" t="str">
            <v>53906-41</v>
          </cell>
        </row>
        <row r="3641">
          <cell r="A3641" t="str">
            <v>10097-56</v>
          </cell>
        </row>
        <row r="3642">
          <cell r="A3642" t="str">
            <v>11532-79</v>
          </cell>
        </row>
        <row r="3643">
          <cell r="A3643" t="str">
            <v>11151-82</v>
          </cell>
        </row>
        <row r="3644">
          <cell r="A3644" t="str">
            <v>10152-64</v>
          </cell>
        </row>
        <row r="3645">
          <cell r="A3645" t="str">
            <v>11294-11</v>
          </cell>
        </row>
        <row r="3646">
          <cell r="A3646" t="str">
            <v>11110-87</v>
          </cell>
        </row>
        <row r="3647">
          <cell r="A3647" t="str">
            <v>10611-55</v>
          </cell>
        </row>
        <row r="3648">
          <cell r="A3648" t="str">
            <v>42202-18</v>
          </cell>
        </row>
        <row r="3649">
          <cell r="A3649" t="str">
            <v>42443-20</v>
          </cell>
        </row>
        <row r="3650">
          <cell r="A3650" t="str">
            <v>42967-45</v>
          </cell>
        </row>
        <row r="3651">
          <cell r="A3651" t="str">
            <v>41017-78</v>
          </cell>
        </row>
        <row r="3652">
          <cell r="A3652" t="str">
            <v>10088-29</v>
          </cell>
        </row>
        <row r="3653">
          <cell r="A3653" t="str">
            <v>11274-22</v>
          </cell>
        </row>
        <row r="3654">
          <cell r="A3654" t="str">
            <v>11276-92</v>
          </cell>
        </row>
        <row r="3655">
          <cell r="A3655" t="str">
            <v>10153-09</v>
          </cell>
        </row>
        <row r="3656">
          <cell r="A3656" t="str">
            <v>11292-22</v>
          </cell>
        </row>
        <row r="3657">
          <cell r="A3657" t="str">
            <v>14772-52</v>
          </cell>
        </row>
        <row r="3658">
          <cell r="A3658" t="str">
            <v>10060-21</v>
          </cell>
        </row>
        <row r="3659">
          <cell r="A3659" t="str">
            <v>10052-11</v>
          </cell>
        </row>
        <row r="3660">
          <cell r="A3660" t="str">
            <v>10042-21</v>
          </cell>
        </row>
        <row r="3661">
          <cell r="A3661" t="str">
            <v>12648-52</v>
          </cell>
        </row>
        <row r="3662">
          <cell r="A3662" t="str">
            <v>11268-91</v>
          </cell>
        </row>
        <row r="3663">
          <cell r="A3663" t="str">
            <v>10521-46</v>
          </cell>
        </row>
        <row r="3664">
          <cell r="A3664" t="str">
            <v>10152-64</v>
          </cell>
        </row>
        <row r="3665">
          <cell r="A3665" t="str">
            <v>11319-22</v>
          </cell>
        </row>
        <row r="3666">
          <cell r="A3666" t="str">
            <v>11782-09</v>
          </cell>
        </row>
        <row r="3667">
          <cell r="A3667" t="str">
            <v>42262-57</v>
          </cell>
        </row>
        <row r="3668">
          <cell r="A3668" t="str">
            <v>10061-29</v>
          </cell>
        </row>
        <row r="3669">
          <cell r="A3669" t="str">
            <v>11547-64</v>
          </cell>
        </row>
        <row r="3670">
          <cell r="A3670" t="str">
            <v>25290-10</v>
          </cell>
        </row>
        <row r="3671">
          <cell r="A3671" t="str">
            <v>11191-87</v>
          </cell>
        </row>
        <row r="3672">
          <cell r="A3672" t="str">
            <v>10052-20</v>
          </cell>
        </row>
        <row r="3673">
          <cell r="A3673" t="str">
            <v>11617-12</v>
          </cell>
        </row>
        <row r="3674">
          <cell r="A3674" t="str">
            <v>42180-31</v>
          </cell>
        </row>
        <row r="3675">
          <cell r="A3675" t="str">
            <v>11199-79</v>
          </cell>
        </row>
        <row r="3676">
          <cell r="A3676" t="str">
            <v>14156-92</v>
          </cell>
        </row>
        <row r="3677">
          <cell r="A3677" t="str">
            <v>10032-58</v>
          </cell>
        </row>
        <row r="3678">
          <cell r="A3678" t="str">
            <v>51258-43</v>
          </cell>
        </row>
        <row r="3679">
          <cell r="A3679" t="str">
            <v>42873-94</v>
          </cell>
        </row>
        <row r="3680">
          <cell r="A3680" t="str">
            <v>11108-17</v>
          </cell>
        </row>
        <row r="3681">
          <cell r="A3681" t="str">
            <v>10040-05</v>
          </cell>
        </row>
        <row r="3682">
          <cell r="A3682" t="str">
            <v>11221-39</v>
          </cell>
        </row>
        <row r="3683">
          <cell r="A3683" t="str">
            <v>10303-39</v>
          </cell>
        </row>
        <row r="3684">
          <cell r="A3684" t="str">
            <v>10152-01</v>
          </cell>
        </row>
        <row r="3685">
          <cell r="A3685" t="str">
            <v>10158-49</v>
          </cell>
        </row>
        <row r="3686">
          <cell r="A3686" t="str">
            <v>14141-44</v>
          </cell>
        </row>
        <row r="3687">
          <cell r="A3687" t="str">
            <v>10048-15</v>
          </cell>
        </row>
        <row r="3688">
          <cell r="A3688" t="str">
            <v>11232-64</v>
          </cell>
        </row>
        <row r="3689">
          <cell r="A3689" t="str">
            <v>40821-40</v>
          </cell>
        </row>
        <row r="3690">
          <cell r="A3690" t="str">
            <v>11570-86</v>
          </cell>
        </row>
        <row r="3691">
          <cell r="A3691" t="str">
            <v>10988-56</v>
          </cell>
        </row>
        <row r="3692">
          <cell r="A3692" t="str">
            <v>11338-84</v>
          </cell>
        </row>
        <row r="3693">
          <cell r="A3693" t="str">
            <v>11577-43</v>
          </cell>
        </row>
        <row r="3694">
          <cell r="A3694" t="str">
            <v>11206-72</v>
          </cell>
        </row>
        <row r="3695">
          <cell r="A3695" t="str">
            <v>11199-61</v>
          </cell>
        </row>
        <row r="3696">
          <cell r="A3696" t="str">
            <v>10737-46</v>
          </cell>
        </row>
        <row r="3697">
          <cell r="A3697" t="str">
            <v>11240-56</v>
          </cell>
        </row>
        <row r="3698">
          <cell r="A3698" t="str">
            <v>10137-79</v>
          </cell>
        </row>
        <row r="3699">
          <cell r="A3699" t="str">
            <v>40456-54</v>
          </cell>
        </row>
        <row r="3700">
          <cell r="A3700" t="str">
            <v>11723-68</v>
          </cell>
        </row>
        <row r="3701">
          <cell r="A3701" t="str">
            <v>11108-98</v>
          </cell>
        </row>
        <row r="3702">
          <cell r="A3702" t="str">
            <v>10255-96</v>
          </cell>
        </row>
        <row r="3703">
          <cell r="A3703" t="str">
            <v>14768-38</v>
          </cell>
        </row>
        <row r="3704">
          <cell r="A3704" t="str">
            <v>11243-26</v>
          </cell>
        </row>
        <row r="3705">
          <cell r="A3705" t="str">
            <v>10907-74</v>
          </cell>
        </row>
        <row r="3706">
          <cell r="A3706" t="str">
            <v>10068-04</v>
          </cell>
        </row>
        <row r="3707">
          <cell r="A3707" t="str">
            <v>12792-43</v>
          </cell>
        </row>
        <row r="3708">
          <cell r="A3708" t="str">
            <v>10140-22</v>
          </cell>
        </row>
        <row r="3709">
          <cell r="A3709" t="str">
            <v>10469-35</v>
          </cell>
        </row>
        <row r="3710">
          <cell r="A3710" t="str">
            <v>10199-17</v>
          </cell>
        </row>
        <row r="3711">
          <cell r="A3711" t="str">
            <v>10031-41</v>
          </cell>
        </row>
        <row r="3712">
          <cell r="A3712" t="str">
            <v>10191-88</v>
          </cell>
        </row>
        <row r="3713">
          <cell r="A3713" t="str">
            <v>10104-67</v>
          </cell>
        </row>
        <row r="3714">
          <cell r="A3714" t="str">
            <v>11572-30</v>
          </cell>
        </row>
        <row r="3715">
          <cell r="A3715" t="str">
            <v>10842-76</v>
          </cell>
        </row>
        <row r="3716">
          <cell r="A3716" t="str">
            <v>51629-77</v>
          </cell>
        </row>
        <row r="3717">
          <cell r="A3717" t="str">
            <v>42169-69</v>
          </cell>
        </row>
        <row r="3718">
          <cell r="A3718" t="str">
            <v>10143-10</v>
          </cell>
        </row>
        <row r="3719">
          <cell r="A3719" t="str">
            <v>10140-22</v>
          </cell>
        </row>
        <row r="3720">
          <cell r="A3720" t="str">
            <v>10116-01</v>
          </cell>
        </row>
        <row r="3721">
          <cell r="A3721" t="str">
            <v>10475-29</v>
          </cell>
        </row>
        <row r="3722">
          <cell r="A3722" t="str">
            <v>11216-98</v>
          </cell>
        </row>
        <row r="3723">
          <cell r="A3723" t="str">
            <v>11118-70</v>
          </cell>
        </row>
        <row r="3724">
          <cell r="A3724" t="str">
            <v>10990-27</v>
          </cell>
        </row>
        <row r="3725">
          <cell r="A3725" t="str">
            <v>55904-59</v>
          </cell>
        </row>
        <row r="3726">
          <cell r="A3726" t="str">
            <v>10119-52</v>
          </cell>
        </row>
        <row r="3727">
          <cell r="A3727" t="str">
            <v>52717-33</v>
          </cell>
        </row>
        <row r="3728">
          <cell r="A3728" t="str">
            <v>11543-14</v>
          </cell>
        </row>
        <row r="3729">
          <cell r="A3729" t="str">
            <v>10433-80</v>
          </cell>
        </row>
        <row r="3730">
          <cell r="A3730" t="str">
            <v>42198-22</v>
          </cell>
        </row>
        <row r="3731">
          <cell r="A3731" t="str">
            <v>51773-50</v>
          </cell>
        </row>
        <row r="3732">
          <cell r="A3732" t="str">
            <v>11111-50</v>
          </cell>
        </row>
        <row r="3733">
          <cell r="A3733" t="str">
            <v>10148-95</v>
          </cell>
        </row>
        <row r="3734">
          <cell r="A3734" t="str">
            <v>10024-30</v>
          </cell>
        </row>
        <row r="3735">
          <cell r="A3735" t="str">
            <v>59079-34</v>
          </cell>
        </row>
        <row r="3736">
          <cell r="A3736" t="str">
            <v>41330-98</v>
          </cell>
        </row>
        <row r="3737">
          <cell r="A3737" t="str">
            <v>14178-97</v>
          </cell>
        </row>
        <row r="3738">
          <cell r="A3738" t="str">
            <v>42787-63</v>
          </cell>
        </row>
        <row r="3739">
          <cell r="A3739" t="str">
            <v>10084-60</v>
          </cell>
        </row>
        <row r="3740">
          <cell r="A3740" t="str">
            <v>11309-50</v>
          </cell>
        </row>
        <row r="3741">
          <cell r="A3741" t="str">
            <v>11136-88</v>
          </cell>
        </row>
        <row r="3742">
          <cell r="A3742" t="str">
            <v>10121-86</v>
          </cell>
        </row>
        <row r="3743">
          <cell r="A3743" t="str">
            <v>10049-68</v>
          </cell>
        </row>
        <row r="3744">
          <cell r="A3744" t="str">
            <v>10049-68</v>
          </cell>
        </row>
        <row r="3745">
          <cell r="A3745" t="str">
            <v>10062-28</v>
          </cell>
        </row>
        <row r="3746">
          <cell r="A3746" t="str">
            <v>11332-99</v>
          </cell>
        </row>
        <row r="3747">
          <cell r="A3747" t="str">
            <v>11176-03</v>
          </cell>
        </row>
        <row r="3748">
          <cell r="A3748" t="str">
            <v>11215-63</v>
          </cell>
        </row>
        <row r="3749">
          <cell r="A3749" t="str">
            <v>11741-77</v>
          </cell>
        </row>
        <row r="3750">
          <cell r="A3750" t="str">
            <v>12463-66</v>
          </cell>
        </row>
        <row r="3751">
          <cell r="A3751" t="str">
            <v>10509-85</v>
          </cell>
        </row>
        <row r="3752">
          <cell r="A3752" t="str">
            <v>56726-38</v>
          </cell>
        </row>
        <row r="3753">
          <cell r="A3753" t="str">
            <v>10017-10</v>
          </cell>
        </row>
        <row r="3754">
          <cell r="A3754" t="str">
            <v>46486-27</v>
          </cell>
        </row>
        <row r="3755">
          <cell r="A3755" t="str">
            <v>10071-37</v>
          </cell>
        </row>
        <row r="3756">
          <cell r="A3756" t="str">
            <v>40420-36</v>
          </cell>
        </row>
        <row r="3757">
          <cell r="A3757" t="str">
            <v>10842-76</v>
          </cell>
        </row>
        <row r="3758">
          <cell r="A3758" t="str">
            <v>52326-10</v>
          </cell>
        </row>
        <row r="3759">
          <cell r="A3759" t="str">
            <v>11235-79</v>
          </cell>
        </row>
        <row r="3760">
          <cell r="A3760" t="str">
            <v>11283-85</v>
          </cell>
        </row>
        <row r="3761">
          <cell r="A3761" t="str">
            <v>51744-52</v>
          </cell>
        </row>
        <row r="3762">
          <cell r="A3762" t="str">
            <v>10147-06</v>
          </cell>
        </row>
        <row r="3763">
          <cell r="A3763" t="str">
            <v>11315-17</v>
          </cell>
        </row>
        <row r="3764">
          <cell r="A3764" t="str">
            <v>11132-38</v>
          </cell>
        </row>
        <row r="3765">
          <cell r="A3765" t="str">
            <v>11118-70</v>
          </cell>
        </row>
        <row r="3766">
          <cell r="A3766" t="str">
            <v>34108-03</v>
          </cell>
        </row>
        <row r="3767">
          <cell r="A3767" t="str">
            <v>11106-64</v>
          </cell>
        </row>
        <row r="3768">
          <cell r="A3768" t="str">
            <v>51595-21</v>
          </cell>
        </row>
        <row r="3769">
          <cell r="A3769" t="str">
            <v>10754-20</v>
          </cell>
        </row>
        <row r="3770">
          <cell r="A3770" t="str">
            <v>11208-43</v>
          </cell>
        </row>
        <row r="3771">
          <cell r="A3771" t="str">
            <v>10198-36</v>
          </cell>
        </row>
        <row r="3772">
          <cell r="A3772" t="str">
            <v>10198-36</v>
          </cell>
        </row>
        <row r="3773">
          <cell r="A3773" t="str">
            <v>40732-48</v>
          </cell>
        </row>
        <row r="3774">
          <cell r="A3774" t="str">
            <v>12691-45</v>
          </cell>
        </row>
        <row r="3775">
          <cell r="A3775" t="str">
            <v>11590-03</v>
          </cell>
        </row>
        <row r="3776">
          <cell r="A3776" t="str">
            <v>13359-43</v>
          </cell>
        </row>
        <row r="3777">
          <cell r="A3777" t="str">
            <v>13359-43</v>
          </cell>
        </row>
        <row r="3778">
          <cell r="A3778" t="str">
            <v>11216-98</v>
          </cell>
        </row>
        <row r="3779">
          <cell r="A3779" t="str">
            <v>11182-15</v>
          </cell>
        </row>
        <row r="3780">
          <cell r="A3780" t="str">
            <v>51001-03</v>
          </cell>
        </row>
        <row r="3781">
          <cell r="A3781" t="str">
            <v>10139-41</v>
          </cell>
        </row>
        <row r="3782">
          <cell r="A3782" t="str">
            <v>10332-91</v>
          </cell>
        </row>
        <row r="3783">
          <cell r="A3783" t="str">
            <v>10415-35</v>
          </cell>
        </row>
        <row r="3784">
          <cell r="A3784" t="str">
            <v>11570-23</v>
          </cell>
        </row>
        <row r="3785">
          <cell r="A3785" t="str">
            <v>11132-29</v>
          </cell>
        </row>
        <row r="3786">
          <cell r="A3786" t="str">
            <v>11132-29</v>
          </cell>
        </row>
        <row r="3787">
          <cell r="A3787" t="str">
            <v>11217-34</v>
          </cell>
        </row>
        <row r="3788">
          <cell r="A3788" t="str">
            <v>11585-71</v>
          </cell>
        </row>
        <row r="3789">
          <cell r="A3789" t="str">
            <v>11585-71</v>
          </cell>
        </row>
        <row r="3790">
          <cell r="A3790" t="str">
            <v>11182-33</v>
          </cell>
        </row>
        <row r="3791">
          <cell r="A3791" t="str">
            <v>11268-91</v>
          </cell>
        </row>
        <row r="3792">
          <cell r="A3792" t="str">
            <v>11264-41</v>
          </cell>
        </row>
        <row r="3793">
          <cell r="A3793" t="str">
            <v>11136-88</v>
          </cell>
        </row>
        <row r="3794">
          <cell r="A3794" t="str">
            <v>10053-01</v>
          </cell>
        </row>
        <row r="3795">
          <cell r="A3795" t="str">
            <v>42258-97</v>
          </cell>
        </row>
        <row r="3796">
          <cell r="A3796" t="str">
            <v>40428-64</v>
          </cell>
        </row>
        <row r="3797">
          <cell r="A3797" t="str">
            <v>10747-27</v>
          </cell>
        </row>
        <row r="3798">
          <cell r="A3798" t="str">
            <v>11133-64</v>
          </cell>
        </row>
        <row r="3799">
          <cell r="A3799" t="str">
            <v>10048-15</v>
          </cell>
        </row>
        <row r="3800">
          <cell r="A3800" t="str">
            <v>10048-15</v>
          </cell>
        </row>
        <row r="3801">
          <cell r="A3801" t="str">
            <v>11215-09</v>
          </cell>
        </row>
        <row r="3802">
          <cell r="A3802" t="str">
            <v>11292-58</v>
          </cell>
        </row>
        <row r="3803">
          <cell r="A3803" t="str">
            <v>39761-56</v>
          </cell>
        </row>
        <row r="3804">
          <cell r="A3804" t="str">
            <v>11268-91</v>
          </cell>
        </row>
        <row r="3805">
          <cell r="A3805" t="str">
            <v>10167-76</v>
          </cell>
        </row>
        <row r="3806">
          <cell r="A3806" t="str">
            <v>14201-83</v>
          </cell>
        </row>
        <row r="3807">
          <cell r="A3807" t="str">
            <v>42124-69</v>
          </cell>
        </row>
        <row r="3808">
          <cell r="A3808" t="str">
            <v>13459-69</v>
          </cell>
        </row>
        <row r="3809">
          <cell r="A3809" t="str">
            <v>52370-65</v>
          </cell>
        </row>
        <row r="3810">
          <cell r="A3810" t="str">
            <v>10050-31</v>
          </cell>
        </row>
        <row r="3811">
          <cell r="A3811" t="str">
            <v>10050-31</v>
          </cell>
        </row>
        <row r="3812">
          <cell r="A3812" t="str">
            <v>11193-13</v>
          </cell>
        </row>
        <row r="3813">
          <cell r="A3813" t="str">
            <v>11149-21</v>
          </cell>
        </row>
        <row r="3814">
          <cell r="A3814" t="str">
            <v>14204-44</v>
          </cell>
        </row>
        <row r="3815">
          <cell r="A3815" t="str">
            <v>14204-44</v>
          </cell>
        </row>
        <row r="3816">
          <cell r="A3816" t="str">
            <v>14204-44</v>
          </cell>
        </row>
        <row r="3817">
          <cell r="A3817" t="str">
            <v>11265-76</v>
          </cell>
        </row>
        <row r="3818">
          <cell r="A3818" t="str">
            <v>14204-44</v>
          </cell>
        </row>
        <row r="3819">
          <cell r="A3819" t="str">
            <v>14204-44</v>
          </cell>
        </row>
        <row r="3820">
          <cell r="A3820" t="str">
            <v>10618-12</v>
          </cell>
        </row>
        <row r="3821">
          <cell r="A3821" t="str">
            <v>14204-44</v>
          </cell>
        </row>
        <row r="3822">
          <cell r="A3822" t="str">
            <v>14204-44</v>
          </cell>
        </row>
        <row r="3823">
          <cell r="A3823" t="str">
            <v>42305-68</v>
          </cell>
        </row>
        <row r="3824">
          <cell r="A3824" t="str">
            <v>11319-31</v>
          </cell>
        </row>
        <row r="3825">
          <cell r="A3825" t="str">
            <v>10059-58</v>
          </cell>
        </row>
        <row r="3826">
          <cell r="A3826" t="str">
            <v>11604-07</v>
          </cell>
        </row>
        <row r="3827">
          <cell r="A3827" t="str">
            <v>11219-86</v>
          </cell>
        </row>
        <row r="3828">
          <cell r="A3828" t="str">
            <v>11141-56</v>
          </cell>
        </row>
        <row r="3829">
          <cell r="A3829" t="str">
            <v>53804-17</v>
          </cell>
        </row>
        <row r="3830">
          <cell r="A3830" t="str">
            <v>12360-16</v>
          </cell>
        </row>
        <row r="3831">
          <cell r="A3831" t="str">
            <v>10140-22</v>
          </cell>
        </row>
        <row r="3832">
          <cell r="A3832" t="str">
            <v>11136-88</v>
          </cell>
        </row>
        <row r="3833">
          <cell r="A3833" t="str">
            <v>11316-16</v>
          </cell>
        </row>
        <row r="3834">
          <cell r="A3834" t="str">
            <v>11373-85</v>
          </cell>
        </row>
        <row r="3835">
          <cell r="A3835" t="str">
            <v>10097-11</v>
          </cell>
        </row>
        <row r="3836">
          <cell r="A3836" t="str">
            <v>11580-40</v>
          </cell>
        </row>
        <row r="3837">
          <cell r="A3837" t="str">
            <v>11235-52</v>
          </cell>
        </row>
        <row r="3838">
          <cell r="A3838" t="str">
            <v>11859-67</v>
          </cell>
        </row>
        <row r="3839">
          <cell r="A3839" t="str">
            <v>11269-18</v>
          </cell>
        </row>
        <row r="3840">
          <cell r="A3840" t="str">
            <v>11273-32</v>
          </cell>
        </row>
        <row r="3841">
          <cell r="A3841" t="str">
            <v>40413-70</v>
          </cell>
        </row>
        <row r="3842">
          <cell r="A3842" t="str">
            <v>10164-97</v>
          </cell>
        </row>
        <row r="3843">
          <cell r="A3843" t="str">
            <v>12441-88</v>
          </cell>
        </row>
        <row r="3844">
          <cell r="A3844" t="str">
            <v>52096-60</v>
          </cell>
        </row>
        <row r="3845">
          <cell r="A3845" t="str">
            <v>10098-28</v>
          </cell>
        </row>
        <row r="3846">
          <cell r="A3846" t="str">
            <v>42361-84</v>
          </cell>
        </row>
        <row r="3847">
          <cell r="A3847" t="str">
            <v>42361-84</v>
          </cell>
        </row>
        <row r="3848">
          <cell r="A3848" t="str">
            <v>11219-32</v>
          </cell>
        </row>
        <row r="3849">
          <cell r="A3849" t="str">
            <v>11206-81</v>
          </cell>
        </row>
        <row r="3850">
          <cell r="A3850" t="str">
            <v>42345-55</v>
          </cell>
        </row>
        <row r="3851">
          <cell r="A3851" t="str">
            <v>10064-98</v>
          </cell>
        </row>
        <row r="3852">
          <cell r="A3852" t="str">
            <v>10133-20</v>
          </cell>
        </row>
        <row r="3853">
          <cell r="A3853" t="str">
            <v>11179-54</v>
          </cell>
        </row>
        <row r="3854">
          <cell r="A3854" t="str">
            <v>11308-15</v>
          </cell>
        </row>
        <row r="3855">
          <cell r="A3855" t="str">
            <v>10956-34</v>
          </cell>
        </row>
        <row r="3856">
          <cell r="A3856" t="str">
            <v>54413-38</v>
          </cell>
        </row>
        <row r="3857">
          <cell r="A3857" t="str">
            <v>10045-18</v>
          </cell>
        </row>
        <row r="3858">
          <cell r="A3858" t="str">
            <v>10226-80</v>
          </cell>
        </row>
        <row r="3859">
          <cell r="A3859" t="str">
            <v>10227-34</v>
          </cell>
        </row>
        <row r="3860">
          <cell r="A3860" t="str">
            <v>11228-95</v>
          </cell>
        </row>
        <row r="3861">
          <cell r="A3861" t="str">
            <v>11880-19</v>
          </cell>
        </row>
        <row r="3862">
          <cell r="A3862" t="str">
            <v>10158-49</v>
          </cell>
        </row>
        <row r="3863">
          <cell r="A3863" t="str">
            <v>10104-67</v>
          </cell>
        </row>
        <row r="3864">
          <cell r="A3864" t="str">
            <v>42254-02</v>
          </cell>
        </row>
        <row r="3865">
          <cell r="A3865" t="str">
            <v>51553-54</v>
          </cell>
        </row>
        <row r="3866">
          <cell r="A3866" t="str">
            <v>11182-42</v>
          </cell>
        </row>
        <row r="3867">
          <cell r="A3867" t="str">
            <v>11858-14</v>
          </cell>
        </row>
        <row r="3868">
          <cell r="A3868" t="str">
            <v>52760-53</v>
          </cell>
        </row>
        <row r="3869">
          <cell r="A3869" t="str">
            <v>11308-15</v>
          </cell>
        </row>
        <row r="3870">
          <cell r="A3870" t="str">
            <v>10616-05</v>
          </cell>
        </row>
        <row r="3871">
          <cell r="A3871" t="str">
            <v>13192-12</v>
          </cell>
        </row>
        <row r="3872">
          <cell r="A3872" t="str">
            <v>10136-62</v>
          </cell>
        </row>
        <row r="3873">
          <cell r="A3873" t="str">
            <v>11252-89</v>
          </cell>
        </row>
        <row r="3874">
          <cell r="A3874" t="str">
            <v>11169-37</v>
          </cell>
        </row>
        <row r="3875">
          <cell r="A3875" t="str">
            <v>11188-09</v>
          </cell>
        </row>
        <row r="3876">
          <cell r="A3876" t="str">
            <v>10115-83</v>
          </cell>
        </row>
        <row r="3877">
          <cell r="A3877" t="str">
            <v>25771-06</v>
          </cell>
        </row>
        <row r="3878">
          <cell r="A3878" t="str">
            <v>10243-63</v>
          </cell>
        </row>
        <row r="3879">
          <cell r="A3879" t="str">
            <v>11579-59</v>
          </cell>
        </row>
        <row r="3880">
          <cell r="A3880" t="str">
            <v>40438-18</v>
          </cell>
        </row>
        <row r="3881">
          <cell r="A3881" t="str">
            <v>22466-71</v>
          </cell>
        </row>
        <row r="3882">
          <cell r="A3882" t="str">
            <v>11858-14</v>
          </cell>
        </row>
        <row r="3883">
          <cell r="A3883" t="str">
            <v>11228-50</v>
          </cell>
        </row>
        <row r="3884">
          <cell r="A3884" t="str">
            <v>10238-95</v>
          </cell>
        </row>
        <row r="3885">
          <cell r="A3885" t="str">
            <v>47291-95</v>
          </cell>
        </row>
        <row r="3886">
          <cell r="A3886" t="str">
            <v>11167-12</v>
          </cell>
        </row>
        <row r="3887">
          <cell r="A3887" t="str">
            <v>25282-00</v>
          </cell>
        </row>
        <row r="3888">
          <cell r="A3888" t="str">
            <v>11243-71</v>
          </cell>
        </row>
        <row r="3889">
          <cell r="A3889" t="str">
            <v>11292-58</v>
          </cell>
        </row>
        <row r="3890">
          <cell r="A3890" t="str">
            <v>10238-95</v>
          </cell>
        </row>
        <row r="3891">
          <cell r="A3891" t="str">
            <v>10049-50</v>
          </cell>
        </row>
        <row r="3892">
          <cell r="A3892" t="str">
            <v>11565-55</v>
          </cell>
        </row>
        <row r="3893">
          <cell r="A3893" t="str">
            <v>11253-07</v>
          </cell>
        </row>
        <row r="3894">
          <cell r="A3894" t="str">
            <v>11150-56</v>
          </cell>
        </row>
        <row r="3895">
          <cell r="A3895" t="str">
            <v>11237-50</v>
          </cell>
        </row>
        <row r="3896">
          <cell r="A3896" t="str">
            <v>14143-15</v>
          </cell>
        </row>
        <row r="3897">
          <cell r="A3897" t="str">
            <v>13192-12</v>
          </cell>
        </row>
        <row r="3898">
          <cell r="A3898" t="str">
            <v>51381-10</v>
          </cell>
        </row>
        <row r="3899">
          <cell r="A3899" t="str">
            <v>42234-31</v>
          </cell>
        </row>
        <row r="3900">
          <cell r="A3900" t="str">
            <v>11617-12</v>
          </cell>
        </row>
        <row r="3901">
          <cell r="A3901" t="str">
            <v>53691-58</v>
          </cell>
        </row>
        <row r="3902">
          <cell r="A3902" t="str">
            <v>10115-11</v>
          </cell>
        </row>
        <row r="3903">
          <cell r="A3903" t="str">
            <v>10115-11</v>
          </cell>
        </row>
        <row r="3904">
          <cell r="A3904" t="str">
            <v>10051-21</v>
          </cell>
        </row>
        <row r="3905">
          <cell r="A3905" t="str">
            <v>10115-11</v>
          </cell>
        </row>
        <row r="3906">
          <cell r="A3906" t="str">
            <v>11157-31</v>
          </cell>
        </row>
        <row r="3907">
          <cell r="A3907" t="str">
            <v>10115-11</v>
          </cell>
        </row>
        <row r="3908">
          <cell r="A3908" t="str">
            <v>11181-25</v>
          </cell>
        </row>
        <row r="3909">
          <cell r="A3909" t="str">
            <v>10014-49</v>
          </cell>
        </row>
        <row r="3910">
          <cell r="A3910" t="str">
            <v>10482-76</v>
          </cell>
        </row>
        <row r="3911">
          <cell r="A3911" t="str">
            <v>42340-15</v>
          </cell>
        </row>
        <row r="3912">
          <cell r="A3912" t="str">
            <v>11292-22</v>
          </cell>
        </row>
        <row r="3913">
          <cell r="A3913" t="str">
            <v>10194-04</v>
          </cell>
        </row>
        <row r="3914">
          <cell r="A3914" t="str">
            <v>11108-08</v>
          </cell>
        </row>
        <row r="3915">
          <cell r="A3915" t="str">
            <v>54070-03</v>
          </cell>
        </row>
        <row r="3916">
          <cell r="A3916" t="str">
            <v>40438-18</v>
          </cell>
        </row>
        <row r="3917">
          <cell r="A3917" t="str">
            <v>11604-07</v>
          </cell>
        </row>
        <row r="3918">
          <cell r="A3918" t="str">
            <v>10065-07</v>
          </cell>
        </row>
        <row r="3919">
          <cell r="A3919" t="str">
            <v>11612-71</v>
          </cell>
        </row>
        <row r="3920">
          <cell r="A3920" t="str">
            <v>47556-64</v>
          </cell>
        </row>
        <row r="3921">
          <cell r="A3921" t="str">
            <v>11219-23</v>
          </cell>
        </row>
        <row r="3922">
          <cell r="A3922" t="str">
            <v>14531-41</v>
          </cell>
        </row>
        <row r="3923">
          <cell r="A3923" t="str">
            <v>11185-21</v>
          </cell>
        </row>
        <row r="3924">
          <cell r="A3924" t="str">
            <v>10157-86</v>
          </cell>
        </row>
        <row r="3925">
          <cell r="A3925" t="str">
            <v>40426-39</v>
          </cell>
        </row>
        <row r="3926">
          <cell r="A3926" t="str">
            <v>10285-57</v>
          </cell>
        </row>
        <row r="3927">
          <cell r="A3927" t="str">
            <v>11089-45</v>
          </cell>
        </row>
        <row r="3928">
          <cell r="A3928" t="str">
            <v>11303-56</v>
          </cell>
        </row>
        <row r="3929">
          <cell r="A3929" t="str">
            <v>10085-05</v>
          </cell>
        </row>
        <row r="3930">
          <cell r="A3930" t="str">
            <v>11176-57</v>
          </cell>
        </row>
        <row r="3931">
          <cell r="A3931" t="str">
            <v>12395-44</v>
          </cell>
        </row>
        <row r="3932">
          <cell r="A3932" t="str">
            <v>11572-93</v>
          </cell>
        </row>
        <row r="3933">
          <cell r="A3933" t="str">
            <v>11572-93</v>
          </cell>
        </row>
        <row r="3934">
          <cell r="A3934" t="str">
            <v>11267-92</v>
          </cell>
        </row>
        <row r="3935">
          <cell r="A3935" t="str">
            <v>10150-21</v>
          </cell>
        </row>
        <row r="3936">
          <cell r="A3936" t="str">
            <v>10046-80</v>
          </cell>
        </row>
        <row r="3937">
          <cell r="A3937" t="str">
            <v>42384-61</v>
          </cell>
        </row>
        <row r="3938">
          <cell r="A3938" t="str">
            <v>11604-07</v>
          </cell>
        </row>
        <row r="3939">
          <cell r="A3939" t="str">
            <v>11369-71</v>
          </cell>
        </row>
        <row r="3940">
          <cell r="A3940" t="str">
            <v>11105-11</v>
          </cell>
        </row>
        <row r="3941">
          <cell r="A3941" t="str">
            <v>11244-52</v>
          </cell>
        </row>
        <row r="3942">
          <cell r="A3942" t="str">
            <v>11612-71</v>
          </cell>
        </row>
        <row r="3943">
          <cell r="A3943" t="str">
            <v>11329-48</v>
          </cell>
        </row>
        <row r="3944">
          <cell r="A3944" t="str">
            <v>42784-39</v>
          </cell>
        </row>
        <row r="3945">
          <cell r="A3945" t="str">
            <v>11240-92</v>
          </cell>
        </row>
        <row r="3946">
          <cell r="A3946" t="str">
            <v>11111-50</v>
          </cell>
        </row>
        <row r="3947">
          <cell r="A3947" t="str">
            <v>10046-80</v>
          </cell>
        </row>
        <row r="3948">
          <cell r="A3948" t="str">
            <v>10959-85</v>
          </cell>
        </row>
        <row r="3949">
          <cell r="A3949" t="str">
            <v>10835-11</v>
          </cell>
        </row>
        <row r="3950">
          <cell r="A3950" t="str">
            <v>52144-39</v>
          </cell>
        </row>
        <row r="3951">
          <cell r="A3951" t="str">
            <v>11228-50</v>
          </cell>
        </row>
        <row r="3952">
          <cell r="A3952" t="str">
            <v>10217-44</v>
          </cell>
        </row>
        <row r="3953">
          <cell r="A3953" t="str">
            <v>52161-94</v>
          </cell>
        </row>
        <row r="3954">
          <cell r="A3954" t="str">
            <v>11985-49</v>
          </cell>
        </row>
        <row r="3955">
          <cell r="A3955" t="str">
            <v>11217-43</v>
          </cell>
        </row>
        <row r="3956">
          <cell r="A3956" t="str">
            <v>10180-54</v>
          </cell>
        </row>
        <row r="3957">
          <cell r="A3957" t="str">
            <v>14158-09</v>
          </cell>
        </row>
        <row r="3958">
          <cell r="A3958" t="str">
            <v>14772-52</v>
          </cell>
        </row>
        <row r="3959">
          <cell r="A3959" t="str">
            <v>47556-64</v>
          </cell>
        </row>
        <row r="3960">
          <cell r="A3960" t="str">
            <v>40676-77</v>
          </cell>
        </row>
        <row r="3961">
          <cell r="A3961" t="str">
            <v>51097-15</v>
          </cell>
        </row>
        <row r="3962">
          <cell r="A3962" t="str">
            <v>10328-05</v>
          </cell>
        </row>
        <row r="3963">
          <cell r="A3963" t="str">
            <v>10168-66</v>
          </cell>
        </row>
        <row r="3964">
          <cell r="A3964" t="str">
            <v>10129-15</v>
          </cell>
        </row>
        <row r="3965">
          <cell r="A3965" t="str">
            <v>11574-19</v>
          </cell>
        </row>
        <row r="3966">
          <cell r="A3966" t="str">
            <v>11330-11</v>
          </cell>
        </row>
        <row r="3967">
          <cell r="A3967" t="str">
            <v>11119-78</v>
          </cell>
        </row>
        <row r="3968">
          <cell r="A3968" t="str">
            <v>13145-50</v>
          </cell>
        </row>
        <row r="3969">
          <cell r="A3969" t="str">
            <v>54070-03</v>
          </cell>
        </row>
        <row r="3970">
          <cell r="A3970" t="str">
            <v>10121-86</v>
          </cell>
        </row>
        <row r="3971">
          <cell r="A3971" t="str">
            <v>10918-63</v>
          </cell>
        </row>
        <row r="3972">
          <cell r="A3972" t="str">
            <v>11113-21</v>
          </cell>
        </row>
        <row r="3973">
          <cell r="A3973" t="str">
            <v>11254-60</v>
          </cell>
        </row>
        <row r="3974">
          <cell r="A3974" t="str">
            <v>53667-37</v>
          </cell>
        </row>
        <row r="3975">
          <cell r="A3975" t="str">
            <v>11105-47</v>
          </cell>
        </row>
        <row r="3976">
          <cell r="A3976" t="str">
            <v>11148-94</v>
          </cell>
        </row>
        <row r="3977">
          <cell r="A3977" t="str">
            <v>11887-75</v>
          </cell>
        </row>
        <row r="3978">
          <cell r="A3978" t="str">
            <v>10506-97</v>
          </cell>
        </row>
        <row r="3979">
          <cell r="A3979" t="str">
            <v>12072-52</v>
          </cell>
        </row>
        <row r="3980">
          <cell r="A3980" t="str">
            <v>10014-49</v>
          </cell>
        </row>
        <row r="3981">
          <cell r="A3981" t="str">
            <v>10499-95</v>
          </cell>
        </row>
        <row r="3982">
          <cell r="A3982" t="str">
            <v>11237-95</v>
          </cell>
        </row>
        <row r="3983">
          <cell r="A3983" t="str">
            <v>10020-16</v>
          </cell>
        </row>
        <row r="3984">
          <cell r="A3984" t="str">
            <v>11560-51</v>
          </cell>
        </row>
        <row r="3985">
          <cell r="A3985" t="str">
            <v>25321-69</v>
          </cell>
        </row>
        <row r="3986">
          <cell r="A3986" t="str">
            <v>51160-87</v>
          </cell>
        </row>
        <row r="3987">
          <cell r="A3987" t="str">
            <v>52152-31</v>
          </cell>
        </row>
        <row r="3988">
          <cell r="A3988" t="str">
            <v>52139-89</v>
          </cell>
        </row>
        <row r="3989">
          <cell r="A3989" t="str">
            <v>40634-56</v>
          </cell>
        </row>
        <row r="3990">
          <cell r="A3990" t="str">
            <v>10054-99</v>
          </cell>
        </row>
        <row r="3991">
          <cell r="A3991" t="str">
            <v>40447-99</v>
          </cell>
        </row>
        <row r="3992">
          <cell r="A3992" t="str">
            <v>11162-35</v>
          </cell>
        </row>
        <row r="3993">
          <cell r="A3993" t="str">
            <v>42834-16</v>
          </cell>
        </row>
        <row r="3994">
          <cell r="A3994" t="str">
            <v>10058-41</v>
          </cell>
        </row>
        <row r="3995">
          <cell r="A3995" t="str">
            <v>11294-65</v>
          </cell>
        </row>
        <row r="3996">
          <cell r="A3996" t="str">
            <v>10071-37</v>
          </cell>
        </row>
        <row r="3997">
          <cell r="A3997" t="str">
            <v>55746-55</v>
          </cell>
        </row>
        <row r="3998">
          <cell r="A3998" t="str">
            <v>11322-01</v>
          </cell>
        </row>
        <row r="3999">
          <cell r="A3999" t="str">
            <v>51630-13</v>
          </cell>
        </row>
        <row r="4000">
          <cell r="A4000" t="str">
            <v>10397-17</v>
          </cell>
        </row>
        <row r="4001">
          <cell r="A4001" t="str">
            <v>25321-78</v>
          </cell>
        </row>
        <row r="4002">
          <cell r="A4002" t="str">
            <v>52791-22</v>
          </cell>
        </row>
        <row r="4003">
          <cell r="A4003" t="str">
            <v>11568-79</v>
          </cell>
        </row>
        <row r="4004">
          <cell r="A4004" t="str">
            <v>51743-62</v>
          </cell>
        </row>
        <row r="4005">
          <cell r="A4005" t="str">
            <v>52912-00</v>
          </cell>
        </row>
        <row r="4006">
          <cell r="A4006" t="str">
            <v>10134-73</v>
          </cell>
        </row>
        <row r="4007">
          <cell r="A4007" t="str">
            <v>11568-79</v>
          </cell>
        </row>
        <row r="4008">
          <cell r="A4008" t="str">
            <v>52695-46</v>
          </cell>
        </row>
        <row r="4009">
          <cell r="A4009" t="str">
            <v>11276-74</v>
          </cell>
        </row>
        <row r="4010">
          <cell r="A4010" t="str">
            <v>52135-93</v>
          </cell>
        </row>
        <row r="4011">
          <cell r="A4011" t="str">
            <v>51160-87</v>
          </cell>
        </row>
        <row r="4012">
          <cell r="A4012" t="str">
            <v>12463-66</v>
          </cell>
        </row>
        <row r="4013">
          <cell r="A4013" t="str">
            <v>52135-93</v>
          </cell>
        </row>
        <row r="4014">
          <cell r="A4014" t="str">
            <v>10078-93</v>
          </cell>
        </row>
        <row r="4015">
          <cell r="A4015" t="str">
            <v>10017-10</v>
          </cell>
        </row>
        <row r="4016">
          <cell r="A4016" t="str">
            <v>56214-37</v>
          </cell>
        </row>
        <row r="4017">
          <cell r="A4017" t="str">
            <v>54034-30</v>
          </cell>
        </row>
        <row r="4018">
          <cell r="A4018" t="str">
            <v>10133-20</v>
          </cell>
        </row>
        <row r="4019">
          <cell r="A4019" t="str">
            <v>10015-39</v>
          </cell>
        </row>
        <row r="4020">
          <cell r="A4020" t="str">
            <v>55934-02</v>
          </cell>
        </row>
        <row r="4021">
          <cell r="A4021" t="str">
            <v>10756-45</v>
          </cell>
        </row>
        <row r="4022">
          <cell r="A4022" t="str">
            <v>42518-62</v>
          </cell>
        </row>
        <row r="4023">
          <cell r="A4023" t="str">
            <v>10115-11</v>
          </cell>
        </row>
        <row r="4024">
          <cell r="A4024" t="str">
            <v>10115-11</v>
          </cell>
        </row>
        <row r="4025">
          <cell r="A4025" t="str">
            <v>10115-11</v>
          </cell>
        </row>
        <row r="4026">
          <cell r="A4026" t="str">
            <v>10115-11</v>
          </cell>
        </row>
        <row r="4027">
          <cell r="A4027" t="str">
            <v>10115-11</v>
          </cell>
        </row>
        <row r="4028">
          <cell r="A4028" t="str">
            <v>10115-11</v>
          </cell>
        </row>
        <row r="4029">
          <cell r="A4029" t="str">
            <v>10115-11</v>
          </cell>
        </row>
        <row r="4030">
          <cell r="A4030" t="str">
            <v>10648-09</v>
          </cell>
        </row>
        <row r="4031">
          <cell r="A4031" t="str">
            <v>42259-96</v>
          </cell>
        </row>
        <row r="4032">
          <cell r="A4032" t="str">
            <v>10499-95</v>
          </cell>
        </row>
        <row r="4033">
          <cell r="A4033" t="str">
            <v>52104-34</v>
          </cell>
        </row>
        <row r="4034">
          <cell r="A4034" t="str">
            <v>10058-41</v>
          </cell>
        </row>
        <row r="4035">
          <cell r="A4035" t="str">
            <v>10058-41</v>
          </cell>
        </row>
        <row r="4036">
          <cell r="A4036" t="str">
            <v>10713-97</v>
          </cell>
        </row>
        <row r="4037">
          <cell r="A4037" t="str">
            <v>42308-29</v>
          </cell>
        </row>
        <row r="4038">
          <cell r="A4038" t="str">
            <v>12072-52</v>
          </cell>
        </row>
        <row r="4039">
          <cell r="A4039" t="str">
            <v>11333-62</v>
          </cell>
        </row>
        <row r="4040">
          <cell r="A4040" t="str">
            <v>10032-04</v>
          </cell>
        </row>
        <row r="4041">
          <cell r="A4041" t="str">
            <v>11216-26</v>
          </cell>
        </row>
        <row r="4042">
          <cell r="A4042" t="str">
            <v>10015-12</v>
          </cell>
        </row>
        <row r="4043">
          <cell r="A4043" t="str">
            <v>11272-42</v>
          </cell>
        </row>
        <row r="4044">
          <cell r="A4044" t="str">
            <v>10048-15</v>
          </cell>
        </row>
        <row r="4045">
          <cell r="A4045" t="str">
            <v>12338-20</v>
          </cell>
        </row>
        <row r="4046">
          <cell r="A4046" t="str">
            <v>10331-11</v>
          </cell>
        </row>
        <row r="4047">
          <cell r="A4047" t="str">
            <v>10183-60</v>
          </cell>
        </row>
        <row r="4048">
          <cell r="A4048" t="str">
            <v>10051-21</v>
          </cell>
        </row>
        <row r="4049">
          <cell r="A4049" t="str">
            <v>11119-87</v>
          </cell>
        </row>
        <row r="4050">
          <cell r="A4050" t="str">
            <v>10048-15</v>
          </cell>
        </row>
        <row r="4051">
          <cell r="A4051" t="str">
            <v>10048-15</v>
          </cell>
        </row>
        <row r="4052">
          <cell r="A4052" t="str">
            <v>10057-96</v>
          </cell>
        </row>
        <row r="4053">
          <cell r="A4053" t="str">
            <v>11268-91</v>
          </cell>
        </row>
        <row r="4054">
          <cell r="A4054" t="str">
            <v>39606-13</v>
          </cell>
        </row>
        <row r="4055">
          <cell r="A4055" t="str">
            <v>12484-63</v>
          </cell>
        </row>
        <row r="4056">
          <cell r="A4056" t="str">
            <v>42741-19</v>
          </cell>
        </row>
        <row r="4057">
          <cell r="A4057" t="str">
            <v>10331-11</v>
          </cell>
        </row>
        <row r="4058">
          <cell r="A4058" t="str">
            <v>11593-00</v>
          </cell>
        </row>
        <row r="4059">
          <cell r="A4059" t="str">
            <v>11263-51</v>
          </cell>
        </row>
        <row r="4060">
          <cell r="A4060" t="str">
            <v>51135-49</v>
          </cell>
        </row>
        <row r="4061">
          <cell r="A4061" t="str">
            <v>11136-88</v>
          </cell>
        </row>
        <row r="4062">
          <cell r="A4062" t="str">
            <v>10043-92</v>
          </cell>
        </row>
        <row r="4063">
          <cell r="A4063" t="str">
            <v>11145-43</v>
          </cell>
        </row>
        <row r="4064">
          <cell r="A4064" t="str">
            <v>10048-15</v>
          </cell>
        </row>
        <row r="4065">
          <cell r="A4065" t="str">
            <v>53346-25</v>
          </cell>
        </row>
        <row r="4066">
          <cell r="A4066" t="str">
            <v>10453-87</v>
          </cell>
        </row>
        <row r="4067">
          <cell r="A4067" t="str">
            <v>10115-11</v>
          </cell>
        </row>
        <row r="4068">
          <cell r="A4068" t="str">
            <v>11231-47</v>
          </cell>
        </row>
        <row r="4069">
          <cell r="A4069" t="str">
            <v>41716-90</v>
          </cell>
        </row>
        <row r="4070">
          <cell r="A4070" t="str">
            <v>10115-11</v>
          </cell>
        </row>
        <row r="4071">
          <cell r="A4071" t="str">
            <v>10115-11</v>
          </cell>
        </row>
        <row r="4072">
          <cell r="A4072" t="str">
            <v>11326-51</v>
          </cell>
        </row>
        <row r="4073">
          <cell r="A4073" t="str">
            <v>11245-51</v>
          </cell>
        </row>
        <row r="4074">
          <cell r="A4074" t="str">
            <v>11174-05</v>
          </cell>
        </row>
        <row r="4075">
          <cell r="A4075" t="str">
            <v>10397-17</v>
          </cell>
        </row>
        <row r="4076">
          <cell r="A4076" t="str">
            <v>11215-45</v>
          </cell>
        </row>
        <row r="4077">
          <cell r="A4077" t="str">
            <v>10066-15</v>
          </cell>
        </row>
        <row r="4078">
          <cell r="A4078" t="str">
            <v>10066-15</v>
          </cell>
        </row>
        <row r="4079">
          <cell r="A4079" t="str">
            <v>10015-12</v>
          </cell>
        </row>
        <row r="4080">
          <cell r="A4080" t="str">
            <v>11193-13</v>
          </cell>
        </row>
        <row r="4081">
          <cell r="A4081" t="str">
            <v>10066-15</v>
          </cell>
        </row>
        <row r="4082">
          <cell r="A4082" t="str">
            <v>14193-64</v>
          </cell>
        </row>
        <row r="4083">
          <cell r="A4083" t="str">
            <v>10503-73</v>
          </cell>
        </row>
        <row r="4084">
          <cell r="A4084" t="str">
            <v>14787-46</v>
          </cell>
        </row>
        <row r="4085">
          <cell r="A4085" t="str">
            <v>11167-12</v>
          </cell>
        </row>
        <row r="4086">
          <cell r="A4086" t="str">
            <v>11231-47</v>
          </cell>
        </row>
        <row r="4087">
          <cell r="A4087" t="str">
            <v>10278-19</v>
          </cell>
        </row>
        <row r="4088">
          <cell r="A4088" t="str">
            <v>10055-17</v>
          </cell>
        </row>
        <row r="4089">
          <cell r="A4089" t="str">
            <v>11273-41</v>
          </cell>
        </row>
        <row r="4090">
          <cell r="A4090" t="str">
            <v>11018-53</v>
          </cell>
        </row>
        <row r="4091">
          <cell r="A4091" t="str">
            <v>42921-73</v>
          </cell>
        </row>
        <row r="4092">
          <cell r="A4092" t="str">
            <v>11189-44</v>
          </cell>
        </row>
        <row r="4093">
          <cell r="A4093" t="str">
            <v>42296-32</v>
          </cell>
        </row>
        <row r="4094">
          <cell r="A4094" t="str">
            <v>43115-32</v>
          </cell>
        </row>
        <row r="4095">
          <cell r="A4095" t="str">
            <v>10079-20</v>
          </cell>
        </row>
        <row r="4096">
          <cell r="A4096" t="str">
            <v>11203-30</v>
          </cell>
        </row>
        <row r="4097">
          <cell r="A4097" t="str">
            <v>11193-13</v>
          </cell>
        </row>
        <row r="4098">
          <cell r="A4098" t="str">
            <v>56590-84</v>
          </cell>
        </row>
        <row r="4099">
          <cell r="A4099" t="str">
            <v>11109-52</v>
          </cell>
        </row>
        <row r="4100">
          <cell r="A4100" t="str">
            <v>10088-29</v>
          </cell>
        </row>
        <row r="4101">
          <cell r="A4101" t="str">
            <v>11268-91</v>
          </cell>
        </row>
        <row r="4102">
          <cell r="A4102" t="str">
            <v>12360-16</v>
          </cell>
        </row>
        <row r="4103">
          <cell r="A4103" t="str">
            <v>42180-31</v>
          </cell>
        </row>
        <row r="4104">
          <cell r="A4104" t="str">
            <v>10756-36</v>
          </cell>
        </row>
        <row r="4105">
          <cell r="A4105" t="str">
            <v>11298-16</v>
          </cell>
        </row>
        <row r="4106">
          <cell r="A4106" t="str">
            <v>11286-73</v>
          </cell>
        </row>
        <row r="4107">
          <cell r="A4107" t="str">
            <v>42259-15</v>
          </cell>
        </row>
        <row r="4108">
          <cell r="A4108" t="str">
            <v>11246-05</v>
          </cell>
        </row>
        <row r="4109">
          <cell r="A4109" t="str">
            <v>11590-03</v>
          </cell>
        </row>
        <row r="4110">
          <cell r="A4110" t="str">
            <v>14768-20</v>
          </cell>
        </row>
        <row r="4111">
          <cell r="A4111" t="str">
            <v>10520-20</v>
          </cell>
        </row>
        <row r="4112">
          <cell r="A4112" t="str">
            <v>10026-82</v>
          </cell>
        </row>
        <row r="4113">
          <cell r="A4113" t="str">
            <v>53858-62</v>
          </cell>
        </row>
        <row r="4114">
          <cell r="A4114" t="str">
            <v>42520-51</v>
          </cell>
        </row>
        <row r="4115">
          <cell r="A4115" t="str">
            <v>52370-65</v>
          </cell>
        </row>
        <row r="4116">
          <cell r="A4116" t="str">
            <v>11191-15</v>
          </cell>
        </row>
        <row r="4117">
          <cell r="A4117" t="str">
            <v>11219-32</v>
          </cell>
        </row>
        <row r="4118">
          <cell r="A4118" t="str">
            <v>10036-90</v>
          </cell>
        </row>
        <row r="4119">
          <cell r="A4119" t="str">
            <v>11219-32</v>
          </cell>
        </row>
        <row r="4120">
          <cell r="A4120" t="str">
            <v>10015-12</v>
          </cell>
        </row>
        <row r="4121">
          <cell r="A4121" t="str">
            <v>11265-49</v>
          </cell>
        </row>
        <row r="4122">
          <cell r="A4122" t="str">
            <v>39605-86</v>
          </cell>
        </row>
        <row r="4123">
          <cell r="A4123" t="str">
            <v>11612-71</v>
          </cell>
        </row>
        <row r="4124">
          <cell r="A4124" t="str">
            <v>54966-79</v>
          </cell>
        </row>
        <row r="4125">
          <cell r="A4125" t="str">
            <v>10110-43</v>
          </cell>
        </row>
        <row r="4126">
          <cell r="A4126" t="str">
            <v>51076-45</v>
          </cell>
        </row>
        <row r="4127">
          <cell r="A4127" t="str">
            <v>54647-74</v>
          </cell>
        </row>
        <row r="4128">
          <cell r="A4128" t="str">
            <v>11570-86</v>
          </cell>
        </row>
        <row r="4129">
          <cell r="A4129" t="str">
            <v>11581-75</v>
          </cell>
        </row>
        <row r="4130">
          <cell r="A4130" t="str">
            <v>11542-87</v>
          </cell>
        </row>
        <row r="4131">
          <cell r="A4131" t="str">
            <v>10048-15</v>
          </cell>
        </row>
        <row r="4132">
          <cell r="A4132" t="str">
            <v>11282-32</v>
          </cell>
        </row>
        <row r="4133">
          <cell r="A4133" t="str">
            <v>11117-53</v>
          </cell>
        </row>
        <row r="4134">
          <cell r="A4134" t="str">
            <v>10134-73</v>
          </cell>
        </row>
        <row r="4135">
          <cell r="A4135" t="str">
            <v>10285-57</v>
          </cell>
        </row>
        <row r="4136">
          <cell r="A4136" t="str">
            <v>11141-02</v>
          </cell>
        </row>
        <row r="4137">
          <cell r="A4137" t="str">
            <v>51496-84</v>
          </cell>
        </row>
        <row r="4138">
          <cell r="A4138" t="str">
            <v>10255-96</v>
          </cell>
        </row>
        <row r="4139">
          <cell r="A4139" t="str">
            <v>10255-96</v>
          </cell>
        </row>
        <row r="4140">
          <cell r="A4140" t="str">
            <v>52118-02</v>
          </cell>
        </row>
        <row r="4141">
          <cell r="A4141" t="str">
            <v>11251-45</v>
          </cell>
        </row>
        <row r="4142">
          <cell r="A4142" t="str">
            <v>51585-67</v>
          </cell>
        </row>
        <row r="4143">
          <cell r="A4143" t="str">
            <v>11275-66</v>
          </cell>
        </row>
        <row r="4144">
          <cell r="A4144" t="str">
            <v>42256-81</v>
          </cell>
        </row>
        <row r="4145">
          <cell r="A4145" t="str">
            <v>11556-10</v>
          </cell>
        </row>
        <row r="4146">
          <cell r="A4146" t="str">
            <v>10115-11</v>
          </cell>
        </row>
        <row r="4147">
          <cell r="A4147" t="str">
            <v>10538-20</v>
          </cell>
        </row>
        <row r="4148">
          <cell r="A4148" t="str">
            <v>11141-02</v>
          </cell>
        </row>
        <row r="4149">
          <cell r="A4149" t="str">
            <v>25043-41</v>
          </cell>
        </row>
        <row r="4150">
          <cell r="A4150" t="str">
            <v>11084-23</v>
          </cell>
        </row>
        <row r="4151">
          <cell r="A4151" t="str">
            <v>52178-59</v>
          </cell>
        </row>
        <row r="4152">
          <cell r="A4152" t="str">
            <v>52378-75</v>
          </cell>
        </row>
        <row r="4153">
          <cell r="A4153" t="str">
            <v>10918-54</v>
          </cell>
        </row>
        <row r="4154">
          <cell r="A4154" t="str">
            <v>10653-76</v>
          </cell>
        </row>
        <row r="4155">
          <cell r="A4155" t="str">
            <v>10718-92</v>
          </cell>
        </row>
        <row r="4156">
          <cell r="A4156" t="str">
            <v>10167-31</v>
          </cell>
        </row>
        <row r="4157">
          <cell r="A4157" t="str">
            <v>11191-87</v>
          </cell>
        </row>
        <row r="4158">
          <cell r="A4158" t="str">
            <v>42957-28</v>
          </cell>
        </row>
        <row r="4159">
          <cell r="A4159" t="str">
            <v>10024-30</v>
          </cell>
        </row>
        <row r="4160">
          <cell r="A4160" t="str">
            <v>11307-34</v>
          </cell>
        </row>
        <row r="4161">
          <cell r="A4161" t="str">
            <v>52692-13</v>
          </cell>
        </row>
        <row r="4162">
          <cell r="A4162" t="str">
            <v>10238-95</v>
          </cell>
        </row>
        <row r="4163">
          <cell r="A4163" t="str">
            <v>10022-14</v>
          </cell>
        </row>
        <row r="4164">
          <cell r="A4164" t="str">
            <v>10104-67</v>
          </cell>
        </row>
        <row r="4165">
          <cell r="A4165" t="str">
            <v>11089-45</v>
          </cell>
        </row>
        <row r="4166">
          <cell r="A4166" t="str">
            <v>40627-72</v>
          </cell>
        </row>
        <row r="4167">
          <cell r="A4167" t="str">
            <v>11166-76</v>
          </cell>
        </row>
        <row r="4168">
          <cell r="A4168" t="str">
            <v>51615-64</v>
          </cell>
        </row>
        <row r="4169">
          <cell r="A4169" t="str">
            <v>51528-61</v>
          </cell>
        </row>
        <row r="4170">
          <cell r="A4170" t="str">
            <v>12436-48</v>
          </cell>
        </row>
        <row r="4171">
          <cell r="A4171" t="str">
            <v>10877-86</v>
          </cell>
        </row>
        <row r="4172">
          <cell r="A4172" t="str">
            <v>11243-26</v>
          </cell>
        </row>
        <row r="4173">
          <cell r="A4173" t="str">
            <v>10035-46</v>
          </cell>
        </row>
        <row r="4174">
          <cell r="A4174" t="str">
            <v>11215-09</v>
          </cell>
        </row>
        <row r="4175">
          <cell r="A4175" t="str">
            <v>10191-88</v>
          </cell>
        </row>
        <row r="4176">
          <cell r="A4176" t="str">
            <v>10015-12</v>
          </cell>
        </row>
        <row r="4177">
          <cell r="A4177" t="str">
            <v>10157-86</v>
          </cell>
        </row>
        <row r="4178">
          <cell r="A4178" t="str">
            <v>42950-80</v>
          </cell>
        </row>
        <row r="4179">
          <cell r="A4179" t="str">
            <v>11088-10</v>
          </cell>
        </row>
        <row r="4180">
          <cell r="A4180" t="str">
            <v>14155-39</v>
          </cell>
        </row>
        <row r="4181">
          <cell r="A4181" t="str">
            <v>11737-09</v>
          </cell>
        </row>
        <row r="4182">
          <cell r="A4182" t="str">
            <v>11229-85</v>
          </cell>
        </row>
        <row r="4183">
          <cell r="A4183" t="str">
            <v>11153-89</v>
          </cell>
        </row>
        <row r="4184">
          <cell r="A4184" t="str">
            <v>50856-49</v>
          </cell>
        </row>
        <row r="4185">
          <cell r="A4185" t="str">
            <v>11567-80</v>
          </cell>
        </row>
        <row r="4186">
          <cell r="A4186" t="str">
            <v>42428-26</v>
          </cell>
        </row>
        <row r="4187">
          <cell r="A4187" t="str">
            <v>11221-75</v>
          </cell>
        </row>
        <row r="4188">
          <cell r="A4188" t="str">
            <v>10278-19</v>
          </cell>
        </row>
        <row r="4189">
          <cell r="A4189" t="str">
            <v>11274-13</v>
          </cell>
        </row>
        <row r="4190">
          <cell r="A4190" t="str">
            <v>42267-52</v>
          </cell>
        </row>
        <row r="4191">
          <cell r="A4191" t="str">
            <v>10023-13</v>
          </cell>
        </row>
        <row r="4192">
          <cell r="A4192" t="str">
            <v>54291-61</v>
          </cell>
        </row>
        <row r="4193">
          <cell r="A4193" t="str">
            <v>14155-39</v>
          </cell>
        </row>
        <row r="4194">
          <cell r="A4194" t="str">
            <v>11218-78</v>
          </cell>
        </row>
        <row r="4195">
          <cell r="A4195" t="str">
            <v>11258-83</v>
          </cell>
        </row>
        <row r="4196">
          <cell r="A4196" t="str">
            <v>11148-67</v>
          </cell>
        </row>
        <row r="4197">
          <cell r="A4197" t="str">
            <v>10410-67</v>
          </cell>
        </row>
        <row r="4198">
          <cell r="A4198" t="str">
            <v>10737-46</v>
          </cell>
        </row>
        <row r="4199">
          <cell r="A4199" t="str">
            <v>10135-81</v>
          </cell>
        </row>
        <row r="4200">
          <cell r="A4200" t="str">
            <v>10132-39</v>
          </cell>
        </row>
        <row r="4201">
          <cell r="A4201" t="str">
            <v>11590-03</v>
          </cell>
        </row>
        <row r="4202">
          <cell r="A4202" t="str">
            <v>11542-87</v>
          </cell>
        </row>
        <row r="4203">
          <cell r="A4203" t="str">
            <v>10045-36</v>
          </cell>
        </row>
        <row r="4204">
          <cell r="A4204" t="str">
            <v>11580-40</v>
          </cell>
        </row>
        <row r="4205">
          <cell r="A4205" t="str">
            <v>10336-87</v>
          </cell>
        </row>
        <row r="4206">
          <cell r="A4206" t="str">
            <v>14187-97</v>
          </cell>
        </row>
        <row r="4207">
          <cell r="A4207" t="str">
            <v>10023-13</v>
          </cell>
        </row>
        <row r="4208">
          <cell r="A4208" t="str">
            <v>10597-78</v>
          </cell>
        </row>
        <row r="4209">
          <cell r="A4209" t="str">
            <v>10058-41</v>
          </cell>
        </row>
        <row r="4210">
          <cell r="A4210" t="str">
            <v>11271-97</v>
          </cell>
        </row>
        <row r="4211">
          <cell r="A4211" t="str">
            <v>10074-61</v>
          </cell>
        </row>
        <row r="4212">
          <cell r="A4212" t="str">
            <v>11106-64</v>
          </cell>
        </row>
        <row r="4213">
          <cell r="A4213" t="str">
            <v>10048-15</v>
          </cell>
        </row>
        <row r="4214">
          <cell r="A4214" t="str">
            <v>10045-18</v>
          </cell>
        </row>
        <row r="4215">
          <cell r="A4215" t="str">
            <v>11097-37</v>
          </cell>
        </row>
        <row r="4216">
          <cell r="A4216" t="str">
            <v>25311-70</v>
          </cell>
        </row>
        <row r="4217">
          <cell r="A4217" t="str">
            <v>11204-11</v>
          </cell>
        </row>
        <row r="4218">
          <cell r="A4218" t="str">
            <v>11105-02</v>
          </cell>
        </row>
        <row r="4219">
          <cell r="A4219" t="str">
            <v>11180-08</v>
          </cell>
        </row>
        <row r="4220">
          <cell r="A4220" t="str">
            <v>11320-66</v>
          </cell>
        </row>
        <row r="4221">
          <cell r="A4221" t="str">
            <v>11260-99</v>
          </cell>
        </row>
        <row r="4222">
          <cell r="A4222" t="str">
            <v>54321-58</v>
          </cell>
        </row>
        <row r="4223">
          <cell r="A4223" t="str">
            <v>56664-91</v>
          </cell>
        </row>
        <row r="4224">
          <cell r="A4224" t="str">
            <v>42788-17</v>
          </cell>
        </row>
        <row r="4225">
          <cell r="A4225" t="str">
            <v>10810-45</v>
          </cell>
        </row>
        <row r="4226">
          <cell r="A4226" t="str">
            <v>10658-62</v>
          </cell>
        </row>
        <row r="4227">
          <cell r="A4227" t="str">
            <v>11255-59</v>
          </cell>
        </row>
        <row r="4228">
          <cell r="A4228" t="str">
            <v>11206-72</v>
          </cell>
        </row>
        <row r="4229">
          <cell r="A4229" t="str">
            <v>43015-87</v>
          </cell>
        </row>
        <row r="4230">
          <cell r="A4230" t="str">
            <v>11232-64</v>
          </cell>
        </row>
        <row r="4231">
          <cell r="A4231" t="str">
            <v>11053-72</v>
          </cell>
        </row>
        <row r="4232">
          <cell r="A4232" t="str">
            <v>10015-12</v>
          </cell>
        </row>
        <row r="4233">
          <cell r="A4233" t="str">
            <v>11251-81</v>
          </cell>
        </row>
        <row r="4234">
          <cell r="A4234" t="str">
            <v>11258-56</v>
          </cell>
        </row>
        <row r="4235">
          <cell r="A4235" t="str">
            <v>11737-09</v>
          </cell>
        </row>
        <row r="4236">
          <cell r="A4236" t="str">
            <v>10265-86</v>
          </cell>
        </row>
        <row r="4237">
          <cell r="A4237" t="str">
            <v>51619-24</v>
          </cell>
        </row>
        <row r="4238">
          <cell r="A4238" t="str">
            <v>42274-54</v>
          </cell>
        </row>
        <row r="4239">
          <cell r="A4239" t="str">
            <v>11191-24</v>
          </cell>
        </row>
        <row r="4240">
          <cell r="A4240" t="str">
            <v>14768-38</v>
          </cell>
        </row>
        <row r="4241">
          <cell r="A4241" t="str">
            <v>11244-52</v>
          </cell>
        </row>
        <row r="4242">
          <cell r="A4242" t="str">
            <v>11232-73</v>
          </cell>
        </row>
        <row r="4243">
          <cell r="A4243" t="str">
            <v>11213-47</v>
          </cell>
        </row>
        <row r="4244">
          <cell r="A4244" t="str">
            <v>11577-43</v>
          </cell>
        </row>
        <row r="4245">
          <cell r="A4245" t="str">
            <v>11136-88</v>
          </cell>
        </row>
        <row r="4246">
          <cell r="A4246" t="str">
            <v>11136-88</v>
          </cell>
        </row>
        <row r="4247">
          <cell r="A4247" t="str">
            <v>11136-88</v>
          </cell>
        </row>
        <row r="4248">
          <cell r="A4248" t="str">
            <v>12170-08</v>
          </cell>
        </row>
        <row r="4249">
          <cell r="A4249" t="str">
            <v>42824-98</v>
          </cell>
        </row>
        <row r="4250">
          <cell r="A4250" t="str">
            <v>11163-88</v>
          </cell>
        </row>
        <row r="4251">
          <cell r="A4251" t="str">
            <v>11240-47</v>
          </cell>
        </row>
        <row r="4252">
          <cell r="A4252" t="str">
            <v>42259-15</v>
          </cell>
        </row>
        <row r="4253">
          <cell r="A4253" t="str">
            <v>10088-29</v>
          </cell>
        </row>
        <row r="4254">
          <cell r="A4254" t="str">
            <v>11263-51</v>
          </cell>
        </row>
        <row r="4255">
          <cell r="A4255" t="str">
            <v>11034-91</v>
          </cell>
        </row>
        <row r="4256">
          <cell r="A4256" t="str">
            <v>51327-46</v>
          </cell>
        </row>
        <row r="4257">
          <cell r="A4257" t="str">
            <v>11259-73</v>
          </cell>
        </row>
        <row r="4258">
          <cell r="A4258" t="str">
            <v>10182-07</v>
          </cell>
        </row>
        <row r="4259">
          <cell r="A4259" t="str">
            <v>11310-85</v>
          </cell>
        </row>
        <row r="4260">
          <cell r="A4260" t="str">
            <v>11176-57</v>
          </cell>
        </row>
        <row r="4261">
          <cell r="A4261" t="str">
            <v>11331-37</v>
          </cell>
        </row>
        <row r="4262">
          <cell r="A4262" t="str">
            <v>51744-52</v>
          </cell>
        </row>
        <row r="4263">
          <cell r="A4263" t="str">
            <v>11001-52</v>
          </cell>
        </row>
        <row r="4264">
          <cell r="A4264" t="str">
            <v>11300-23</v>
          </cell>
        </row>
        <row r="4265">
          <cell r="A4265" t="str">
            <v>11001-52</v>
          </cell>
        </row>
        <row r="4266">
          <cell r="A4266" t="str">
            <v>11001-52</v>
          </cell>
        </row>
        <row r="4267">
          <cell r="A4267" t="str">
            <v>11001-52</v>
          </cell>
        </row>
        <row r="4268">
          <cell r="A4268" t="str">
            <v>11300-50</v>
          </cell>
        </row>
        <row r="4269">
          <cell r="A4269" t="str">
            <v>11237-50</v>
          </cell>
        </row>
        <row r="4270">
          <cell r="A4270" t="str">
            <v>54886-96</v>
          </cell>
        </row>
        <row r="4271">
          <cell r="A4271" t="str">
            <v>54660-61</v>
          </cell>
        </row>
        <row r="4272">
          <cell r="A4272" t="str">
            <v>10140-22</v>
          </cell>
        </row>
        <row r="4273">
          <cell r="A4273" t="str">
            <v>10058-95</v>
          </cell>
        </row>
        <row r="4274">
          <cell r="A4274" t="str">
            <v>11284-57</v>
          </cell>
        </row>
        <row r="4275">
          <cell r="A4275" t="str">
            <v>11120-14</v>
          </cell>
        </row>
        <row r="4276">
          <cell r="A4276" t="str">
            <v>11417-32</v>
          </cell>
        </row>
        <row r="4277">
          <cell r="A4277" t="str">
            <v>13192-12</v>
          </cell>
        </row>
        <row r="4278">
          <cell r="A4278" t="str">
            <v>11267-47</v>
          </cell>
        </row>
        <row r="4279">
          <cell r="A4279" t="str">
            <v>11276-20</v>
          </cell>
        </row>
        <row r="4280">
          <cell r="A4280" t="str">
            <v>13192-12</v>
          </cell>
        </row>
        <row r="4281">
          <cell r="A4281" t="str">
            <v>10475-38</v>
          </cell>
        </row>
        <row r="4282">
          <cell r="A4282" t="str">
            <v>10594-54</v>
          </cell>
        </row>
        <row r="4283">
          <cell r="A4283" t="str">
            <v>12314-26</v>
          </cell>
        </row>
        <row r="4284">
          <cell r="A4284" t="str">
            <v>11331-91</v>
          </cell>
        </row>
        <row r="4285">
          <cell r="A4285" t="str">
            <v>11138-95</v>
          </cell>
        </row>
        <row r="4286">
          <cell r="A4286" t="str">
            <v>11192-95</v>
          </cell>
        </row>
        <row r="4287">
          <cell r="A4287" t="str">
            <v>11852-29</v>
          </cell>
        </row>
        <row r="4288">
          <cell r="A4288" t="str">
            <v>10982-71</v>
          </cell>
        </row>
        <row r="4289">
          <cell r="A4289" t="str">
            <v>51615-64</v>
          </cell>
        </row>
        <row r="4290">
          <cell r="A4290" t="str">
            <v>52681-42</v>
          </cell>
        </row>
        <row r="4291">
          <cell r="A4291" t="str">
            <v>11132-20</v>
          </cell>
        </row>
        <row r="4292">
          <cell r="A4292" t="str">
            <v>10538-20</v>
          </cell>
        </row>
        <row r="4293">
          <cell r="A4293" t="str">
            <v>10049-68</v>
          </cell>
        </row>
        <row r="4294">
          <cell r="A4294" t="str">
            <v>43081-57</v>
          </cell>
        </row>
        <row r="4295">
          <cell r="A4295" t="str">
            <v>12362-05</v>
          </cell>
        </row>
        <row r="4296">
          <cell r="A4296" t="str">
            <v>57584-98</v>
          </cell>
        </row>
        <row r="4297">
          <cell r="A4297" t="str">
            <v>25275-16</v>
          </cell>
        </row>
        <row r="4298">
          <cell r="A4298" t="str">
            <v>11097-37</v>
          </cell>
        </row>
        <row r="4299">
          <cell r="A4299" t="str">
            <v>10032-04</v>
          </cell>
        </row>
        <row r="4300">
          <cell r="A4300" t="str">
            <v>11107-99</v>
          </cell>
        </row>
        <row r="4301">
          <cell r="A4301" t="str">
            <v>11200-60</v>
          </cell>
        </row>
        <row r="4302">
          <cell r="A4302" t="str">
            <v>11570-86</v>
          </cell>
        </row>
        <row r="4303">
          <cell r="A4303" t="str">
            <v>42386-77</v>
          </cell>
        </row>
        <row r="4304">
          <cell r="A4304" t="str">
            <v>10328-05</v>
          </cell>
        </row>
        <row r="4305">
          <cell r="A4305" t="str">
            <v>52761-16</v>
          </cell>
        </row>
        <row r="4306">
          <cell r="A4306" t="str">
            <v>11124-37</v>
          </cell>
        </row>
        <row r="4307">
          <cell r="A4307" t="str">
            <v>10235-35</v>
          </cell>
        </row>
        <row r="4308">
          <cell r="A4308" t="str">
            <v>11259-28</v>
          </cell>
        </row>
        <row r="4309">
          <cell r="A4309" t="str">
            <v>10468-45</v>
          </cell>
        </row>
        <row r="4310">
          <cell r="A4310" t="str">
            <v>10509-13</v>
          </cell>
        </row>
        <row r="4311">
          <cell r="A4311" t="str">
            <v>11332-99</v>
          </cell>
        </row>
        <row r="4312">
          <cell r="A4312" t="str">
            <v>10048-15</v>
          </cell>
        </row>
        <row r="4313">
          <cell r="A4313" t="str">
            <v>10048-15</v>
          </cell>
        </row>
        <row r="4314">
          <cell r="A4314" t="str">
            <v>40822-57</v>
          </cell>
        </row>
        <row r="4315">
          <cell r="A4315" t="str">
            <v>52144-03</v>
          </cell>
        </row>
        <row r="4316">
          <cell r="A4316" t="str">
            <v>11266-66</v>
          </cell>
        </row>
        <row r="4317">
          <cell r="A4317" t="str">
            <v>10048-15</v>
          </cell>
        </row>
        <row r="4318">
          <cell r="A4318" t="str">
            <v>11183-86</v>
          </cell>
        </row>
        <row r="4319">
          <cell r="A4319" t="str">
            <v>10048-15</v>
          </cell>
        </row>
        <row r="4320">
          <cell r="A4320" t="str">
            <v>11260-99</v>
          </cell>
        </row>
        <row r="4321">
          <cell r="A4321" t="str">
            <v>11137-96</v>
          </cell>
        </row>
        <row r="4322">
          <cell r="A4322" t="str">
            <v>10092-07</v>
          </cell>
        </row>
        <row r="4323">
          <cell r="A4323" t="str">
            <v>13095-10</v>
          </cell>
        </row>
        <row r="4324">
          <cell r="A4324" t="str">
            <v>52246-99</v>
          </cell>
        </row>
        <row r="4325">
          <cell r="A4325" t="str">
            <v>10019-17</v>
          </cell>
        </row>
        <row r="4326">
          <cell r="A4326" t="str">
            <v>10033-66</v>
          </cell>
        </row>
        <row r="4327">
          <cell r="A4327" t="str">
            <v>11792-35</v>
          </cell>
        </row>
        <row r="4328">
          <cell r="A4328" t="str">
            <v>10196-74</v>
          </cell>
        </row>
        <row r="4329">
          <cell r="A4329" t="str">
            <v>11133-64</v>
          </cell>
        </row>
        <row r="4330">
          <cell r="A4330" t="str">
            <v>11261-71</v>
          </cell>
        </row>
        <row r="4331">
          <cell r="A4331" t="str">
            <v>10538-74</v>
          </cell>
        </row>
        <row r="4332">
          <cell r="A4332" t="str">
            <v>25321-87</v>
          </cell>
        </row>
        <row r="4333">
          <cell r="A4333" t="str">
            <v>11262-43</v>
          </cell>
        </row>
        <row r="4334">
          <cell r="A4334" t="str">
            <v>10427-68</v>
          </cell>
        </row>
        <row r="4335">
          <cell r="A4335" t="str">
            <v>11178-91</v>
          </cell>
        </row>
        <row r="4336">
          <cell r="A4336" t="str">
            <v>10540-27</v>
          </cell>
        </row>
        <row r="4337">
          <cell r="A4337" t="str">
            <v>52228-09</v>
          </cell>
        </row>
        <row r="4338">
          <cell r="A4338" t="str">
            <v>10762-93</v>
          </cell>
        </row>
        <row r="4339">
          <cell r="A4339" t="str">
            <v>11261-53</v>
          </cell>
        </row>
        <row r="4340">
          <cell r="A4340" t="str">
            <v>10100-26</v>
          </cell>
        </row>
        <row r="4341">
          <cell r="A4341" t="str">
            <v>10427-68</v>
          </cell>
        </row>
        <row r="4342">
          <cell r="A4342" t="str">
            <v>11295-73</v>
          </cell>
        </row>
        <row r="4343">
          <cell r="A4343" t="str">
            <v>42389-56</v>
          </cell>
        </row>
        <row r="4344">
          <cell r="A4344" t="str">
            <v>10031-41</v>
          </cell>
        </row>
        <row r="4345">
          <cell r="A4345" t="str">
            <v>42255-82</v>
          </cell>
        </row>
        <row r="4346">
          <cell r="A4346" t="str">
            <v>11604-07</v>
          </cell>
        </row>
        <row r="4347">
          <cell r="A4347" t="str">
            <v>10016-74</v>
          </cell>
        </row>
        <row r="4348">
          <cell r="A4348" t="str">
            <v>11192-95</v>
          </cell>
        </row>
        <row r="4349">
          <cell r="A4349" t="str">
            <v>10420-66</v>
          </cell>
        </row>
        <row r="4350">
          <cell r="A4350" t="str">
            <v>51629-68</v>
          </cell>
        </row>
        <row r="4351">
          <cell r="A4351" t="str">
            <v>11295-73</v>
          </cell>
        </row>
        <row r="4352">
          <cell r="A4352" t="str">
            <v>51196-15</v>
          </cell>
        </row>
        <row r="4353">
          <cell r="A4353" t="str">
            <v>11317-87</v>
          </cell>
        </row>
        <row r="4354">
          <cell r="A4354" t="str">
            <v>11116-63</v>
          </cell>
        </row>
        <row r="4355">
          <cell r="A4355" t="str">
            <v>11211-40</v>
          </cell>
        </row>
        <row r="4356">
          <cell r="A4356" t="str">
            <v>11219-23</v>
          </cell>
        </row>
        <row r="4357">
          <cell r="A4357" t="str">
            <v>11560-51</v>
          </cell>
        </row>
        <row r="4358">
          <cell r="A4358" t="str">
            <v>14158-63</v>
          </cell>
        </row>
        <row r="4359">
          <cell r="A4359" t="str">
            <v>11295-73</v>
          </cell>
        </row>
        <row r="4360">
          <cell r="A4360" t="str">
            <v>11539-36</v>
          </cell>
        </row>
        <row r="4361">
          <cell r="A4361" t="str">
            <v>11181-25</v>
          </cell>
        </row>
        <row r="4362">
          <cell r="A4362" t="str">
            <v>11298-79</v>
          </cell>
        </row>
        <row r="4363">
          <cell r="A4363" t="str">
            <v>11298-79</v>
          </cell>
        </row>
        <row r="4364">
          <cell r="A4364" t="str">
            <v>51474-79</v>
          </cell>
        </row>
        <row r="4365">
          <cell r="A4365" t="str">
            <v>54070-03</v>
          </cell>
        </row>
        <row r="4366">
          <cell r="A4366" t="str">
            <v>11314-27</v>
          </cell>
        </row>
        <row r="4367">
          <cell r="A4367" t="str">
            <v>11421-37</v>
          </cell>
        </row>
        <row r="4368">
          <cell r="A4368" t="str">
            <v>11181-25</v>
          </cell>
        </row>
        <row r="4369">
          <cell r="A4369" t="str">
            <v>10739-17</v>
          </cell>
        </row>
        <row r="4370">
          <cell r="A4370" t="str">
            <v>10879-93</v>
          </cell>
        </row>
        <row r="4371">
          <cell r="A4371" t="str">
            <v>41025-88</v>
          </cell>
        </row>
        <row r="4372">
          <cell r="A4372" t="str">
            <v>10397-44</v>
          </cell>
        </row>
        <row r="4373">
          <cell r="A4373" t="str">
            <v>10228-51</v>
          </cell>
        </row>
        <row r="4374">
          <cell r="A4374" t="str">
            <v>10121-86</v>
          </cell>
        </row>
        <row r="4375">
          <cell r="A4375" t="str">
            <v>14786-56</v>
          </cell>
        </row>
        <row r="4376">
          <cell r="A4376" t="str">
            <v>11298-79</v>
          </cell>
        </row>
        <row r="4377">
          <cell r="A4377" t="str">
            <v>10369-72</v>
          </cell>
        </row>
        <row r="4378">
          <cell r="A4378" t="str">
            <v>11228-50</v>
          </cell>
        </row>
        <row r="4379">
          <cell r="A4379" t="str">
            <v>11298-79</v>
          </cell>
        </row>
        <row r="4380">
          <cell r="A4380" t="str">
            <v>40822-84</v>
          </cell>
        </row>
        <row r="4381">
          <cell r="A4381" t="str">
            <v>52382-62</v>
          </cell>
        </row>
        <row r="4382">
          <cell r="A4382" t="str">
            <v>11145-52</v>
          </cell>
        </row>
        <row r="4383">
          <cell r="A4383" t="str">
            <v>10599-67</v>
          </cell>
        </row>
        <row r="4384">
          <cell r="A4384" t="str">
            <v>40807-09</v>
          </cell>
        </row>
        <row r="4385">
          <cell r="A4385" t="str">
            <v>25267-78</v>
          </cell>
        </row>
        <row r="4386">
          <cell r="A4386" t="str">
            <v>11255-14</v>
          </cell>
        </row>
        <row r="4387">
          <cell r="A4387" t="str">
            <v>10304-29</v>
          </cell>
        </row>
        <row r="4388">
          <cell r="A4388" t="str">
            <v>51160-87</v>
          </cell>
        </row>
        <row r="4389">
          <cell r="A4389" t="str">
            <v>11329-48</v>
          </cell>
        </row>
        <row r="4390">
          <cell r="A4390" t="str">
            <v>11277-91</v>
          </cell>
        </row>
        <row r="4391">
          <cell r="A4391" t="str">
            <v>11322-19</v>
          </cell>
        </row>
        <row r="4392">
          <cell r="A4392" t="str">
            <v>40676-77</v>
          </cell>
        </row>
        <row r="4393">
          <cell r="A4393" t="str">
            <v>11593-00</v>
          </cell>
        </row>
        <row r="4394">
          <cell r="A4394" t="str">
            <v>11601-10</v>
          </cell>
        </row>
        <row r="4395">
          <cell r="A4395" t="str">
            <v>11292-58</v>
          </cell>
        </row>
        <row r="4396">
          <cell r="A4396" t="str">
            <v>11593-00</v>
          </cell>
        </row>
        <row r="4397">
          <cell r="A4397" t="str">
            <v>11593-00</v>
          </cell>
        </row>
        <row r="4398">
          <cell r="A4398" t="str">
            <v>11292-58</v>
          </cell>
        </row>
        <row r="4399">
          <cell r="A4399" t="str">
            <v>25327-72</v>
          </cell>
        </row>
        <row r="4400">
          <cell r="A4400" t="str">
            <v>40996-00</v>
          </cell>
        </row>
        <row r="4401">
          <cell r="A4401" t="str">
            <v>11275-75</v>
          </cell>
        </row>
        <row r="4402">
          <cell r="A4402" t="str">
            <v>40360-51</v>
          </cell>
        </row>
        <row r="4403">
          <cell r="A4403" t="str">
            <v>53314-66</v>
          </cell>
        </row>
        <row r="4404">
          <cell r="A4404" t="str">
            <v>51160-87</v>
          </cell>
        </row>
        <row r="4405">
          <cell r="A4405" t="str">
            <v>52610-23</v>
          </cell>
        </row>
        <row r="4406">
          <cell r="A4406" t="str">
            <v>13345-30</v>
          </cell>
        </row>
        <row r="4407">
          <cell r="A4407" t="str">
            <v>11094-85</v>
          </cell>
        </row>
        <row r="4408">
          <cell r="A4408" t="str">
            <v>11274-49</v>
          </cell>
        </row>
        <row r="4409">
          <cell r="A4409" t="str">
            <v>25295-95</v>
          </cell>
        </row>
        <row r="4410">
          <cell r="A4410" t="str">
            <v>11613-52</v>
          </cell>
        </row>
        <row r="4411">
          <cell r="A4411" t="str">
            <v>10024-30</v>
          </cell>
        </row>
        <row r="4412">
          <cell r="A4412" t="str">
            <v>40773-97</v>
          </cell>
        </row>
        <row r="4413">
          <cell r="A4413" t="str">
            <v>10906-57</v>
          </cell>
        </row>
        <row r="4414">
          <cell r="A4414" t="str">
            <v>11147-50</v>
          </cell>
        </row>
        <row r="4415">
          <cell r="A4415" t="str">
            <v>55283-14</v>
          </cell>
        </row>
        <row r="4416">
          <cell r="A4416" t="str">
            <v>11154-07</v>
          </cell>
        </row>
        <row r="4417">
          <cell r="A4417" t="str">
            <v>51508-90</v>
          </cell>
        </row>
        <row r="4418">
          <cell r="A4418" t="str">
            <v>25318-72</v>
          </cell>
        </row>
        <row r="4419">
          <cell r="A4419" t="str">
            <v>56829-97</v>
          </cell>
        </row>
        <row r="4420">
          <cell r="A4420" t="str">
            <v>56591-65</v>
          </cell>
        </row>
        <row r="4421">
          <cell r="A4421" t="str">
            <v>10385-47</v>
          </cell>
        </row>
        <row r="4422">
          <cell r="A4422" t="str">
            <v>11956-60</v>
          </cell>
        </row>
        <row r="4423">
          <cell r="A4423" t="str">
            <v>10489-78</v>
          </cell>
        </row>
        <row r="4424">
          <cell r="A4424" t="str">
            <v>10489-78</v>
          </cell>
        </row>
        <row r="4425">
          <cell r="A4425" t="str">
            <v>11254-51</v>
          </cell>
        </row>
        <row r="4426">
          <cell r="A4426" t="str">
            <v>10215-73</v>
          </cell>
        </row>
        <row r="4427">
          <cell r="A4427" t="str">
            <v>11136-70</v>
          </cell>
        </row>
        <row r="4428">
          <cell r="A4428" t="str">
            <v>10109-53</v>
          </cell>
        </row>
        <row r="4429">
          <cell r="A4429" t="str">
            <v>12170-08</v>
          </cell>
        </row>
        <row r="4430">
          <cell r="A4430" t="str">
            <v>52162-57</v>
          </cell>
        </row>
        <row r="4431">
          <cell r="A4431" t="str">
            <v>42921-73</v>
          </cell>
        </row>
        <row r="4432">
          <cell r="A4432" t="str">
            <v>10521-46</v>
          </cell>
        </row>
        <row r="4433">
          <cell r="A4433" t="str">
            <v>10328-05</v>
          </cell>
        </row>
        <row r="4434">
          <cell r="A4434" t="str">
            <v>54378-64</v>
          </cell>
        </row>
        <row r="4435">
          <cell r="A4435" t="str">
            <v>11273-50</v>
          </cell>
        </row>
        <row r="4436">
          <cell r="A4436" t="str">
            <v>10409-95</v>
          </cell>
        </row>
        <row r="4437">
          <cell r="A4437" t="str">
            <v>10042-21</v>
          </cell>
        </row>
        <row r="4438">
          <cell r="A4438" t="str">
            <v>11165-95</v>
          </cell>
        </row>
        <row r="4439">
          <cell r="A4439" t="str">
            <v>10031-41</v>
          </cell>
        </row>
        <row r="4440">
          <cell r="A4440" t="str">
            <v>11298-52</v>
          </cell>
        </row>
        <row r="4441">
          <cell r="A4441" t="str">
            <v>10132-39</v>
          </cell>
        </row>
        <row r="4442">
          <cell r="A4442" t="str">
            <v>10879-21</v>
          </cell>
        </row>
        <row r="4443">
          <cell r="A4443" t="str">
            <v>51477-67</v>
          </cell>
        </row>
        <row r="4444">
          <cell r="A4444" t="str">
            <v>10019-17</v>
          </cell>
        </row>
        <row r="4445">
          <cell r="A4445" t="str">
            <v>11269-27</v>
          </cell>
        </row>
        <row r="4446">
          <cell r="A4446" t="str">
            <v>11156-05</v>
          </cell>
        </row>
        <row r="4447">
          <cell r="A4447" t="str">
            <v>11593-00</v>
          </cell>
        </row>
        <row r="4448">
          <cell r="A4448" t="str">
            <v>12781-18</v>
          </cell>
        </row>
        <row r="4449">
          <cell r="A4449" t="str">
            <v>42943-96</v>
          </cell>
        </row>
        <row r="4450">
          <cell r="A4450" t="str">
            <v>11126-26</v>
          </cell>
        </row>
        <row r="4451">
          <cell r="A4451" t="str">
            <v>11305-45</v>
          </cell>
        </row>
        <row r="4452">
          <cell r="A4452" t="str">
            <v>10042-21</v>
          </cell>
        </row>
        <row r="4453">
          <cell r="A4453" t="str">
            <v>11222-20</v>
          </cell>
        </row>
        <row r="4454">
          <cell r="A4454" t="str">
            <v>11267-92</v>
          </cell>
        </row>
        <row r="4455">
          <cell r="A4455" t="str">
            <v>11105-47</v>
          </cell>
        </row>
        <row r="4456">
          <cell r="A4456" t="str">
            <v>11268-91</v>
          </cell>
        </row>
        <row r="4457">
          <cell r="A4457" t="str">
            <v>11157-76</v>
          </cell>
        </row>
        <row r="4458">
          <cell r="A4458" t="str">
            <v>11125-00</v>
          </cell>
        </row>
        <row r="4459">
          <cell r="A4459" t="str">
            <v>11303-56</v>
          </cell>
        </row>
        <row r="4460">
          <cell r="A4460" t="str">
            <v>10278-19</v>
          </cell>
        </row>
        <row r="4461">
          <cell r="A4461" t="str">
            <v>10157-41</v>
          </cell>
        </row>
        <row r="4462">
          <cell r="A4462" t="str">
            <v>25380-82</v>
          </cell>
        </row>
        <row r="4463">
          <cell r="A4463" t="str">
            <v>11029-96</v>
          </cell>
        </row>
        <row r="4464">
          <cell r="A4464" t="str">
            <v>56868-40</v>
          </cell>
        </row>
        <row r="4465">
          <cell r="A4465" t="str">
            <v>11105-47</v>
          </cell>
        </row>
        <row r="4466">
          <cell r="A4466" t="str">
            <v>11268-91</v>
          </cell>
        </row>
        <row r="4467">
          <cell r="A4467" t="str">
            <v>11550-07</v>
          </cell>
        </row>
        <row r="4468">
          <cell r="A4468" t="str">
            <v>11513-35</v>
          </cell>
        </row>
        <row r="4469">
          <cell r="A4469" t="str">
            <v>10065-07</v>
          </cell>
        </row>
        <row r="4470">
          <cell r="A4470" t="str">
            <v>42381-10</v>
          </cell>
        </row>
        <row r="4471">
          <cell r="A4471" t="str">
            <v>10766-26</v>
          </cell>
        </row>
        <row r="4472">
          <cell r="A4472" t="str">
            <v>11189-44</v>
          </cell>
        </row>
        <row r="4473">
          <cell r="A4473" t="str">
            <v>11237-50</v>
          </cell>
        </row>
        <row r="4474">
          <cell r="A4474" t="str">
            <v>10255-96</v>
          </cell>
        </row>
        <row r="4475">
          <cell r="A4475" t="str">
            <v>10042-21</v>
          </cell>
        </row>
        <row r="4476">
          <cell r="A4476" t="str">
            <v>11144-98</v>
          </cell>
        </row>
        <row r="4477">
          <cell r="A4477" t="str">
            <v>10074-61</v>
          </cell>
        </row>
        <row r="4478">
          <cell r="A4478" t="str">
            <v>10224-37</v>
          </cell>
        </row>
        <row r="4479">
          <cell r="A4479" t="str">
            <v>11574-46</v>
          </cell>
        </row>
        <row r="4480">
          <cell r="A4480" t="str">
            <v>11158-57</v>
          </cell>
        </row>
        <row r="4481">
          <cell r="A4481" t="str">
            <v>10032-67</v>
          </cell>
        </row>
        <row r="4482">
          <cell r="A4482" t="str">
            <v>11243-26</v>
          </cell>
        </row>
        <row r="4483">
          <cell r="A4483" t="str">
            <v>11170-36</v>
          </cell>
        </row>
        <row r="4484">
          <cell r="A4484" t="str">
            <v>40451-14</v>
          </cell>
        </row>
        <row r="4485">
          <cell r="A4485" t="str">
            <v>10238-05</v>
          </cell>
        </row>
        <row r="4486">
          <cell r="A4486" t="str">
            <v>10096-12</v>
          </cell>
        </row>
        <row r="4487">
          <cell r="A4487" t="str">
            <v>10059-58</v>
          </cell>
        </row>
        <row r="4488">
          <cell r="A4488" t="str">
            <v>11272-24</v>
          </cell>
        </row>
        <row r="4489">
          <cell r="A4489" t="str">
            <v>10588-42</v>
          </cell>
        </row>
        <row r="4490">
          <cell r="A4490" t="str">
            <v>52123-60</v>
          </cell>
        </row>
        <row r="4491">
          <cell r="A4491" t="str">
            <v>10036-90</v>
          </cell>
        </row>
        <row r="4492">
          <cell r="A4492" t="str">
            <v>11333-26</v>
          </cell>
        </row>
        <row r="4493">
          <cell r="A4493" t="str">
            <v>10853-38</v>
          </cell>
        </row>
        <row r="4494">
          <cell r="A4494" t="str">
            <v>10763-20</v>
          </cell>
        </row>
        <row r="4495">
          <cell r="A4495" t="str">
            <v>10843-39</v>
          </cell>
        </row>
        <row r="4496">
          <cell r="A4496" t="str">
            <v>51728-32</v>
          </cell>
        </row>
        <row r="4497">
          <cell r="A4497" t="str">
            <v>10486-27</v>
          </cell>
        </row>
        <row r="4498">
          <cell r="A4498" t="str">
            <v>52191-46</v>
          </cell>
        </row>
        <row r="4499">
          <cell r="A4499" t="str">
            <v>11133-46</v>
          </cell>
        </row>
        <row r="4500">
          <cell r="A4500" t="str">
            <v>11269-27</v>
          </cell>
        </row>
        <row r="4501">
          <cell r="A4501" t="str">
            <v>10136-62</v>
          </cell>
        </row>
        <row r="4502">
          <cell r="A4502" t="str">
            <v>10381-33</v>
          </cell>
        </row>
        <row r="4503">
          <cell r="A4503" t="str">
            <v>10381-33</v>
          </cell>
        </row>
        <row r="4504">
          <cell r="A4504" t="str">
            <v>10381-33</v>
          </cell>
        </row>
        <row r="4505">
          <cell r="A4505" t="str">
            <v>51970-60</v>
          </cell>
        </row>
        <row r="4506">
          <cell r="A4506" t="str">
            <v>10058-41</v>
          </cell>
        </row>
        <row r="4507">
          <cell r="A4507" t="str">
            <v>11109-52</v>
          </cell>
        </row>
        <row r="4508">
          <cell r="A4508" t="str">
            <v>10540-27</v>
          </cell>
        </row>
        <row r="4509">
          <cell r="A4509" t="str">
            <v>11174-05</v>
          </cell>
        </row>
        <row r="4510">
          <cell r="A4510" t="str">
            <v>57583-09</v>
          </cell>
        </row>
        <row r="4511">
          <cell r="A4511" t="str">
            <v>10014-49</v>
          </cell>
        </row>
        <row r="4512">
          <cell r="A4512" t="str">
            <v>11548-81</v>
          </cell>
        </row>
        <row r="4513">
          <cell r="A4513" t="str">
            <v>11029-96</v>
          </cell>
        </row>
        <row r="4514">
          <cell r="A4514" t="str">
            <v>11335-15</v>
          </cell>
        </row>
        <row r="4515">
          <cell r="A4515" t="str">
            <v>10187-11</v>
          </cell>
        </row>
        <row r="4516">
          <cell r="A4516" t="str">
            <v>10438-66</v>
          </cell>
        </row>
        <row r="4517">
          <cell r="A4517" t="str">
            <v>56926-18</v>
          </cell>
        </row>
        <row r="4518">
          <cell r="A4518" t="str">
            <v>12483-82</v>
          </cell>
        </row>
        <row r="4519">
          <cell r="A4519" t="str">
            <v>11011-06</v>
          </cell>
        </row>
        <row r="4520">
          <cell r="A4520" t="str">
            <v>11134-45</v>
          </cell>
        </row>
        <row r="4521">
          <cell r="A4521" t="str">
            <v>11028-88</v>
          </cell>
        </row>
        <row r="4522">
          <cell r="A4522" t="str">
            <v>11852-02</v>
          </cell>
        </row>
        <row r="4523">
          <cell r="A4523" t="str">
            <v>12476-71</v>
          </cell>
        </row>
        <row r="4524">
          <cell r="A4524" t="str">
            <v>42873-67</v>
          </cell>
        </row>
        <row r="4525">
          <cell r="A4525" t="str">
            <v>11590-03</v>
          </cell>
        </row>
        <row r="4526">
          <cell r="A4526" t="str">
            <v>11152-81</v>
          </cell>
        </row>
        <row r="4527">
          <cell r="A4527" t="str">
            <v>11228-50</v>
          </cell>
        </row>
        <row r="4528">
          <cell r="A4528" t="str">
            <v>11295-55</v>
          </cell>
        </row>
        <row r="4529">
          <cell r="A4529" t="str">
            <v>11293-66</v>
          </cell>
        </row>
        <row r="4530">
          <cell r="A4530" t="str">
            <v>11241-82</v>
          </cell>
        </row>
        <row r="4531">
          <cell r="A4531" t="str">
            <v>10600-39</v>
          </cell>
        </row>
        <row r="4532">
          <cell r="A4532" t="str">
            <v>10058-41</v>
          </cell>
        </row>
        <row r="4533">
          <cell r="A4533" t="str">
            <v>50929-93</v>
          </cell>
        </row>
        <row r="4534">
          <cell r="A4534" t="str">
            <v>11570-86</v>
          </cell>
        </row>
        <row r="4535">
          <cell r="A4535" t="str">
            <v>11117-53</v>
          </cell>
        </row>
        <row r="4536">
          <cell r="A4536" t="str">
            <v>11144-98</v>
          </cell>
        </row>
        <row r="4537">
          <cell r="A4537" t="str">
            <v>11278-54</v>
          </cell>
        </row>
        <row r="4538">
          <cell r="A4538" t="str">
            <v>11121-94</v>
          </cell>
        </row>
        <row r="4539">
          <cell r="A4539" t="str">
            <v>11579-59</v>
          </cell>
        </row>
        <row r="4540">
          <cell r="A4540" t="str">
            <v>40819-42</v>
          </cell>
        </row>
        <row r="4541">
          <cell r="A4541" t="str">
            <v>51376-24</v>
          </cell>
        </row>
        <row r="4542">
          <cell r="A4542" t="str">
            <v>11567-80</v>
          </cell>
        </row>
        <row r="4543">
          <cell r="A4543" t="str">
            <v>10842-58</v>
          </cell>
        </row>
        <row r="4544">
          <cell r="A4544" t="str">
            <v>14634-82</v>
          </cell>
        </row>
        <row r="4545">
          <cell r="A4545" t="str">
            <v>53753-77</v>
          </cell>
        </row>
        <row r="4546">
          <cell r="A4546" t="str">
            <v>10158-67</v>
          </cell>
        </row>
        <row r="4547">
          <cell r="A4547" t="str">
            <v>11192-41</v>
          </cell>
        </row>
        <row r="4548">
          <cell r="A4548" t="str">
            <v>10110-43</v>
          </cell>
        </row>
        <row r="4549">
          <cell r="A4549" t="str">
            <v>11386-90</v>
          </cell>
        </row>
        <row r="4550">
          <cell r="A4550" t="str">
            <v>10055-98</v>
          </cell>
        </row>
        <row r="4551">
          <cell r="A4551" t="str">
            <v>10257-04</v>
          </cell>
        </row>
        <row r="4552">
          <cell r="A4552" t="str">
            <v>11263-15</v>
          </cell>
        </row>
        <row r="4553">
          <cell r="A4553" t="str">
            <v>51763-78</v>
          </cell>
        </row>
        <row r="4554">
          <cell r="A4554" t="str">
            <v>11332-81</v>
          </cell>
        </row>
        <row r="4555">
          <cell r="A4555" t="str">
            <v>11548-81</v>
          </cell>
        </row>
        <row r="4556">
          <cell r="A4556" t="str">
            <v>54520-21</v>
          </cell>
        </row>
        <row r="4557">
          <cell r="A4557" t="str">
            <v>10404-28</v>
          </cell>
        </row>
        <row r="4558">
          <cell r="A4558" t="str">
            <v>40420-36</v>
          </cell>
        </row>
        <row r="4559">
          <cell r="A4559" t="str">
            <v>11274-22</v>
          </cell>
        </row>
        <row r="4560">
          <cell r="A4560" t="str">
            <v>52140-61</v>
          </cell>
        </row>
        <row r="4561">
          <cell r="A4561" t="str">
            <v>51702-67</v>
          </cell>
        </row>
        <row r="4562">
          <cell r="A4562" t="str">
            <v>54533-89</v>
          </cell>
        </row>
        <row r="4563">
          <cell r="A4563" t="str">
            <v>10331-38</v>
          </cell>
        </row>
        <row r="4564">
          <cell r="A4564" t="str">
            <v>11279-98</v>
          </cell>
        </row>
        <row r="4565">
          <cell r="A4565" t="str">
            <v>51441-85</v>
          </cell>
        </row>
        <row r="4566">
          <cell r="A4566" t="str">
            <v>11279-98</v>
          </cell>
        </row>
        <row r="4567">
          <cell r="A4567" t="str">
            <v>11279-98</v>
          </cell>
        </row>
        <row r="4568">
          <cell r="A4568" t="str">
            <v>51631-03</v>
          </cell>
        </row>
        <row r="4569">
          <cell r="A4569" t="str">
            <v>51628-69</v>
          </cell>
        </row>
        <row r="4570">
          <cell r="A4570" t="str">
            <v>10595-98</v>
          </cell>
        </row>
        <row r="4571">
          <cell r="A4571" t="str">
            <v>10211-14</v>
          </cell>
        </row>
        <row r="4572">
          <cell r="A4572" t="str">
            <v>50980-69</v>
          </cell>
        </row>
        <row r="4573">
          <cell r="A4573" t="str">
            <v>51004-36</v>
          </cell>
        </row>
        <row r="4574">
          <cell r="A4574" t="str">
            <v>10923-58</v>
          </cell>
        </row>
        <row r="4575">
          <cell r="A4575" t="str">
            <v>11229-85</v>
          </cell>
        </row>
        <row r="4576">
          <cell r="A4576" t="str">
            <v>11339-65</v>
          </cell>
        </row>
        <row r="4577">
          <cell r="A4577" t="str">
            <v>10482-49</v>
          </cell>
        </row>
        <row r="4578">
          <cell r="A4578" t="str">
            <v>10477-00</v>
          </cell>
        </row>
        <row r="4579">
          <cell r="A4579" t="str">
            <v>51663-16</v>
          </cell>
        </row>
        <row r="4580">
          <cell r="A4580" t="str">
            <v>11235-79</v>
          </cell>
        </row>
        <row r="4581">
          <cell r="A4581" t="str">
            <v>11215-45</v>
          </cell>
        </row>
        <row r="4582">
          <cell r="A4582" t="str">
            <v>11105-47</v>
          </cell>
        </row>
        <row r="4583">
          <cell r="A4583" t="str">
            <v>12793-78</v>
          </cell>
        </row>
        <row r="4584">
          <cell r="A4584" t="str">
            <v>10331-11</v>
          </cell>
        </row>
        <row r="4585">
          <cell r="A4585" t="str">
            <v>10019-17</v>
          </cell>
        </row>
        <row r="4586">
          <cell r="A4586" t="str">
            <v>11278-54</v>
          </cell>
        </row>
        <row r="4587">
          <cell r="A4587" t="str">
            <v>10615-06</v>
          </cell>
        </row>
        <row r="4588">
          <cell r="A4588" t="str">
            <v>11167-75</v>
          </cell>
        </row>
        <row r="4589">
          <cell r="A4589" t="str">
            <v>39276-82</v>
          </cell>
        </row>
        <row r="4590">
          <cell r="A4590" t="str">
            <v>10442-17</v>
          </cell>
        </row>
        <row r="4591">
          <cell r="A4591" t="str">
            <v>11233-27</v>
          </cell>
        </row>
        <row r="4592">
          <cell r="A4592" t="str">
            <v>11254-51</v>
          </cell>
        </row>
        <row r="4593">
          <cell r="A4593" t="str">
            <v>11233-27</v>
          </cell>
        </row>
        <row r="4594">
          <cell r="A4594" t="str">
            <v>11191-96</v>
          </cell>
        </row>
        <row r="4595">
          <cell r="A4595" t="str">
            <v>11335-42</v>
          </cell>
        </row>
        <row r="4596">
          <cell r="A4596" t="str">
            <v>11268-28</v>
          </cell>
        </row>
        <row r="4597">
          <cell r="A4597" t="str">
            <v>52307-47</v>
          </cell>
        </row>
        <row r="4598">
          <cell r="A4598" t="str">
            <v>10071-01</v>
          </cell>
        </row>
        <row r="4599">
          <cell r="A4599" t="str">
            <v>11214-19</v>
          </cell>
        </row>
        <row r="4600">
          <cell r="A4600" t="str">
            <v>52260-13</v>
          </cell>
        </row>
        <row r="4601">
          <cell r="A4601" t="str">
            <v>10331-11</v>
          </cell>
        </row>
        <row r="4602">
          <cell r="A4602" t="str">
            <v>54615-52</v>
          </cell>
        </row>
        <row r="4603">
          <cell r="A4603" t="str">
            <v>39276-82</v>
          </cell>
        </row>
        <row r="4604">
          <cell r="A4604" t="str">
            <v>10600-48</v>
          </cell>
        </row>
        <row r="4605">
          <cell r="A4605" t="str">
            <v>26033-86</v>
          </cell>
        </row>
        <row r="4606">
          <cell r="A4606" t="str">
            <v>10713-97</v>
          </cell>
        </row>
        <row r="4607">
          <cell r="A4607" t="str">
            <v>11322-28</v>
          </cell>
        </row>
        <row r="4608">
          <cell r="A4608" t="str">
            <v>54886-96</v>
          </cell>
        </row>
        <row r="4609">
          <cell r="A4609" t="str">
            <v>14189-50</v>
          </cell>
        </row>
        <row r="4610">
          <cell r="A4610" t="str">
            <v>53349-58</v>
          </cell>
        </row>
        <row r="4611">
          <cell r="A4611" t="str">
            <v>11288-17</v>
          </cell>
        </row>
        <row r="4612">
          <cell r="A4612" t="str">
            <v>10074-34</v>
          </cell>
        </row>
        <row r="4613">
          <cell r="A4613" t="str">
            <v>11149-39</v>
          </cell>
        </row>
        <row r="4614">
          <cell r="A4614" t="str">
            <v>11242-63</v>
          </cell>
        </row>
        <row r="4615">
          <cell r="A4615" t="str">
            <v>42946-21</v>
          </cell>
        </row>
        <row r="4616">
          <cell r="A4616" t="str">
            <v>10092-25</v>
          </cell>
        </row>
        <row r="4617">
          <cell r="A4617" t="str">
            <v>11318-86</v>
          </cell>
        </row>
        <row r="4618">
          <cell r="A4618" t="str">
            <v>10018-18</v>
          </cell>
        </row>
        <row r="4619">
          <cell r="A4619" t="str">
            <v>11318-86</v>
          </cell>
        </row>
        <row r="4620">
          <cell r="A4620" t="str">
            <v>11318-86</v>
          </cell>
        </row>
        <row r="4621">
          <cell r="A4621" t="str">
            <v>11339-65</v>
          </cell>
        </row>
        <row r="4622">
          <cell r="A4622" t="str">
            <v>41089-24</v>
          </cell>
        </row>
        <row r="4623">
          <cell r="A4623" t="str">
            <v>10193-05</v>
          </cell>
        </row>
        <row r="4624">
          <cell r="A4624" t="str">
            <v>10598-05</v>
          </cell>
        </row>
        <row r="4625">
          <cell r="A4625" t="str">
            <v>11593-00</v>
          </cell>
        </row>
        <row r="4626">
          <cell r="A4626" t="str">
            <v>50928-85</v>
          </cell>
        </row>
        <row r="4627">
          <cell r="A4627" t="str">
            <v>42363-73</v>
          </cell>
        </row>
        <row r="4628">
          <cell r="A4628" t="str">
            <v>11152-00</v>
          </cell>
        </row>
        <row r="4629">
          <cell r="A4629" t="str">
            <v>12609-55</v>
          </cell>
        </row>
        <row r="4630">
          <cell r="A4630" t="str">
            <v>10331-38</v>
          </cell>
        </row>
        <row r="4631">
          <cell r="A4631" t="str">
            <v>11075-50</v>
          </cell>
        </row>
        <row r="4632">
          <cell r="A4632" t="str">
            <v>56327-59</v>
          </cell>
        </row>
        <row r="4633">
          <cell r="A4633" t="str">
            <v>54660-52</v>
          </cell>
        </row>
        <row r="4634">
          <cell r="A4634" t="str">
            <v>11204-20</v>
          </cell>
        </row>
        <row r="4635">
          <cell r="A4635" t="str">
            <v>10125-01</v>
          </cell>
        </row>
        <row r="4636">
          <cell r="A4636" t="str">
            <v>11128-42</v>
          </cell>
        </row>
        <row r="4637">
          <cell r="A4637" t="str">
            <v>11579-59</v>
          </cell>
        </row>
        <row r="4638">
          <cell r="A4638" t="str">
            <v>11177-38</v>
          </cell>
        </row>
        <row r="4639">
          <cell r="A4639" t="str">
            <v>11053-81</v>
          </cell>
        </row>
        <row r="4640">
          <cell r="A4640" t="str">
            <v>10211-59</v>
          </cell>
        </row>
        <row r="4641">
          <cell r="A4641" t="str">
            <v>51160-87</v>
          </cell>
        </row>
        <row r="4642">
          <cell r="A4642" t="str">
            <v>10433-71</v>
          </cell>
        </row>
        <row r="4643">
          <cell r="A4643" t="str">
            <v>10563-85</v>
          </cell>
        </row>
        <row r="4644">
          <cell r="A4644" t="str">
            <v>11215-09</v>
          </cell>
        </row>
        <row r="4645">
          <cell r="A4645" t="str">
            <v>11268-64</v>
          </cell>
        </row>
        <row r="4646">
          <cell r="A4646" t="str">
            <v>52246-99</v>
          </cell>
        </row>
        <row r="4647">
          <cell r="A4647" t="str">
            <v>11148-94</v>
          </cell>
        </row>
        <row r="4648">
          <cell r="A4648" t="str">
            <v>10083-16</v>
          </cell>
        </row>
        <row r="4649">
          <cell r="A4649" t="str">
            <v>10764-19</v>
          </cell>
        </row>
        <row r="4650">
          <cell r="A4650" t="str">
            <v>10024-30</v>
          </cell>
        </row>
        <row r="4651">
          <cell r="A4651" t="str">
            <v>11329-48</v>
          </cell>
        </row>
        <row r="4652">
          <cell r="A4652" t="str">
            <v>11159-11</v>
          </cell>
        </row>
        <row r="4653">
          <cell r="A4653" t="str">
            <v>42366-70</v>
          </cell>
        </row>
        <row r="4654">
          <cell r="A4654" t="str">
            <v>10835-11</v>
          </cell>
        </row>
        <row r="4655">
          <cell r="A4655" t="str">
            <v>41025-88</v>
          </cell>
        </row>
        <row r="4656">
          <cell r="A4656" t="str">
            <v>14143-15</v>
          </cell>
        </row>
        <row r="4657">
          <cell r="A4657" t="str">
            <v>10296-73</v>
          </cell>
        </row>
        <row r="4658">
          <cell r="A4658" t="str">
            <v>11269-81</v>
          </cell>
        </row>
        <row r="4659">
          <cell r="A4659" t="str">
            <v>42339-70</v>
          </cell>
        </row>
        <row r="4660">
          <cell r="A4660" t="str">
            <v>42208-21</v>
          </cell>
        </row>
        <row r="4661">
          <cell r="A4661" t="str">
            <v>52578-91</v>
          </cell>
        </row>
        <row r="4662">
          <cell r="A4662" t="str">
            <v>14204-08</v>
          </cell>
        </row>
        <row r="4663">
          <cell r="A4663" t="str">
            <v>10165-96</v>
          </cell>
        </row>
        <row r="4664">
          <cell r="A4664" t="str">
            <v>11128-15</v>
          </cell>
        </row>
        <row r="4665">
          <cell r="A4665" t="str">
            <v>42873-94</v>
          </cell>
        </row>
        <row r="4666">
          <cell r="A4666" t="str">
            <v>12314-26</v>
          </cell>
        </row>
        <row r="4667">
          <cell r="A4667" t="str">
            <v>11220-13</v>
          </cell>
        </row>
        <row r="4668">
          <cell r="A4668" t="str">
            <v>11208-70</v>
          </cell>
        </row>
        <row r="4669">
          <cell r="A4669" t="str">
            <v>10241-38</v>
          </cell>
        </row>
        <row r="4670">
          <cell r="A4670" t="str">
            <v>10538-74</v>
          </cell>
        </row>
        <row r="4671">
          <cell r="A4671" t="str">
            <v>10599-67</v>
          </cell>
        </row>
        <row r="4672">
          <cell r="A4672" t="str">
            <v>52761-16</v>
          </cell>
        </row>
        <row r="4673">
          <cell r="A4673" t="str">
            <v>11330-83</v>
          </cell>
        </row>
        <row r="4674">
          <cell r="A4674" t="str">
            <v>10960-39</v>
          </cell>
        </row>
        <row r="4675">
          <cell r="A4675" t="str">
            <v>52791-04</v>
          </cell>
        </row>
        <row r="4676">
          <cell r="A4676" t="str">
            <v>10427-68</v>
          </cell>
        </row>
        <row r="4677">
          <cell r="A4677" t="str">
            <v>42043-06</v>
          </cell>
        </row>
        <row r="4678">
          <cell r="A4678" t="str">
            <v>11546-74</v>
          </cell>
        </row>
        <row r="4679">
          <cell r="A4679" t="str">
            <v>11564-02</v>
          </cell>
        </row>
        <row r="4680">
          <cell r="A4680" t="str">
            <v>11272-87</v>
          </cell>
        </row>
        <row r="4681">
          <cell r="A4681" t="str">
            <v>11307-88</v>
          </cell>
        </row>
        <row r="4682">
          <cell r="A4682" t="str">
            <v>10020-16</v>
          </cell>
        </row>
        <row r="4683">
          <cell r="A4683" t="str">
            <v>10036-90</v>
          </cell>
        </row>
        <row r="4684">
          <cell r="A4684" t="str">
            <v>11267-56</v>
          </cell>
        </row>
        <row r="4685">
          <cell r="A4685" t="str">
            <v>51048-28</v>
          </cell>
        </row>
        <row r="4686">
          <cell r="A4686" t="str">
            <v>52824-52</v>
          </cell>
        </row>
        <row r="4687">
          <cell r="A4687" t="str">
            <v>10472-14</v>
          </cell>
        </row>
        <row r="4688">
          <cell r="A4688" t="str">
            <v>42256-45</v>
          </cell>
        </row>
        <row r="4689">
          <cell r="A4689" t="str">
            <v>10043-47</v>
          </cell>
        </row>
        <row r="4690">
          <cell r="A4690" t="str">
            <v>11246-05</v>
          </cell>
        </row>
        <row r="4691">
          <cell r="A4691" t="str">
            <v>11268-91</v>
          </cell>
        </row>
        <row r="4692">
          <cell r="A4692" t="str">
            <v>11268-91</v>
          </cell>
        </row>
        <row r="4693">
          <cell r="A4693" t="str">
            <v>11290-96</v>
          </cell>
        </row>
        <row r="4694">
          <cell r="A4694" t="str">
            <v>52144-03</v>
          </cell>
        </row>
        <row r="4695">
          <cell r="A4695" t="str">
            <v>11180-17</v>
          </cell>
        </row>
        <row r="4696">
          <cell r="A4696" t="str">
            <v>11123-29</v>
          </cell>
        </row>
        <row r="4697">
          <cell r="A4697" t="str">
            <v>10045-36</v>
          </cell>
        </row>
        <row r="4698">
          <cell r="A4698" t="str">
            <v>52791-22</v>
          </cell>
        </row>
        <row r="4699">
          <cell r="A4699" t="str">
            <v>11267-56</v>
          </cell>
        </row>
        <row r="4700">
          <cell r="A4700" t="str">
            <v>10594-45</v>
          </cell>
        </row>
        <row r="4701">
          <cell r="A4701" t="str">
            <v>11244-25</v>
          </cell>
        </row>
        <row r="4702">
          <cell r="A4702" t="str">
            <v>11612-71</v>
          </cell>
        </row>
        <row r="4703">
          <cell r="A4703" t="str">
            <v>11279-80</v>
          </cell>
        </row>
        <row r="4704">
          <cell r="A4704" t="str">
            <v>11607-58</v>
          </cell>
        </row>
        <row r="4705">
          <cell r="A4705" t="str">
            <v>50928-40</v>
          </cell>
        </row>
        <row r="4706">
          <cell r="A4706" t="str">
            <v>11177-92</v>
          </cell>
        </row>
        <row r="4707">
          <cell r="A4707" t="str">
            <v>12395-44</v>
          </cell>
        </row>
        <row r="4708">
          <cell r="A4708" t="str">
            <v>42386-77</v>
          </cell>
        </row>
        <row r="4709">
          <cell r="A4709" t="str">
            <v>14185-36</v>
          </cell>
        </row>
        <row r="4710">
          <cell r="A4710" t="str">
            <v>11354-86</v>
          </cell>
        </row>
        <row r="4711">
          <cell r="A4711" t="str">
            <v>42350-68</v>
          </cell>
        </row>
        <row r="4712">
          <cell r="A4712" t="str">
            <v>11267-56</v>
          </cell>
        </row>
        <row r="4713">
          <cell r="A4713" t="str">
            <v>40667-14</v>
          </cell>
        </row>
        <row r="4714">
          <cell r="A4714" t="str">
            <v>10742-95</v>
          </cell>
        </row>
        <row r="4715">
          <cell r="A4715" t="str">
            <v>10013-32</v>
          </cell>
        </row>
        <row r="4716">
          <cell r="A4716" t="str">
            <v>52798-24</v>
          </cell>
        </row>
        <row r="4717">
          <cell r="A4717" t="str">
            <v>11449-63</v>
          </cell>
        </row>
        <row r="4718">
          <cell r="A4718" t="str">
            <v>11593-00</v>
          </cell>
        </row>
        <row r="4719">
          <cell r="A4719" t="str">
            <v>14386-51</v>
          </cell>
        </row>
        <row r="4720">
          <cell r="A4720" t="str">
            <v>11593-00</v>
          </cell>
        </row>
        <row r="4721">
          <cell r="A4721" t="str">
            <v>11104-66</v>
          </cell>
        </row>
        <row r="4722">
          <cell r="A4722" t="str">
            <v>11244-25</v>
          </cell>
        </row>
        <row r="4723">
          <cell r="A4723" t="str">
            <v>52103-35</v>
          </cell>
        </row>
        <row r="4724">
          <cell r="A4724" t="str">
            <v>10346-95</v>
          </cell>
        </row>
        <row r="4725">
          <cell r="A4725" t="str">
            <v>11194-39</v>
          </cell>
        </row>
        <row r="4726">
          <cell r="A4726" t="str">
            <v>11199-61</v>
          </cell>
        </row>
        <row r="4727">
          <cell r="A4727" t="str">
            <v>13415-95</v>
          </cell>
        </row>
        <row r="4728">
          <cell r="A4728" t="str">
            <v>10070-56</v>
          </cell>
        </row>
        <row r="4729">
          <cell r="A4729" t="str">
            <v>25255-63</v>
          </cell>
        </row>
        <row r="4730">
          <cell r="A4730" t="str">
            <v>41709-88</v>
          </cell>
        </row>
        <row r="4731">
          <cell r="A4731" t="str">
            <v>11245-06</v>
          </cell>
        </row>
        <row r="4732">
          <cell r="A4732" t="str">
            <v>11183-32</v>
          </cell>
        </row>
        <row r="4733">
          <cell r="A4733" t="str">
            <v>11261-62</v>
          </cell>
        </row>
        <row r="4734">
          <cell r="A4734" t="str">
            <v>42775-48</v>
          </cell>
        </row>
        <row r="4735">
          <cell r="A4735" t="str">
            <v>52357-78</v>
          </cell>
        </row>
        <row r="4736">
          <cell r="A4736" t="str">
            <v>11267-56</v>
          </cell>
        </row>
        <row r="4737">
          <cell r="A4737" t="str">
            <v>11292-22</v>
          </cell>
        </row>
        <row r="4738">
          <cell r="A4738" t="str">
            <v>10346-95</v>
          </cell>
        </row>
        <row r="4739">
          <cell r="A4739" t="str">
            <v>13415-95</v>
          </cell>
        </row>
        <row r="4740">
          <cell r="A4740" t="str">
            <v>10024-30</v>
          </cell>
        </row>
        <row r="4741">
          <cell r="A4741" t="str">
            <v>10137-79</v>
          </cell>
        </row>
        <row r="4742">
          <cell r="A4742" t="str">
            <v>10103-50</v>
          </cell>
        </row>
        <row r="4743">
          <cell r="A4743" t="str">
            <v>11142-46</v>
          </cell>
        </row>
        <row r="4744">
          <cell r="A4744" t="str">
            <v>13473-10</v>
          </cell>
        </row>
        <row r="4745">
          <cell r="A4745" t="str">
            <v>52962-31</v>
          </cell>
        </row>
        <row r="4746">
          <cell r="A4746" t="str">
            <v>10072-09</v>
          </cell>
        </row>
        <row r="4747">
          <cell r="A4747" t="str">
            <v>11598-58</v>
          </cell>
        </row>
        <row r="4748">
          <cell r="A4748" t="str">
            <v>42386-77</v>
          </cell>
        </row>
        <row r="4749">
          <cell r="A4749" t="str">
            <v>10737-46</v>
          </cell>
        </row>
        <row r="4750">
          <cell r="A4750" t="str">
            <v>11194-84</v>
          </cell>
        </row>
        <row r="4751">
          <cell r="A4751" t="str">
            <v>10803-88</v>
          </cell>
        </row>
        <row r="4752">
          <cell r="A4752" t="str">
            <v>42386-77</v>
          </cell>
        </row>
        <row r="4753">
          <cell r="A4753" t="str">
            <v>42775-48</v>
          </cell>
        </row>
        <row r="4754">
          <cell r="A4754" t="str">
            <v>10334-35</v>
          </cell>
        </row>
        <row r="4755">
          <cell r="A4755" t="str">
            <v>11292-58</v>
          </cell>
        </row>
        <row r="4756">
          <cell r="A4756" t="str">
            <v>11270-62</v>
          </cell>
        </row>
        <row r="4757">
          <cell r="A4757" t="str">
            <v>11109-52</v>
          </cell>
        </row>
        <row r="4758">
          <cell r="A4758" t="str">
            <v>10334-35</v>
          </cell>
        </row>
        <row r="4759">
          <cell r="A4759" t="str">
            <v>11263-51</v>
          </cell>
        </row>
        <row r="4760">
          <cell r="A4760" t="str">
            <v>54070-03</v>
          </cell>
        </row>
        <row r="4761">
          <cell r="A4761" t="str">
            <v>44756-83</v>
          </cell>
        </row>
        <row r="4762">
          <cell r="A4762" t="str">
            <v>10999-00</v>
          </cell>
        </row>
        <row r="4763">
          <cell r="A4763" t="str">
            <v>10030-69</v>
          </cell>
        </row>
        <row r="4764">
          <cell r="A4764" t="str">
            <v>10346-14</v>
          </cell>
        </row>
        <row r="4765">
          <cell r="A4765" t="str">
            <v>11568-79</v>
          </cell>
        </row>
        <row r="4766">
          <cell r="A4766" t="str">
            <v>52791-22</v>
          </cell>
        </row>
        <row r="4767">
          <cell r="A4767" t="str">
            <v>10239-85</v>
          </cell>
        </row>
        <row r="4768">
          <cell r="A4768" t="str">
            <v>11322-01</v>
          </cell>
        </row>
        <row r="4769">
          <cell r="A4769" t="str">
            <v>24760-63</v>
          </cell>
        </row>
        <row r="4770">
          <cell r="A4770" t="str">
            <v>10017-10</v>
          </cell>
        </row>
        <row r="4771">
          <cell r="A4771" t="str">
            <v>52139-44</v>
          </cell>
        </row>
        <row r="4772">
          <cell r="A4772" t="str">
            <v>41021-92</v>
          </cell>
        </row>
        <row r="4773">
          <cell r="A4773" t="str">
            <v>11298-79</v>
          </cell>
        </row>
        <row r="4774">
          <cell r="A4774" t="str">
            <v>40784-32</v>
          </cell>
        </row>
        <row r="4775">
          <cell r="A4775" t="str">
            <v>10745-56</v>
          </cell>
        </row>
        <row r="4776">
          <cell r="A4776" t="str">
            <v>10097-11</v>
          </cell>
        </row>
        <row r="4777">
          <cell r="A4777" t="str">
            <v>51160-87</v>
          </cell>
        </row>
        <row r="4778">
          <cell r="A4778" t="str">
            <v>52807-24</v>
          </cell>
        </row>
        <row r="4779">
          <cell r="A4779" t="str">
            <v>42514-84</v>
          </cell>
        </row>
        <row r="4780">
          <cell r="A4780" t="str">
            <v>11542-87</v>
          </cell>
        </row>
        <row r="4781">
          <cell r="A4781" t="str">
            <v>11248-75</v>
          </cell>
        </row>
        <row r="4782">
          <cell r="A4782" t="str">
            <v>10634-77</v>
          </cell>
        </row>
        <row r="4783">
          <cell r="A4783" t="str">
            <v>11054-17</v>
          </cell>
        </row>
        <row r="4784">
          <cell r="A4784" t="str">
            <v>10115-11</v>
          </cell>
        </row>
        <row r="4785">
          <cell r="A4785" t="str">
            <v>11300-05</v>
          </cell>
        </row>
        <row r="4786">
          <cell r="A4786" t="str">
            <v>54476-38</v>
          </cell>
        </row>
        <row r="4787">
          <cell r="A4787" t="str">
            <v>14786-56</v>
          </cell>
        </row>
        <row r="4788">
          <cell r="A4788" t="str">
            <v>51747-31</v>
          </cell>
        </row>
        <row r="4789">
          <cell r="A4789" t="str">
            <v>11202-04</v>
          </cell>
        </row>
        <row r="4790">
          <cell r="A4790" t="str">
            <v>11109-16</v>
          </cell>
        </row>
        <row r="4791">
          <cell r="A4791" t="str">
            <v>40826-71</v>
          </cell>
        </row>
        <row r="4792">
          <cell r="A4792" t="str">
            <v>54726-76</v>
          </cell>
        </row>
        <row r="4793">
          <cell r="A4793" t="str">
            <v>51327-46</v>
          </cell>
        </row>
        <row r="4794">
          <cell r="A4794" t="str">
            <v>10056-43</v>
          </cell>
        </row>
        <row r="4795">
          <cell r="A4795" t="str">
            <v>42876-01</v>
          </cell>
        </row>
        <row r="4796">
          <cell r="A4796" t="str">
            <v>12801-79</v>
          </cell>
        </row>
        <row r="4797">
          <cell r="A4797" t="str">
            <v>11403-37</v>
          </cell>
        </row>
        <row r="4798">
          <cell r="A4798" t="str">
            <v>10438-66</v>
          </cell>
        </row>
        <row r="4799">
          <cell r="A4799" t="str">
            <v>11604-07</v>
          </cell>
        </row>
        <row r="4800">
          <cell r="A4800" t="str">
            <v>10438-66</v>
          </cell>
        </row>
        <row r="4801">
          <cell r="A4801" t="str">
            <v>10148-86</v>
          </cell>
        </row>
        <row r="4802">
          <cell r="A4802" t="str">
            <v>10056-25</v>
          </cell>
        </row>
        <row r="4803">
          <cell r="A4803" t="str">
            <v>11210-23</v>
          </cell>
        </row>
        <row r="4804">
          <cell r="A4804" t="str">
            <v>10048-15</v>
          </cell>
        </row>
        <row r="4805">
          <cell r="A4805" t="str">
            <v>10600-48</v>
          </cell>
        </row>
        <row r="4806">
          <cell r="A4806" t="str">
            <v>43021-00</v>
          </cell>
        </row>
        <row r="4807">
          <cell r="A4807" t="str">
            <v>11274-13</v>
          </cell>
        </row>
        <row r="4808">
          <cell r="A4808" t="str">
            <v>52250-32</v>
          </cell>
        </row>
        <row r="4809">
          <cell r="A4809" t="str">
            <v>10104-67</v>
          </cell>
        </row>
        <row r="4810">
          <cell r="A4810" t="str">
            <v>40822-57</v>
          </cell>
        </row>
        <row r="4811">
          <cell r="A4811" t="str">
            <v>40822-84</v>
          </cell>
        </row>
        <row r="4812">
          <cell r="A4812" t="str">
            <v>40804-03</v>
          </cell>
        </row>
        <row r="4813">
          <cell r="A4813" t="str">
            <v>42169-69</v>
          </cell>
        </row>
        <row r="4814">
          <cell r="A4814" t="str">
            <v>10427-68</v>
          </cell>
        </row>
        <row r="4815">
          <cell r="A4815" t="str">
            <v>10060-21</v>
          </cell>
        </row>
        <row r="4816">
          <cell r="A4816" t="str">
            <v>13301-11</v>
          </cell>
        </row>
        <row r="4817">
          <cell r="A4817" t="str">
            <v>42792-40</v>
          </cell>
        </row>
        <row r="4818">
          <cell r="A4818" t="str">
            <v>52184-71</v>
          </cell>
        </row>
        <row r="4819">
          <cell r="A4819" t="str">
            <v>51956-38</v>
          </cell>
        </row>
        <row r="4820">
          <cell r="A4820" t="str">
            <v>11329-48</v>
          </cell>
        </row>
        <row r="4821">
          <cell r="A4821" t="str">
            <v>11285-20</v>
          </cell>
        </row>
        <row r="4822">
          <cell r="A4822" t="str">
            <v>11254-78</v>
          </cell>
        </row>
        <row r="4823">
          <cell r="A4823" t="str">
            <v>55886-86</v>
          </cell>
        </row>
        <row r="4824">
          <cell r="A4824" t="str">
            <v>12302-74</v>
          </cell>
        </row>
        <row r="4825">
          <cell r="A4825" t="str">
            <v>11305-81</v>
          </cell>
        </row>
        <row r="4826">
          <cell r="A4826" t="str">
            <v>11238-40</v>
          </cell>
        </row>
        <row r="4827">
          <cell r="A4827" t="str">
            <v>11305-81</v>
          </cell>
        </row>
        <row r="4828">
          <cell r="A4828" t="str">
            <v>10092-25</v>
          </cell>
        </row>
        <row r="4829">
          <cell r="A4829" t="str">
            <v>50929-75</v>
          </cell>
        </row>
        <row r="4830">
          <cell r="A4830" t="str">
            <v>10600-39</v>
          </cell>
        </row>
        <row r="4831">
          <cell r="A4831" t="str">
            <v>11887-75</v>
          </cell>
        </row>
        <row r="4832">
          <cell r="A4832" t="str">
            <v>10042-21</v>
          </cell>
        </row>
        <row r="4833">
          <cell r="A4833" t="str">
            <v>11321-29</v>
          </cell>
        </row>
        <row r="4834">
          <cell r="A4834" t="str">
            <v>10474-93</v>
          </cell>
        </row>
        <row r="4835">
          <cell r="A4835" t="str">
            <v>10230-94</v>
          </cell>
        </row>
        <row r="4836">
          <cell r="A4836" t="str">
            <v>43082-74</v>
          </cell>
        </row>
        <row r="4837">
          <cell r="A4837" t="str">
            <v>42314-77</v>
          </cell>
        </row>
        <row r="4838">
          <cell r="A4838" t="str">
            <v>10059-67</v>
          </cell>
        </row>
        <row r="4839">
          <cell r="A4839" t="str">
            <v>11191-24</v>
          </cell>
        </row>
        <row r="4840">
          <cell r="A4840" t="str">
            <v>10427-68</v>
          </cell>
        </row>
        <row r="4841">
          <cell r="A4841" t="str">
            <v>10195-57</v>
          </cell>
        </row>
        <row r="4842">
          <cell r="A4842" t="str">
            <v>11224-18</v>
          </cell>
        </row>
        <row r="4843">
          <cell r="A4843" t="str">
            <v>11542-87</v>
          </cell>
        </row>
        <row r="4844">
          <cell r="A4844" t="str">
            <v>40451-23</v>
          </cell>
        </row>
        <row r="4845">
          <cell r="A4845" t="str">
            <v>11192-86</v>
          </cell>
        </row>
        <row r="4846">
          <cell r="A4846" t="str">
            <v>20672-29</v>
          </cell>
        </row>
        <row r="4847">
          <cell r="A4847" t="str">
            <v>10194-85</v>
          </cell>
        </row>
        <row r="4848">
          <cell r="A4848" t="str">
            <v>51646-51</v>
          </cell>
        </row>
        <row r="4849">
          <cell r="A4849" t="str">
            <v>11632-60</v>
          </cell>
        </row>
        <row r="4850">
          <cell r="A4850" t="str">
            <v>42715-00</v>
          </cell>
        </row>
        <row r="4851">
          <cell r="A4851" t="str">
            <v>10061-56</v>
          </cell>
        </row>
        <row r="4852">
          <cell r="A4852" t="str">
            <v>42262-57</v>
          </cell>
        </row>
        <row r="4853">
          <cell r="A4853" t="str">
            <v>10043-47</v>
          </cell>
        </row>
        <row r="4854">
          <cell r="A4854" t="str">
            <v>11176-30</v>
          </cell>
        </row>
        <row r="4855">
          <cell r="A4855" t="str">
            <v>11208-61</v>
          </cell>
        </row>
        <row r="4856">
          <cell r="A4856" t="str">
            <v>51240-34</v>
          </cell>
        </row>
        <row r="4857">
          <cell r="A4857" t="str">
            <v>43036-66</v>
          </cell>
        </row>
        <row r="4858">
          <cell r="A4858" t="str">
            <v>11554-48</v>
          </cell>
        </row>
        <row r="4859">
          <cell r="A4859" t="str">
            <v>11238-58</v>
          </cell>
        </row>
        <row r="4860">
          <cell r="A4860" t="str">
            <v>50929-39</v>
          </cell>
        </row>
        <row r="4861">
          <cell r="A4861" t="str">
            <v>40396-15</v>
          </cell>
        </row>
        <row r="4862">
          <cell r="A4862" t="str">
            <v>10299-34</v>
          </cell>
        </row>
        <row r="4863">
          <cell r="A4863" t="str">
            <v>11162-08</v>
          </cell>
        </row>
        <row r="4864">
          <cell r="A4864" t="str">
            <v>11321-83</v>
          </cell>
        </row>
        <row r="4865">
          <cell r="A4865" t="str">
            <v>10212-22</v>
          </cell>
        </row>
        <row r="4866">
          <cell r="A4866" t="str">
            <v>42156-01</v>
          </cell>
        </row>
        <row r="4867">
          <cell r="A4867" t="str">
            <v>11456-74</v>
          </cell>
        </row>
        <row r="4868">
          <cell r="A4868" t="str">
            <v>52280-29</v>
          </cell>
        </row>
        <row r="4869">
          <cell r="A4869" t="str">
            <v>10791-37</v>
          </cell>
        </row>
        <row r="4870">
          <cell r="A4870" t="str">
            <v>11322-01</v>
          </cell>
        </row>
        <row r="4871">
          <cell r="A4871" t="str">
            <v>11216-98</v>
          </cell>
        </row>
        <row r="4872">
          <cell r="A4872" t="str">
            <v>58529-62</v>
          </cell>
        </row>
        <row r="4873">
          <cell r="A4873" t="str">
            <v>58529-62</v>
          </cell>
        </row>
        <row r="4874">
          <cell r="A4874" t="str">
            <v>58529-62</v>
          </cell>
        </row>
        <row r="4875">
          <cell r="A4875" t="str">
            <v>58529-62</v>
          </cell>
        </row>
        <row r="4876">
          <cell r="A4876" t="str">
            <v>10292-95</v>
          </cell>
        </row>
        <row r="4877">
          <cell r="A4877" t="str">
            <v>11229-85</v>
          </cell>
        </row>
        <row r="4878">
          <cell r="A4878" t="str">
            <v>14188-87</v>
          </cell>
        </row>
        <row r="4879">
          <cell r="A4879" t="str">
            <v>40807-09</v>
          </cell>
        </row>
        <row r="4880">
          <cell r="A4880" t="str">
            <v>54886-96</v>
          </cell>
        </row>
        <row r="4881">
          <cell r="A4881" t="str">
            <v>11577-43</v>
          </cell>
        </row>
        <row r="4882">
          <cell r="A4882" t="str">
            <v>11332-36</v>
          </cell>
        </row>
        <row r="4883">
          <cell r="A4883" t="str">
            <v>40817-17</v>
          </cell>
        </row>
        <row r="4884">
          <cell r="A4884" t="str">
            <v>56882-62</v>
          </cell>
        </row>
        <row r="4885">
          <cell r="A4885" t="str">
            <v>42259-15</v>
          </cell>
        </row>
        <row r="4886">
          <cell r="A4886" t="str">
            <v>52272-28</v>
          </cell>
        </row>
        <row r="4887">
          <cell r="A4887" t="str">
            <v>10402-75</v>
          </cell>
        </row>
        <row r="4888">
          <cell r="A4888" t="str">
            <v>42115-15</v>
          </cell>
        </row>
        <row r="4889">
          <cell r="A4889" t="str">
            <v>10420-21</v>
          </cell>
        </row>
        <row r="4890">
          <cell r="A4890" t="str">
            <v>11195-74</v>
          </cell>
        </row>
        <row r="4891">
          <cell r="A4891" t="str">
            <v>53539-93</v>
          </cell>
        </row>
        <row r="4892">
          <cell r="A4892" t="str">
            <v>10048-15</v>
          </cell>
        </row>
        <row r="4893">
          <cell r="A4893" t="str">
            <v>10315-99</v>
          </cell>
        </row>
        <row r="4894">
          <cell r="A4894" t="str">
            <v>14768-38</v>
          </cell>
        </row>
        <row r="4895">
          <cell r="A4895" t="str">
            <v>10452-70</v>
          </cell>
        </row>
        <row r="4896">
          <cell r="A4896" t="str">
            <v>13157-38</v>
          </cell>
        </row>
        <row r="4897">
          <cell r="A4897" t="str">
            <v>51327-46</v>
          </cell>
        </row>
        <row r="4898">
          <cell r="A4898" t="str">
            <v>14768-38</v>
          </cell>
        </row>
        <row r="4899">
          <cell r="A4899" t="str">
            <v>53335-90</v>
          </cell>
        </row>
        <row r="4900">
          <cell r="A4900" t="str">
            <v>11598-58</v>
          </cell>
        </row>
        <row r="4901">
          <cell r="A4901" t="str">
            <v>42943-96</v>
          </cell>
        </row>
        <row r="4902">
          <cell r="A4902" t="str">
            <v>11150-92</v>
          </cell>
        </row>
        <row r="4903">
          <cell r="A4903" t="str">
            <v>11295-73</v>
          </cell>
        </row>
        <row r="4904">
          <cell r="A4904" t="str">
            <v>52370-65</v>
          </cell>
        </row>
        <row r="4905">
          <cell r="A4905" t="str">
            <v>10083-16</v>
          </cell>
        </row>
        <row r="4906">
          <cell r="A4906" t="str">
            <v>11493-55</v>
          </cell>
        </row>
        <row r="4907">
          <cell r="A4907" t="str">
            <v>12747-79</v>
          </cell>
        </row>
        <row r="4908">
          <cell r="A4908" t="str">
            <v>11607-22</v>
          </cell>
        </row>
        <row r="4909">
          <cell r="A4909" t="str">
            <v>12395-44</v>
          </cell>
        </row>
        <row r="4910">
          <cell r="A4910" t="str">
            <v>10139-41</v>
          </cell>
        </row>
        <row r="4911">
          <cell r="A4911" t="str">
            <v>10048-15</v>
          </cell>
        </row>
        <row r="4912">
          <cell r="A4912" t="str">
            <v>10139-41</v>
          </cell>
        </row>
        <row r="4913">
          <cell r="A4913" t="str">
            <v>12660-49</v>
          </cell>
        </row>
        <row r="4914">
          <cell r="A4914" t="str">
            <v>10530-91</v>
          </cell>
        </row>
        <row r="4915">
          <cell r="A4915" t="str">
            <v>10048-15</v>
          </cell>
        </row>
        <row r="4916">
          <cell r="A4916" t="str">
            <v>40613-23</v>
          </cell>
        </row>
        <row r="4917">
          <cell r="A4917" t="str">
            <v>54883-36</v>
          </cell>
        </row>
        <row r="4918">
          <cell r="A4918" t="str">
            <v>11237-14</v>
          </cell>
        </row>
        <row r="4919">
          <cell r="A4919" t="str">
            <v>10017-19</v>
          </cell>
        </row>
        <row r="4920">
          <cell r="A4920" t="str">
            <v>11292-58</v>
          </cell>
        </row>
        <row r="4921">
          <cell r="A4921" t="str">
            <v>11317-06</v>
          </cell>
        </row>
        <row r="4922">
          <cell r="A4922" t="str">
            <v>11268-91</v>
          </cell>
        </row>
        <row r="4923">
          <cell r="A4923" t="str">
            <v>41895-55</v>
          </cell>
        </row>
        <row r="4924">
          <cell r="A4924" t="str">
            <v>11089-90</v>
          </cell>
        </row>
        <row r="4925">
          <cell r="A4925" t="str">
            <v>11856-07</v>
          </cell>
        </row>
        <row r="4926">
          <cell r="A4926" t="str">
            <v>10023-13</v>
          </cell>
        </row>
        <row r="4927">
          <cell r="A4927" t="str">
            <v>11216-98</v>
          </cell>
        </row>
        <row r="4928">
          <cell r="A4928" t="str">
            <v>56946-16</v>
          </cell>
        </row>
        <row r="4929">
          <cell r="A4929" t="str">
            <v>10853-65</v>
          </cell>
        </row>
        <row r="4930">
          <cell r="A4930" t="str">
            <v>10737-46</v>
          </cell>
        </row>
        <row r="4931">
          <cell r="A4931" t="str">
            <v>51327-55</v>
          </cell>
        </row>
        <row r="4932">
          <cell r="A4932" t="str">
            <v>10140-22</v>
          </cell>
        </row>
        <row r="4933">
          <cell r="A4933" t="str">
            <v>10054-45</v>
          </cell>
        </row>
        <row r="4934">
          <cell r="A4934" t="str">
            <v>10141-66</v>
          </cell>
        </row>
        <row r="4935">
          <cell r="A4935" t="str">
            <v>54683-83</v>
          </cell>
        </row>
        <row r="4936">
          <cell r="A4936" t="str">
            <v>10898-92</v>
          </cell>
        </row>
        <row r="4937">
          <cell r="A4937" t="str">
            <v>10388-17</v>
          </cell>
        </row>
        <row r="4938">
          <cell r="A4938" t="str">
            <v>11267-56</v>
          </cell>
        </row>
        <row r="4939">
          <cell r="A4939" t="str">
            <v>54660-61</v>
          </cell>
        </row>
        <row r="4940">
          <cell r="A4940" t="str">
            <v>10048-15</v>
          </cell>
        </row>
        <row r="4941">
          <cell r="A4941" t="str">
            <v>51016-51</v>
          </cell>
        </row>
        <row r="4942">
          <cell r="A4942" t="str">
            <v>10455-67</v>
          </cell>
        </row>
        <row r="4943">
          <cell r="A4943" t="str">
            <v>53507-89</v>
          </cell>
        </row>
        <row r="4944">
          <cell r="A4944" t="str">
            <v>10139-41</v>
          </cell>
        </row>
        <row r="4945">
          <cell r="A4945" t="str">
            <v>13097-89</v>
          </cell>
        </row>
        <row r="4946">
          <cell r="A4946" t="str">
            <v>11590-03</v>
          </cell>
        </row>
        <row r="4947">
          <cell r="A4947" t="str">
            <v>10057-69</v>
          </cell>
        </row>
        <row r="4948">
          <cell r="A4948" t="str">
            <v>10045-18</v>
          </cell>
        </row>
        <row r="4949">
          <cell r="A4949" t="str">
            <v>10673-47</v>
          </cell>
        </row>
        <row r="4950">
          <cell r="A4950" t="str">
            <v>10849-33</v>
          </cell>
        </row>
        <row r="4951">
          <cell r="A4951" t="str">
            <v>11145-43</v>
          </cell>
        </row>
        <row r="4952">
          <cell r="A4952" t="str">
            <v>11764-00</v>
          </cell>
        </row>
        <row r="4953">
          <cell r="A4953" t="str">
            <v>11165-41</v>
          </cell>
        </row>
        <row r="4954">
          <cell r="A4954" t="str">
            <v>11128-33</v>
          </cell>
        </row>
        <row r="4955">
          <cell r="A4955" t="str">
            <v>54660-61</v>
          </cell>
        </row>
        <row r="4956">
          <cell r="A4956" t="str">
            <v>11128-33</v>
          </cell>
        </row>
        <row r="4957">
          <cell r="A4957" t="str">
            <v>42874-66</v>
          </cell>
        </row>
        <row r="4958">
          <cell r="A4958" t="str">
            <v>12495-70</v>
          </cell>
        </row>
        <row r="4959">
          <cell r="A4959" t="str">
            <v>10842-76</v>
          </cell>
        </row>
        <row r="4960">
          <cell r="A4960" t="str">
            <v>13097-89</v>
          </cell>
        </row>
        <row r="4961">
          <cell r="A4961" t="str">
            <v>10068-85</v>
          </cell>
        </row>
        <row r="4962">
          <cell r="A4962" t="str">
            <v>11421-37</v>
          </cell>
        </row>
        <row r="4963">
          <cell r="A4963" t="str">
            <v>42984-73</v>
          </cell>
        </row>
        <row r="4964">
          <cell r="A4964" t="str">
            <v>10990-99</v>
          </cell>
        </row>
        <row r="4965">
          <cell r="A4965" t="str">
            <v>10020-16</v>
          </cell>
        </row>
        <row r="4966">
          <cell r="A4966" t="str">
            <v>11340-37</v>
          </cell>
        </row>
        <row r="4967">
          <cell r="A4967" t="str">
            <v>10070-38</v>
          </cell>
        </row>
        <row r="4968">
          <cell r="A4968" t="str">
            <v>10768-06</v>
          </cell>
        </row>
        <row r="4969">
          <cell r="A4969" t="str">
            <v>11268-91</v>
          </cell>
        </row>
        <row r="4970">
          <cell r="A4970" t="str">
            <v>11272-78</v>
          </cell>
        </row>
        <row r="4971">
          <cell r="A4971" t="str">
            <v>10339-57</v>
          </cell>
        </row>
        <row r="4972">
          <cell r="A4972" t="str">
            <v>41089-24</v>
          </cell>
        </row>
        <row r="4973">
          <cell r="A4973" t="str">
            <v>10385-47</v>
          </cell>
        </row>
        <row r="4974">
          <cell r="A4974" t="str">
            <v>11115-91</v>
          </cell>
        </row>
        <row r="4975">
          <cell r="A4975" t="str">
            <v>42258-97</v>
          </cell>
        </row>
        <row r="4976">
          <cell r="A4976" t="str">
            <v>11191-15</v>
          </cell>
        </row>
        <row r="4977">
          <cell r="A4977" t="str">
            <v>52568-20</v>
          </cell>
        </row>
        <row r="4978">
          <cell r="A4978" t="str">
            <v>11161-54</v>
          </cell>
        </row>
        <row r="4979">
          <cell r="A4979" t="str">
            <v>11213-65</v>
          </cell>
        </row>
        <row r="4980">
          <cell r="A4980" t="str">
            <v>51625-90</v>
          </cell>
        </row>
        <row r="4981">
          <cell r="A4981" t="str">
            <v>10019-17</v>
          </cell>
        </row>
        <row r="4982">
          <cell r="A4982" t="str">
            <v>52807-24</v>
          </cell>
        </row>
        <row r="4983">
          <cell r="A4983" t="str">
            <v>43068-52</v>
          </cell>
        </row>
        <row r="4984">
          <cell r="A4984" t="str">
            <v>10491-04</v>
          </cell>
        </row>
        <row r="4985">
          <cell r="A4985" t="str">
            <v>11171-44</v>
          </cell>
        </row>
        <row r="4986">
          <cell r="A4986" t="str">
            <v>10062-19</v>
          </cell>
        </row>
        <row r="4987">
          <cell r="A4987" t="str">
            <v>11568-07</v>
          </cell>
        </row>
        <row r="4988">
          <cell r="A4988" t="str">
            <v>10018-18</v>
          </cell>
        </row>
        <row r="4989">
          <cell r="A4989" t="str">
            <v>10468-09</v>
          </cell>
        </row>
        <row r="4990">
          <cell r="A4990" t="str">
            <v>14156-65</v>
          </cell>
        </row>
        <row r="4991">
          <cell r="A4991" t="str">
            <v>42788-17</v>
          </cell>
        </row>
        <row r="4992">
          <cell r="A4992" t="str">
            <v>51263-47</v>
          </cell>
        </row>
        <row r="4993">
          <cell r="A4993" t="str">
            <v>51744-52</v>
          </cell>
        </row>
        <row r="4994">
          <cell r="A4994" t="str">
            <v>40821-40</v>
          </cell>
        </row>
        <row r="4995">
          <cell r="A4995" t="str">
            <v>14768-20</v>
          </cell>
        </row>
        <row r="4996">
          <cell r="A4996" t="str">
            <v>10045-27</v>
          </cell>
        </row>
        <row r="4997">
          <cell r="A4997" t="str">
            <v>11201-86</v>
          </cell>
        </row>
        <row r="4998">
          <cell r="A4998" t="str">
            <v>10104-67</v>
          </cell>
        </row>
        <row r="4999">
          <cell r="A4999" t="str">
            <v>11217-88</v>
          </cell>
        </row>
        <row r="5000">
          <cell r="A5000" t="str">
            <v>52138-72</v>
          </cell>
        </row>
        <row r="5001">
          <cell r="A5001" t="str">
            <v>10923-58</v>
          </cell>
        </row>
        <row r="5002">
          <cell r="A5002" t="str">
            <v>41716-90</v>
          </cell>
        </row>
        <row r="5003">
          <cell r="A5003" t="str">
            <v>10150-21</v>
          </cell>
        </row>
        <row r="5004">
          <cell r="A5004" t="str">
            <v>10943-38</v>
          </cell>
        </row>
        <row r="5005">
          <cell r="A5005" t="str">
            <v>10783-27</v>
          </cell>
        </row>
        <row r="5006">
          <cell r="A5006" t="str">
            <v>10879-93</v>
          </cell>
        </row>
        <row r="5007">
          <cell r="A5007" t="str">
            <v>51547-51</v>
          </cell>
        </row>
        <row r="5008">
          <cell r="A5008" t="str">
            <v>11276-92</v>
          </cell>
        </row>
        <row r="5009">
          <cell r="A5009" t="str">
            <v>10165-15</v>
          </cell>
        </row>
        <row r="5010">
          <cell r="A5010" t="str">
            <v>42121-45</v>
          </cell>
        </row>
        <row r="5011">
          <cell r="A5011" t="str">
            <v>10490-86</v>
          </cell>
        </row>
        <row r="5012">
          <cell r="A5012" t="str">
            <v>10767-25</v>
          </cell>
        </row>
        <row r="5013">
          <cell r="A5013" t="str">
            <v>11170-09</v>
          </cell>
        </row>
        <row r="5014">
          <cell r="A5014" t="str">
            <v>11209-24</v>
          </cell>
        </row>
        <row r="5015">
          <cell r="A5015" t="str">
            <v>52364-35</v>
          </cell>
        </row>
        <row r="5016">
          <cell r="A5016" t="str">
            <v>52191-46</v>
          </cell>
        </row>
        <row r="5017">
          <cell r="A5017" t="str">
            <v>40822-57</v>
          </cell>
        </row>
        <row r="5018">
          <cell r="A5018" t="str">
            <v>10066-15</v>
          </cell>
        </row>
        <row r="5019">
          <cell r="A5019" t="str">
            <v>55138-87</v>
          </cell>
        </row>
        <row r="5020">
          <cell r="A5020" t="str">
            <v>43064-47</v>
          </cell>
        </row>
        <row r="5021">
          <cell r="A5021" t="str">
            <v>10115-83</v>
          </cell>
        </row>
        <row r="5022">
          <cell r="A5022" t="str">
            <v>10331-11</v>
          </cell>
        </row>
        <row r="5023">
          <cell r="A5023" t="str">
            <v>10224-01</v>
          </cell>
        </row>
        <row r="5024">
          <cell r="A5024" t="str">
            <v>11269-45</v>
          </cell>
        </row>
        <row r="5025">
          <cell r="A5025" t="str">
            <v>11202-67</v>
          </cell>
        </row>
        <row r="5026">
          <cell r="A5026" t="str">
            <v>13261-15</v>
          </cell>
        </row>
        <row r="5027">
          <cell r="A5027" t="str">
            <v>53788-78</v>
          </cell>
        </row>
        <row r="5028">
          <cell r="A5028" t="str">
            <v>11209-69</v>
          </cell>
        </row>
        <row r="5029">
          <cell r="A5029" t="str">
            <v>10022-86</v>
          </cell>
        </row>
        <row r="5030">
          <cell r="A5030" t="str">
            <v>10066-15</v>
          </cell>
        </row>
        <row r="5031">
          <cell r="A5031" t="str">
            <v>10066-15</v>
          </cell>
        </row>
        <row r="5032">
          <cell r="A5032" t="str">
            <v>10121-86</v>
          </cell>
        </row>
        <row r="5033">
          <cell r="A5033" t="str">
            <v>10121-86</v>
          </cell>
        </row>
        <row r="5034">
          <cell r="A5034" t="str">
            <v>10828-63</v>
          </cell>
        </row>
        <row r="5035">
          <cell r="A5035" t="str">
            <v>52376-41</v>
          </cell>
        </row>
        <row r="5036">
          <cell r="A5036" t="str">
            <v>10039-51</v>
          </cell>
        </row>
        <row r="5037">
          <cell r="A5037" t="str">
            <v>57790-09</v>
          </cell>
        </row>
        <row r="5038">
          <cell r="A5038" t="str">
            <v>10616-05</v>
          </cell>
        </row>
        <row r="5039">
          <cell r="A5039" t="str">
            <v>11201-59</v>
          </cell>
        </row>
        <row r="5040">
          <cell r="A5040" t="str">
            <v>11224-90</v>
          </cell>
        </row>
        <row r="5041">
          <cell r="A5041" t="str">
            <v>11237-68</v>
          </cell>
        </row>
        <row r="5042">
          <cell r="A5042" t="str">
            <v>14141-44</v>
          </cell>
        </row>
        <row r="5043">
          <cell r="A5043" t="str">
            <v>10519-21</v>
          </cell>
        </row>
        <row r="5044">
          <cell r="A5044" t="str">
            <v>10473-67</v>
          </cell>
        </row>
        <row r="5045">
          <cell r="A5045" t="str">
            <v>10791-55</v>
          </cell>
        </row>
        <row r="5046">
          <cell r="A5046" t="str">
            <v>53329-78</v>
          </cell>
        </row>
        <row r="5047">
          <cell r="A5047" t="str">
            <v>42357-52</v>
          </cell>
        </row>
        <row r="5048">
          <cell r="A5048" t="str">
            <v>11211-40</v>
          </cell>
        </row>
        <row r="5049">
          <cell r="A5049" t="str">
            <v>11277-01</v>
          </cell>
        </row>
        <row r="5050">
          <cell r="A5050" t="str">
            <v>11191-78</v>
          </cell>
        </row>
        <row r="5051">
          <cell r="A5051" t="str">
            <v>43108-30</v>
          </cell>
        </row>
        <row r="5052">
          <cell r="A5052" t="str">
            <v>25353-19</v>
          </cell>
        </row>
        <row r="5053">
          <cell r="A5053" t="str">
            <v>10538-74</v>
          </cell>
        </row>
        <row r="5054">
          <cell r="A5054" t="str">
            <v>11228-95</v>
          </cell>
        </row>
        <row r="5055">
          <cell r="A5055" t="str">
            <v>43108-30</v>
          </cell>
        </row>
        <row r="5056">
          <cell r="A5056" t="str">
            <v>11315-17</v>
          </cell>
        </row>
        <row r="5057">
          <cell r="A5057" t="str">
            <v>52170-13</v>
          </cell>
        </row>
        <row r="5058">
          <cell r="A5058" t="str">
            <v>10014-49</v>
          </cell>
        </row>
        <row r="5059">
          <cell r="A5059" t="str">
            <v>11725-75</v>
          </cell>
        </row>
        <row r="5060">
          <cell r="A5060" t="str">
            <v>11288-17</v>
          </cell>
        </row>
        <row r="5061">
          <cell r="A5061" t="str">
            <v>11335-42</v>
          </cell>
        </row>
        <row r="5062">
          <cell r="A5062" t="str">
            <v>25288-48</v>
          </cell>
        </row>
        <row r="5063">
          <cell r="A5063" t="str">
            <v>10311-40</v>
          </cell>
        </row>
        <row r="5064">
          <cell r="A5064" t="str">
            <v>11246-05</v>
          </cell>
        </row>
        <row r="5065">
          <cell r="A5065" t="str">
            <v>11403-37</v>
          </cell>
        </row>
        <row r="5066">
          <cell r="A5066" t="str">
            <v>11333-26</v>
          </cell>
        </row>
        <row r="5067">
          <cell r="A5067" t="str">
            <v>12170-08</v>
          </cell>
        </row>
        <row r="5068">
          <cell r="A5068" t="str">
            <v>10152-19</v>
          </cell>
        </row>
        <row r="5069">
          <cell r="A5069" t="str">
            <v>10089-64</v>
          </cell>
        </row>
        <row r="5070">
          <cell r="A5070" t="str">
            <v>10117-27</v>
          </cell>
        </row>
        <row r="5071">
          <cell r="A5071" t="str">
            <v>10015-12</v>
          </cell>
        </row>
        <row r="5072">
          <cell r="A5072" t="str">
            <v>50922-10</v>
          </cell>
        </row>
        <row r="5073">
          <cell r="A5073" t="str">
            <v>40396-15</v>
          </cell>
        </row>
        <row r="5074">
          <cell r="A5074" t="str">
            <v>10061-56</v>
          </cell>
        </row>
        <row r="5075">
          <cell r="A5075" t="str">
            <v>11242-63</v>
          </cell>
        </row>
        <row r="5076">
          <cell r="A5076" t="str">
            <v>13192-12</v>
          </cell>
        </row>
        <row r="5077">
          <cell r="A5077" t="str">
            <v>11543-14</v>
          </cell>
        </row>
        <row r="5078">
          <cell r="A5078" t="str">
            <v>11150-92</v>
          </cell>
        </row>
        <row r="5079">
          <cell r="A5079" t="str">
            <v>11329-39</v>
          </cell>
        </row>
        <row r="5080">
          <cell r="A5080" t="str">
            <v>10097-56</v>
          </cell>
        </row>
        <row r="5081">
          <cell r="A5081" t="str">
            <v>10512-19</v>
          </cell>
        </row>
        <row r="5082">
          <cell r="A5082" t="str">
            <v>11145-43</v>
          </cell>
        </row>
        <row r="5083">
          <cell r="A5083" t="str">
            <v>52385-41</v>
          </cell>
        </row>
        <row r="5084">
          <cell r="A5084" t="str">
            <v>10543-51</v>
          </cell>
        </row>
        <row r="5085">
          <cell r="A5085" t="str">
            <v>42511-42</v>
          </cell>
        </row>
        <row r="5086">
          <cell r="A5086" t="str">
            <v>11574-46</v>
          </cell>
        </row>
        <row r="5087">
          <cell r="A5087" t="str">
            <v>12691-81</v>
          </cell>
        </row>
        <row r="5088">
          <cell r="A5088" t="str">
            <v>10354-15</v>
          </cell>
        </row>
        <row r="5089">
          <cell r="A5089" t="str">
            <v>42309-01</v>
          </cell>
        </row>
        <row r="5090">
          <cell r="A5090" t="str">
            <v>52555-15</v>
          </cell>
        </row>
        <row r="5091">
          <cell r="A5091" t="str">
            <v>12691-81</v>
          </cell>
        </row>
        <row r="5092">
          <cell r="A5092" t="str">
            <v>11148-49</v>
          </cell>
        </row>
        <row r="5093">
          <cell r="A5093" t="str">
            <v>40850-20</v>
          </cell>
        </row>
        <row r="5094">
          <cell r="A5094" t="str">
            <v>10048-15</v>
          </cell>
        </row>
        <row r="5095">
          <cell r="A5095" t="str">
            <v>12853-09</v>
          </cell>
        </row>
        <row r="5096">
          <cell r="A5096" t="str">
            <v>12442-96</v>
          </cell>
        </row>
        <row r="5097">
          <cell r="A5097" t="str">
            <v>10619-47</v>
          </cell>
        </row>
        <row r="5098">
          <cell r="A5098" t="str">
            <v>11867-77</v>
          </cell>
        </row>
        <row r="5099">
          <cell r="A5099" t="str">
            <v>11329-39</v>
          </cell>
        </row>
        <row r="5100">
          <cell r="A5100" t="str">
            <v>10011-61</v>
          </cell>
        </row>
        <row r="5101">
          <cell r="A5101" t="str">
            <v>42360-58</v>
          </cell>
        </row>
        <row r="5102">
          <cell r="A5102" t="str">
            <v>10150-21</v>
          </cell>
        </row>
        <row r="5103">
          <cell r="A5103" t="str">
            <v>10267-84</v>
          </cell>
        </row>
        <row r="5104">
          <cell r="A5104" t="str">
            <v>11812-33</v>
          </cell>
        </row>
        <row r="5105">
          <cell r="A5105" t="str">
            <v>11567-80</v>
          </cell>
        </row>
        <row r="5106">
          <cell r="A5106" t="str">
            <v>11567-80</v>
          </cell>
        </row>
        <row r="5107">
          <cell r="A5107" t="str">
            <v>11263-42</v>
          </cell>
        </row>
        <row r="5108">
          <cell r="A5108" t="str">
            <v>14158-63</v>
          </cell>
        </row>
        <row r="5109">
          <cell r="A5109" t="str">
            <v>42133-78</v>
          </cell>
        </row>
        <row r="5110">
          <cell r="A5110" t="str">
            <v>10183-87</v>
          </cell>
        </row>
        <row r="5111">
          <cell r="A5111" t="str">
            <v>10389-16</v>
          </cell>
        </row>
        <row r="5112">
          <cell r="A5112" t="str">
            <v>10097-56</v>
          </cell>
        </row>
        <row r="5113">
          <cell r="A5113" t="str">
            <v>11324-89</v>
          </cell>
        </row>
        <row r="5114">
          <cell r="A5114" t="str">
            <v>11134-36</v>
          </cell>
        </row>
        <row r="5115">
          <cell r="A5115" t="str">
            <v>10742-95</v>
          </cell>
        </row>
        <row r="5116">
          <cell r="A5116" t="str">
            <v>11336-32</v>
          </cell>
        </row>
        <row r="5117">
          <cell r="A5117" t="str">
            <v>10049-14</v>
          </cell>
        </row>
        <row r="5118">
          <cell r="A5118" t="str">
            <v>10877-86</v>
          </cell>
        </row>
        <row r="5119">
          <cell r="A5119" t="str">
            <v>42324-31</v>
          </cell>
        </row>
        <row r="5120">
          <cell r="A5120" t="str">
            <v>54582-49</v>
          </cell>
        </row>
        <row r="5121">
          <cell r="A5121" t="str">
            <v>10877-86</v>
          </cell>
        </row>
        <row r="5122">
          <cell r="A5122" t="str">
            <v>11105-47</v>
          </cell>
        </row>
        <row r="5123">
          <cell r="A5123" t="str">
            <v>10385-47</v>
          </cell>
        </row>
        <row r="5124">
          <cell r="A5124" t="str">
            <v>10315-81</v>
          </cell>
        </row>
        <row r="5125">
          <cell r="A5125" t="str">
            <v>10150-21</v>
          </cell>
        </row>
        <row r="5126">
          <cell r="A5126" t="str">
            <v>11449-18</v>
          </cell>
        </row>
        <row r="5127">
          <cell r="A5127" t="str">
            <v>53596-72</v>
          </cell>
        </row>
        <row r="5128">
          <cell r="A5128" t="str">
            <v>11223-28</v>
          </cell>
        </row>
        <row r="5129">
          <cell r="A5129" t="str">
            <v>10152-19</v>
          </cell>
        </row>
        <row r="5130">
          <cell r="A5130" t="str">
            <v>11304-73</v>
          </cell>
        </row>
        <row r="5131">
          <cell r="A5131" t="str">
            <v>51160-87</v>
          </cell>
        </row>
        <row r="5132">
          <cell r="A5132" t="str">
            <v>10477-00</v>
          </cell>
        </row>
        <row r="5133">
          <cell r="A5133" t="str">
            <v>10193-05</v>
          </cell>
        </row>
        <row r="5134">
          <cell r="A5134" t="str">
            <v>10056-43</v>
          </cell>
        </row>
        <row r="5135">
          <cell r="A5135" t="str">
            <v>11269-27</v>
          </cell>
        </row>
        <row r="5136">
          <cell r="A5136" t="str">
            <v>52227-91</v>
          </cell>
        </row>
        <row r="5137">
          <cell r="A5137" t="str">
            <v>14768-20</v>
          </cell>
        </row>
        <row r="5138">
          <cell r="A5138" t="str">
            <v>10485-64</v>
          </cell>
        </row>
        <row r="5139">
          <cell r="A5139" t="str">
            <v>10364-77</v>
          </cell>
        </row>
        <row r="5140">
          <cell r="A5140" t="str">
            <v>11567-80</v>
          </cell>
        </row>
        <row r="5141">
          <cell r="A5141" t="str">
            <v>10046-80</v>
          </cell>
        </row>
        <row r="5142">
          <cell r="A5142" t="str">
            <v>47680-39</v>
          </cell>
        </row>
        <row r="5143">
          <cell r="A5143" t="str">
            <v>10046-80</v>
          </cell>
        </row>
        <row r="5144">
          <cell r="A5144" t="str">
            <v>51160-87</v>
          </cell>
        </row>
        <row r="5145">
          <cell r="A5145" t="str">
            <v>10455-67</v>
          </cell>
        </row>
        <row r="5146">
          <cell r="A5146" t="str">
            <v>11185-21</v>
          </cell>
        </row>
        <row r="5147">
          <cell r="A5147" t="str">
            <v>11565-55</v>
          </cell>
        </row>
        <row r="5148">
          <cell r="A5148" t="str">
            <v>11176-30</v>
          </cell>
        </row>
        <row r="5149">
          <cell r="A5149" t="str">
            <v>42386-77</v>
          </cell>
        </row>
        <row r="5150">
          <cell r="A5150" t="str">
            <v>10375-66</v>
          </cell>
        </row>
        <row r="5151">
          <cell r="A5151" t="str">
            <v>42386-77</v>
          </cell>
        </row>
        <row r="5152">
          <cell r="A5152" t="str">
            <v>11089-90</v>
          </cell>
        </row>
        <row r="5153">
          <cell r="A5153" t="str">
            <v>10191-88</v>
          </cell>
        </row>
        <row r="5154">
          <cell r="A5154" t="str">
            <v>51625-09</v>
          </cell>
        </row>
        <row r="5155">
          <cell r="A5155" t="str">
            <v>51076-63</v>
          </cell>
        </row>
        <row r="5156">
          <cell r="A5156" t="str">
            <v>52161-94</v>
          </cell>
        </row>
        <row r="5157">
          <cell r="A5157" t="str">
            <v>51628-69</v>
          </cell>
        </row>
        <row r="5158">
          <cell r="A5158" t="str">
            <v>10132-39</v>
          </cell>
        </row>
        <row r="5159">
          <cell r="A5159" t="str">
            <v>52378-39</v>
          </cell>
        </row>
        <row r="5160">
          <cell r="A5160" t="str">
            <v>54070-03</v>
          </cell>
        </row>
        <row r="5161">
          <cell r="A5161" t="str">
            <v>10136-98</v>
          </cell>
        </row>
        <row r="5162">
          <cell r="A5162" t="str">
            <v>10150-21</v>
          </cell>
        </row>
        <row r="5163">
          <cell r="A5163" t="str">
            <v>52384-51</v>
          </cell>
        </row>
        <row r="5164">
          <cell r="A5164" t="str">
            <v>10455-67</v>
          </cell>
        </row>
        <row r="5165">
          <cell r="A5165" t="str">
            <v>11560-51</v>
          </cell>
        </row>
        <row r="5166">
          <cell r="A5166" t="str">
            <v>25321-69</v>
          </cell>
        </row>
        <row r="5167">
          <cell r="A5167" t="str">
            <v>11292-22</v>
          </cell>
        </row>
        <row r="5168">
          <cell r="A5168" t="str">
            <v>10141-30</v>
          </cell>
        </row>
        <row r="5169">
          <cell r="A5169" t="str">
            <v>11094-76</v>
          </cell>
        </row>
        <row r="5170">
          <cell r="A5170" t="str">
            <v>40759-93</v>
          </cell>
        </row>
        <row r="5171">
          <cell r="A5171" t="str">
            <v>52359-04</v>
          </cell>
        </row>
        <row r="5172">
          <cell r="A5172" t="str">
            <v>52571-80</v>
          </cell>
        </row>
        <row r="5173">
          <cell r="A5173" t="str">
            <v>10150-21</v>
          </cell>
        </row>
        <row r="5174">
          <cell r="A5174" t="str">
            <v>51001-57</v>
          </cell>
        </row>
        <row r="5175">
          <cell r="A5175" t="str">
            <v>11256-94</v>
          </cell>
        </row>
        <row r="5176">
          <cell r="A5176" t="str">
            <v>10898-20</v>
          </cell>
        </row>
        <row r="5177">
          <cell r="A5177" t="str">
            <v>11095-39</v>
          </cell>
        </row>
        <row r="5178">
          <cell r="A5178" t="str">
            <v>11254-42</v>
          </cell>
        </row>
        <row r="5179">
          <cell r="A5179" t="str">
            <v>10620-19</v>
          </cell>
        </row>
        <row r="5180">
          <cell r="A5180" t="str">
            <v>11369-71</v>
          </cell>
        </row>
        <row r="5181">
          <cell r="A5181" t="str">
            <v>10115-11</v>
          </cell>
        </row>
        <row r="5182">
          <cell r="A5182" t="str">
            <v>10115-11</v>
          </cell>
        </row>
        <row r="5183">
          <cell r="A5183" t="str">
            <v>11141-38</v>
          </cell>
        </row>
        <row r="5184">
          <cell r="A5184" t="str">
            <v>10049-14</v>
          </cell>
        </row>
        <row r="5185">
          <cell r="A5185" t="str">
            <v>10356-76</v>
          </cell>
        </row>
        <row r="5186">
          <cell r="A5186" t="str">
            <v>10115-11</v>
          </cell>
        </row>
        <row r="5187">
          <cell r="A5187" t="str">
            <v>10150-21</v>
          </cell>
        </row>
        <row r="5188">
          <cell r="A5188" t="str">
            <v>11227-87</v>
          </cell>
        </row>
        <row r="5189">
          <cell r="A5189" t="str">
            <v>12374-29</v>
          </cell>
        </row>
        <row r="5190">
          <cell r="A5190" t="str">
            <v>10115-11</v>
          </cell>
        </row>
        <row r="5191">
          <cell r="A5191" t="str">
            <v>10115-11</v>
          </cell>
        </row>
        <row r="5192">
          <cell r="A5192" t="str">
            <v>54476-38</v>
          </cell>
        </row>
        <row r="5193">
          <cell r="A5193" t="str">
            <v>10050-04</v>
          </cell>
        </row>
        <row r="5194">
          <cell r="A5194" t="str">
            <v>13345-48</v>
          </cell>
        </row>
        <row r="5195">
          <cell r="A5195" t="str">
            <v>10178-74</v>
          </cell>
        </row>
        <row r="5196">
          <cell r="A5196" t="str">
            <v>10150-21</v>
          </cell>
        </row>
        <row r="5197">
          <cell r="A5197" t="str">
            <v>10014-40</v>
          </cell>
        </row>
        <row r="5198">
          <cell r="A5198" t="str">
            <v>56687-50</v>
          </cell>
        </row>
        <row r="5199">
          <cell r="A5199" t="str">
            <v>52123-51</v>
          </cell>
        </row>
        <row r="5200">
          <cell r="A5200" t="str">
            <v>10115-11</v>
          </cell>
        </row>
        <row r="5201">
          <cell r="A5201" t="str">
            <v>10166-23</v>
          </cell>
        </row>
        <row r="5202">
          <cell r="A5202" t="str">
            <v>47680-39</v>
          </cell>
        </row>
        <row r="5203">
          <cell r="A5203" t="str">
            <v>11324-89</v>
          </cell>
        </row>
        <row r="5204">
          <cell r="A5204" t="str">
            <v>50929-03</v>
          </cell>
        </row>
        <row r="5205">
          <cell r="A5205" t="str">
            <v>10024-30</v>
          </cell>
        </row>
        <row r="5206">
          <cell r="A5206" t="str">
            <v>11653-39</v>
          </cell>
        </row>
        <row r="5207">
          <cell r="A5207" t="str">
            <v>11244-43</v>
          </cell>
        </row>
        <row r="5208">
          <cell r="A5208" t="str">
            <v>53807-59</v>
          </cell>
        </row>
        <row r="5209">
          <cell r="A5209" t="str">
            <v>50929-03</v>
          </cell>
        </row>
        <row r="5210">
          <cell r="A5210" t="str">
            <v>10241-47</v>
          </cell>
        </row>
        <row r="5211">
          <cell r="A5211" t="str">
            <v>11168-11</v>
          </cell>
        </row>
        <row r="5212">
          <cell r="A5212" t="str">
            <v>14768-38</v>
          </cell>
        </row>
        <row r="5213">
          <cell r="A5213" t="str">
            <v>10224-37</v>
          </cell>
        </row>
        <row r="5214">
          <cell r="A5214" t="str">
            <v>11292-22</v>
          </cell>
        </row>
        <row r="5215">
          <cell r="A5215" t="str">
            <v>11228-41</v>
          </cell>
        </row>
        <row r="5216">
          <cell r="A5216" t="str">
            <v>10065-16</v>
          </cell>
        </row>
        <row r="5217">
          <cell r="A5217" t="str">
            <v>10069-30</v>
          </cell>
        </row>
        <row r="5218">
          <cell r="A5218" t="str">
            <v>10615-60</v>
          </cell>
        </row>
        <row r="5219">
          <cell r="A5219" t="str">
            <v>10578-16</v>
          </cell>
        </row>
        <row r="5220">
          <cell r="A5220" t="str">
            <v>10054-72</v>
          </cell>
        </row>
        <row r="5221">
          <cell r="A5221" t="str">
            <v>11242-18</v>
          </cell>
        </row>
        <row r="5222">
          <cell r="A5222" t="str">
            <v>40451-23</v>
          </cell>
        </row>
        <row r="5223">
          <cell r="A5223" t="str">
            <v>40781-35</v>
          </cell>
        </row>
        <row r="5224">
          <cell r="A5224" t="str">
            <v>10024-30</v>
          </cell>
        </row>
        <row r="5225">
          <cell r="A5225" t="str">
            <v>12072-52</v>
          </cell>
        </row>
        <row r="5226">
          <cell r="A5226" t="str">
            <v>10071-37</v>
          </cell>
        </row>
        <row r="5227">
          <cell r="A5227" t="str">
            <v>25318-72</v>
          </cell>
        </row>
        <row r="5228">
          <cell r="A5228" t="str">
            <v>11201-77</v>
          </cell>
        </row>
        <row r="5229">
          <cell r="A5229" t="str">
            <v>51160-87</v>
          </cell>
        </row>
        <row r="5230">
          <cell r="A5230" t="str">
            <v>10346-14</v>
          </cell>
        </row>
        <row r="5231">
          <cell r="A5231" t="str">
            <v>11028-88</v>
          </cell>
        </row>
        <row r="5232">
          <cell r="A5232" t="str">
            <v>51160-87</v>
          </cell>
        </row>
        <row r="5233">
          <cell r="A5233" t="str">
            <v>10038-52</v>
          </cell>
        </row>
        <row r="5234">
          <cell r="A5234" t="str">
            <v>11139-76</v>
          </cell>
        </row>
        <row r="5235">
          <cell r="A5235" t="str">
            <v>11145-43</v>
          </cell>
        </row>
        <row r="5236">
          <cell r="A5236" t="str">
            <v>11404-00</v>
          </cell>
        </row>
        <row r="5237">
          <cell r="A5237" t="str">
            <v>52371-37</v>
          </cell>
        </row>
        <row r="5238">
          <cell r="A5238" t="str">
            <v>10331-38</v>
          </cell>
        </row>
        <row r="5239">
          <cell r="A5239" t="str">
            <v>40718-08</v>
          </cell>
        </row>
        <row r="5240">
          <cell r="A5240" t="str">
            <v>10045-36</v>
          </cell>
        </row>
        <row r="5241">
          <cell r="A5241" t="str">
            <v>10759-15</v>
          </cell>
        </row>
        <row r="5242">
          <cell r="A5242" t="str">
            <v>49309-39</v>
          </cell>
        </row>
        <row r="5243">
          <cell r="A5243" t="str">
            <v>11572-30</v>
          </cell>
        </row>
        <row r="5244">
          <cell r="A5244" t="str">
            <v>10374-04</v>
          </cell>
        </row>
        <row r="5245">
          <cell r="A5245" t="str">
            <v>39836-98</v>
          </cell>
        </row>
        <row r="5246">
          <cell r="A5246" t="str">
            <v>11887-75</v>
          </cell>
        </row>
        <row r="5247">
          <cell r="A5247" t="str">
            <v>51160-87</v>
          </cell>
        </row>
        <row r="5248">
          <cell r="A5248" t="str">
            <v>42155-83</v>
          </cell>
        </row>
        <row r="5249">
          <cell r="A5249" t="str">
            <v>11269-18</v>
          </cell>
        </row>
        <row r="5250">
          <cell r="A5250" t="str">
            <v>51160-87</v>
          </cell>
        </row>
        <row r="5251">
          <cell r="A5251" t="str">
            <v>40414-96</v>
          </cell>
        </row>
        <row r="5252">
          <cell r="A5252" t="str">
            <v>52152-49</v>
          </cell>
        </row>
        <row r="5253">
          <cell r="A5253" t="str">
            <v>11290-51</v>
          </cell>
        </row>
        <row r="5254">
          <cell r="A5254" t="str">
            <v>11590-03</v>
          </cell>
        </row>
        <row r="5255">
          <cell r="A5255" t="str">
            <v>11161-36</v>
          </cell>
        </row>
        <row r="5256">
          <cell r="A5256" t="str">
            <v>10230-94</v>
          </cell>
        </row>
        <row r="5257">
          <cell r="A5257" t="str">
            <v>10033-66</v>
          </cell>
        </row>
        <row r="5258">
          <cell r="A5258" t="str">
            <v>51102-10</v>
          </cell>
        </row>
        <row r="5259">
          <cell r="A5259" t="str">
            <v>10907-74</v>
          </cell>
        </row>
        <row r="5260">
          <cell r="A5260" t="str">
            <v>51631-03</v>
          </cell>
        </row>
        <row r="5261">
          <cell r="A5261" t="str">
            <v>42860-35</v>
          </cell>
        </row>
        <row r="5262">
          <cell r="A5262" t="str">
            <v>10046-80</v>
          </cell>
        </row>
        <row r="5263">
          <cell r="A5263" t="str">
            <v>11217-34</v>
          </cell>
        </row>
        <row r="5264">
          <cell r="A5264" t="str">
            <v>42795-01</v>
          </cell>
        </row>
        <row r="5265">
          <cell r="A5265" t="str">
            <v>54736-66</v>
          </cell>
        </row>
        <row r="5266">
          <cell r="A5266" t="str">
            <v>51637-96</v>
          </cell>
        </row>
        <row r="5267">
          <cell r="A5267" t="str">
            <v>10097-56</v>
          </cell>
        </row>
        <row r="5268">
          <cell r="A5268" t="str">
            <v>10737-46</v>
          </cell>
        </row>
        <row r="5269">
          <cell r="A5269" t="str">
            <v>10409-95</v>
          </cell>
        </row>
        <row r="5270">
          <cell r="A5270" t="str">
            <v>11106-64</v>
          </cell>
        </row>
        <row r="5271">
          <cell r="A5271" t="str">
            <v>10604-26</v>
          </cell>
        </row>
        <row r="5272">
          <cell r="A5272" t="str">
            <v>56078-47</v>
          </cell>
        </row>
        <row r="5273">
          <cell r="A5273" t="str">
            <v>52147-00</v>
          </cell>
        </row>
        <row r="5274">
          <cell r="A5274" t="str">
            <v>57847-60</v>
          </cell>
        </row>
        <row r="5275">
          <cell r="A5275" t="str">
            <v>11106-37</v>
          </cell>
        </row>
        <row r="5276">
          <cell r="A5276" t="str">
            <v>57781-45</v>
          </cell>
        </row>
        <row r="5277">
          <cell r="A5277" t="str">
            <v>11201-05</v>
          </cell>
        </row>
        <row r="5278">
          <cell r="A5278" t="str">
            <v>51726-97</v>
          </cell>
        </row>
        <row r="5279">
          <cell r="A5279" t="str">
            <v>12847-60</v>
          </cell>
        </row>
        <row r="5280">
          <cell r="A5280" t="str">
            <v>51698-17</v>
          </cell>
        </row>
        <row r="5281">
          <cell r="A5281" t="str">
            <v>13359-43</v>
          </cell>
        </row>
        <row r="5282">
          <cell r="A5282" t="str">
            <v>11188-54</v>
          </cell>
        </row>
        <row r="5283">
          <cell r="A5283" t="str">
            <v>11177-83</v>
          </cell>
        </row>
        <row r="5284">
          <cell r="A5284" t="str">
            <v>11182-69</v>
          </cell>
        </row>
        <row r="5285">
          <cell r="A5285" t="str">
            <v>11204-20</v>
          </cell>
        </row>
        <row r="5286">
          <cell r="A5286" t="str">
            <v>10472-68</v>
          </cell>
        </row>
        <row r="5287">
          <cell r="A5287" t="str">
            <v>58196-26</v>
          </cell>
        </row>
        <row r="5288">
          <cell r="A5288" t="str">
            <v>40801-15</v>
          </cell>
        </row>
        <row r="5289">
          <cell r="A5289" t="str">
            <v>11326-33</v>
          </cell>
        </row>
        <row r="5290">
          <cell r="A5290" t="str">
            <v>10479-61</v>
          </cell>
        </row>
        <row r="5291">
          <cell r="A5291" t="str">
            <v>52290-91</v>
          </cell>
        </row>
        <row r="5292">
          <cell r="A5292" t="str">
            <v>52753-51</v>
          </cell>
        </row>
        <row r="5293">
          <cell r="A5293" t="str">
            <v>10161-01</v>
          </cell>
        </row>
        <row r="5294">
          <cell r="A5294" t="str">
            <v>10048-15</v>
          </cell>
        </row>
        <row r="5295">
          <cell r="A5295" t="str">
            <v>10046-80</v>
          </cell>
        </row>
        <row r="5296">
          <cell r="A5296" t="str">
            <v>10017-10</v>
          </cell>
        </row>
        <row r="5297">
          <cell r="A5297" t="str">
            <v>41003-11</v>
          </cell>
        </row>
        <row r="5298">
          <cell r="A5298" t="str">
            <v>11274-49</v>
          </cell>
        </row>
        <row r="5299">
          <cell r="A5299" t="str">
            <v>42723-91</v>
          </cell>
        </row>
        <row r="5300">
          <cell r="A5300" t="str">
            <v>25321-87</v>
          </cell>
        </row>
        <row r="5301">
          <cell r="A5301" t="str">
            <v>10051-21</v>
          </cell>
        </row>
        <row r="5302">
          <cell r="A5302" t="str">
            <v>13089-61</v>
          </cell>
        </row>
        <row r="5303">
          <cell r="A5303" t="str">
            <v>11117-53</v>
          </cell>
        </row>
        <row r="5304">
          <cell r="A5304" t="str">
            <v>10227-34</v>
          </cell>
        </row>
        <row r="5305">
          <cell r="A5305" t="str">
            <v>50980-69</v>
          </cell>
        </row>
        <row r="5306">
          <cell r="A5306" t="str">
            <v>41009-68</v>
          </cell>
        </row>
        <row r="5307">
          <cell r="A5307" t="str">
            <v>54675-55</v>
          </cell>
        </row>
        <row r="5308">
          <cell r="A5308" t="str">
            <v>10017-28</v>
          </cell>
        </row>
        <row r="5309">
          <cell r="A5309" t="str">
            <v>10520-20</v>
          </cell>
        </row>
        <row r="5310">
          <cell r="A5310" t="str">
            <v>10053-82</v>
          </cell>
        </row>
        <row r="5311">
          <cell r="A5311" t="str">
            <v>10427-68</v>
          </cell>
        </row>
        <row r="5312">
          <cell r="A5312" t="str">
            <v>10097-56</v>
          </cell>
        </row>
        <row r="5313">
          <cell r="A5313" t="str">
            <v>14144-86</v>
          </cell>
        </row>
        <row r="5314">
          <cell r="A5314" t="str">
            <v>11233-27</v>
          </cell>
        </row>
        <row r="5315">
          <cell r="A5315" t="str">
            <v>11620-63</v>
          </cell>
        </row>
        <row r="5316">
          <cell r="A5316" t="str">
            <v>10350-01</v>
          </cell>
        </row>
        <row r="5317">
          <cell r="A5317" t="str">
            <v>54632-71</v>
          </cell>
        </row>
        <row r="5318">
          <cell r="A5318" t="str">
            <v>11241-82</v>
          </cell>
        </row>
        <row r="5319">
          <cell r="A5319" t="str">
            <v>10140-22</v>
          </cell>
        </row>
        <row r="5320">
          <cell r="A5320" t="str">
            <v>10066-15</v>
          </cell>
        </row>
        <row r="5321">
          <cell r="A5321" t="str">
            <v>40807-09</v>
          </cell>
        </row>
        <row r="5322">
          <cell r="A5322" t="str">
            <v>12747-70</v>
          </cell>
        </row>
        <row r="5323">
          <cell r="A5323" t="str">
            <v>10463-05</v>
          </cell>
        </row>
        <row r="5324">
          <cell r="A5324" t="str">
            <v>40809-88</v>
          </cell>
        </row>
        <row r="5325">
          <cell r="A5325" t="str">
            <v>10066-15</v>
          </cell>
        </row>
        <row r="5326">
          <cell r="A5326" t="str">
            <v>11209-24</v>
          </cell>
        </row>
        <row r="5327">
          <cell r="A5327" t="str">
            <v>11109-07</v>
          </cell>
        </row>
        <row r="5328">
          <cell r="A5328" t="str">
            <v>10420-03</v>
          </cell>
        </row>
        <row r="5329">
          <cell r="A5329" t="str">
            <v>10416-88</v>
          </cell>
        </row>
        <row r="5330">
          <cell r="A5330" t="str">
            <v>11268-55</v>
          </cell>
        </row>
        <row r="5331">
          <cell r="A5331" t="str">
            <v>10714-87</v>
          </cell>
        </row>
        <row r="5332">
          <cell r="A5332" t="str">
            <v>10060-21</v>
          </cell>
        </row>
        <row r="5333">
          <cell r="A5333" t="str">
            <v>11145-43</v>
          </cell>
        </row>
        <row r="5334">
          <cell r="A5334" t="str">
            <v>10104-67</v>
          </cell>
        </row>
        <row r="5335">
          <cell r="A5335" t="str">
            <v>42995-26</v>
          </cell>
        </row>
        <row r="5336">
          <cell r="A5336" t="str">
            <v>10011-61</v>
          </cell>
        </row>
        <row r="5337">
          <cell r="A5337" t="str">
            <v>52370-65</v>
          </cell>
        </row>
        <row r="5338">
          <cell r="A5338" t="str">
            <v>57585-88</v>
          </cell>
        </row>
        <row r="5339">
          <cell r="A5339" t="str">
            <v>10052-20</v>
          </cell>
        </row>
        <row r="5340">
          <cell r="A5340" t="str">
            <v>52362-82</v>
          </cell>
        </row>
        <row r="5341">
          <cell r="A5341" t="str">
            <v>11440-09</v>
          </cell>
        </row>
        <row r="5342">
          <cell r="A5342" t="str">
            <v>10233-28</v>
          </cell>
        </row>
        <row r="5343">
          <cell r="A5343" t="str">
            <v>11579-59</v>
          </cell>
        </row>
        <row r="5344">
          <cell r="A5344" t="str">
            <v>11217-34</v>
          </cell>
        </row>
        <row r="5345">
          <cell r="A5345" t="str">
            <v>11117-53</v>
          </cell>
        </row>
        <row r="5346">
          <cell r="A5346" t="str">
            <v>40829-14</v>
          </cell>
        </row>
        <row r="5347">
          <cell r="A5347" t="str">
            <v>10427-68</v>
          </cell>
        </row>
        <row r="5348">
          <cell r="A5348" t="str">
            <v>11237-95</v>
          </cell>
        </row>
        <row r="5349">
          <cell r="A5349" t="str">
            <v>11133-01</v>
          </cell>
        </row>
        <row r="5350">
          <cell r="A5350" t="str">
            <v>54886-96</v>
          </cell>
        </row>
        <row r="5351">
          <cell r="A5351" t="str">
            <v>10628-92</v>
          </cell>
        </row>
        <row r="5352">
          <cell r="A5352" t="str">
            <v>10198-36</v>
          </cell>
        </row>
        <row r="5353">
          <cell r="A5353" t="str">
            <v>10016-74</v>
          </cell>
        </row>
        <row r="5354">
          <cell r="A5354" t="str">
            <v>10562-68</v>
          </cell>
        </row>
        <row r="5355">
          <cell r="A5355" t="str">
            <v>11092-33</v>
          </cell>
        </row>
        <row r="5356">
          <cell r="A5356" t="str">
            <v>11203-66</v>
          </cell>
        </row>
        <row r="5357">
          <cell r="A5357" t="str">
            <v>11154-07</v>
          </cell>
        </row>
        <row r="5358">
          <cell r="A5358" t="str">
            <v>10019-17</v>
          </cell>
        </row>
        <row r="5359">
          <cell r="A5359" t="str">
            <v>11263-69</v>
          </cell>
        </row>
        <row r="5360">
          <cell r="A5360" t="str">
            <v>10150-21</v>
          </cell>
        </row>
        <row r="5361">
          <cell r="A5361" t="str">
            <v>11326-51</v>
          </cell>
        </row>
        <row r="5362">
          <cell r="A5362" t="str">
            <v>11248-93</v>
          </cell>
        </row>
        <row r="5363">
          <cell r="A5363" t="str">
            <v>11206-72</v>
          </cell>
        </row>
        <row r="5364">
          <cell r="A5364" t="str">
            <v>10035-46</v>
          </cell>
        </row>
        <row r="5365">
          <cell r="A5365" t="str">
            <v>11177-83</v>
          </cell>
        </row>
        <row r="5366">
          <cell r="A5366" t="str">
            <v>10130-41</v>
          </cell>
        </row>
        <row r="5367">
          <cell r="A5367" t="str">
            <v>10538-74</v>
          </cell>
        </row>
        <row r="5368">
          <cell r="A5368" t="str">
            <v>11570-86</v>
          </cell>
        </row>
        <row r="5369">
          <cell r="A5369" t="str">
            <v>10437-94</v>
          </cell>
        </row>
        <row r="5370">
          <cell r="A5370" t="str">
            <v>25268-05</v>
          </cell>
        </row>
        <row r="5371">
          <cell r="A5371" t="str">
            <v>11238-40</v>
          </cell>
        </row>
        <row r="5372">
          <cell r="A5372" t="str">
            <v>46503-28</v>
          </cell>
        </row>
        <row r="5373">
          <cell r="A5373" t="str">
            <v>10022-86</v>
          </cell>
        </row>
        <row r="5374">
          <cell r="A5374" t="str">
            <v>10115-11</v>
          </cell>
        </row>
        <row r="5375">
          <cell r="A5375" t="str">
            <v>42475-78</v>
          </cell>
        </row>
        <row r="5376">
          <cell r="A5376" t="str">
            <v>11783-53</v>
          </cell>
        </row>
        <row r="5377">
          <cell r="A5377" t="str">
            <v>42267-52</v>
          </cell>
        </row>
        <row r="5378">
          <cell r="A5378" t="str">
            <v>11153-89</v>
          </cell>
        </row>
        <row r="5379">
          <cell r="A5379" t="str">
            <v>42787-27</v>
          </cell>
        </row>
        <row r="5380">
          <cell r="A5380" t="str">
            <v>10257-04</v>
          </cell>
        </row>
        <row r="5381">
          <cell r="A5381" t="str">
            <v>55097-74</v>
          </cell>
        </row>
        <row r="5382">
          <cell r="A5382" t="str">
            <v>14204-08</v>
          </cell>
        </row>
        <row r="5383">
          <cell r="A5383" t="str">
            <v>11154-70</v>
          </cell>
        </row>
        <row r="5384">
          <cell r="A5384" t="str">
            <v>10015-93</v>
          </cell>
        </row>
        <row r="5385">
          <cell r="A5385" t="str">
            <v>11265-22</v>
          </cell>
        </row>
        <row r="5386">
          <cell r="A5386" t="str">
            <v>51631-03</v>
          </cell>
        </row>
        <row r="5387">
          <cell r="A5387" t="str">
            <v>11204-74</v>
          </cell>
        </row>
        <row r="5388">
          <cell r="A5388" t="str">
            <v>41725-63</v>
          </cell>
        </row>
        <row r="5389">
          <cell r="A5389" t="str">
            <v>11601-10</v>
          </cell>
        </row>
        <row r="5390">
          <cell r="A5390" t="str">
            <v>11166-58</v>
          </cell>
        </row>
        <row r="5391">
          <cell r="A5391" t="str">
            <v>11034-91</v>
          </cell>
        </row>
        <row r="5392">
          <cell r="A5392" t="str">
            <v>51362-65</v>
          </cell>
        </row>
        <row r="5393">
          <cell r="A5393" t="str">
            <v>10048-15</v>
          </cell>
        </row>
        <row r="5394">
          <cell r="A5394" t="str">
            <v>10495-09</v>
          </cell>
        </row>
        <row r="5395">
          <cell r="A5395" t="str">
            <v>11272-42</v>
          </cell>
        </row>
        <row r="5396">
          <cell r="A5396" t="str">
            <v>52370-65</v>
          </cell>
        </row>
        <row r="5397">
          <cell r="A5397" t="str">
            <v>10085-05</v>
          </cell>
        </row>
        <row r="5398">
          <cell r="A5398" t="str">
            <v>11167-39</v>
          </cell>
        </row>
        <row r="5399">
          <cell r="A5399" t="str">
            <v>10053-01</v>
          </cell>
        </row>
        <row r="5400">
          <cell r="A5400" t="str">
            <v>10053-01</v>
          </cell>
        </row>
        <row r="5401">
          <cell r="A5401" t="str">
            <v>42718-78</v>
          </cell>
        </row>
        <row r="5402">
          <cell r="A5402" t="str">
            <v>40385-62</v>
          </cell>
        </row>
        <row r="5403">
          <cell r="A5403" t="str">
            <v>12733-03</v>
          </cell>
        </row>
        <row r="5404">
          <cell r="A5404" t="str">
            <v>52604-74</v>
          </cell>
        </row>
        <row r="5405">
          <cell r="A5405" t="str">
            <v>10053-01</v>
          </cell>
        </row>
        <row r="5406">
          <cell r="A5406" t="str">
            <v>11191-96</v>
          </cell>
        </row>
        <row r="5407">
          <cell r="A5407" t="str">
            <v>52162-03</v>
          </cell>
        </row>
        <row r="5408">
          <cell r="A5408" t="str">
            <v>11191-69</v>
          </cell>
        </row>
        <row r="5409">
          <cell r="A5409" t="str">
            <v>10019-17</v>
          </cell>
        </row>
        <row r="5410">
          <cell r="A5410" t="str">
            <v>11209-42</v>
          </cell>
        </row>
        <row r="5411">
          <cell r="A5411" t="str">
            <v>10151-56</v>
          </cell>
        </row>
        <row r="5412">
          <cell r="A5412" t="str">
            <v>14146-84</v>
          </cell>
        </row>
        <row r="5413">
          <cell r="A5413" t="str">
            <v>11145-43</v>
          </cell>
        </row>
        <row r="5414">
          <cell r="A5414" t="str">
            <v>54836-29</v>
          </cell>
        </row>
        <row r="5415">
          <cell r="A5415" t="str">
            <v>42967-45</v>
          </cell>
        </row>
        <row r="5416">
          <cell r="A5416" t="str">
            <v>42508-00</v>
          </cell>
        </row>
        <row r="5417">
          <cell r="A5417" t="str">
            <v>11182-69</v>
          </cell>
        </row>
        <row r="5418">
          <cell r="A5418" t="str">
            <v>11130-58</v>
          </cell>
        </row>
        <row r="5419">
          <cell r="A5419" t="str">
            <v>11130-58</v>
          </cell>
        </row>
        <row r="5420">
          <cell r="A5420" t="str">
            <v>11130-58</v>
          </cell>
        </row>
        <row r="5421">
          <cell r="A5421" t="str">
            <v>57456-19</v>
          </cell>
        </row>
        <row r="5422">
          <cell r="A5422" t="str">
            <v>11210-23</v>
          </cell>
        </row>
        <row r="5423">
          <cell r="A5423" t="str">
            <v>10061-29</v>
          </cell>
        </row>
        <row r="5424">
          <cell r="A5424" t="str">
            <v>40396-15</v>
          </cell>
        </row>
        <row r="5425">
          <cell r="A5425" t="str">
            <v>11303-02</v>
          </cell>
        </row>
        <row r="5426">
          <cell r="A5426" t="str">
            <v>11235-88</v>
          </cell>
        </row>
        <row r="5427">
          <cell r="A5427" t="str">
            <v>12747-70</v>
          </cell>
        </row>
        <row r="5428">
          <cell r="A5428" t="str">
            <v>51496-84</v>
          </cell>
        </row>
        <row r="5429">
          <cell r="A5429" t="str">
            <v>54173-44</v>
          </cell>
        </row>
        <row r="5430">
          <cell r="A5430" t="str">
            <v>11140-66</v>
          </cell>
        </row>
        <row r="5431">
          <cell r="A5431" t="str">
            <v>11235-88</v>
          </cell>
        </row>
        <row r="5432">
          <cell r="A5432" t="str">
            <v>55469-17</v>
          </cell>
        </row>
        <row r="5433">
          <cell r="A5433" t="str">
            <v>11268-73</v>
          </cell>
        </row>
        <row r="5434">
          <cell r="A5434" t="str">
            <v>11159-02</v>
          </cell>
        </row>
        <row r="5435">
          <cell r="A5435" t="str">
            <v>10481-23</v>
          </cell>
        </row>
        <row r="5436">
          <cell r="A5436" t="str">
            <v>50929-39</v>
          </cell>
        </row>
        <row r="5437">
          <cell r="A5437" t="str">
            <v>11114-38</v>
          </cell>
        </row>
        <row r="5438">
          <cell r="A5438" t="str">
            <v>10134-73</v>
          </cell>
        </row>
        <row r="5439">
          <cell r="A5439" t="str">
            <v>11171-62</v>
          </cell>
        </row>
        <row r="5440">
          <cell r="A5440" t="str">
            <v>11632-60</v>
          </cell>
        </row>
        <row r="5441">
          <cell r="A5441" t="str">
            <v>10562-68</v>
          </cell>
        </row>
        <row r="5442">
          <cell r="A5442" t="str">
            <v>11315-62</v>
          </cell>
        </row>
        <row r="5443">
          <cell r="A5443" t="str">
            <v>10012-69</v>
          </cell>
        </row>
        <row r="5444">
          <cell r="A5444" t="str">
            <v>10048-15</v>
          </cell>
        </row>
        <row r="5445">
          <cell r="A5445" t="str">
            <v>58367-17</v>
          </cell>
        </row>
        <row r="5446">
          <cell r="A5446" t="str">
            <v>10109-53</v>
          </cell>
        </row>
        <row r="5447">
          <cell r="A5447" t="str">
            <v>12793-78</v>
          </cell>
        </row>
        <row r="5448">
          <cell r="A5448" t="str">
            <v>13178-53</v>
          </cell>
        </row>
        <row r="5449">
          <cell r="A5449" t="str">
            <v>10014-49</v>
          </cell>
        </row>
        <row r="5450">
          <cell r="A5450" t="str">
            <v>11292-58</v>
          </cell>
        </row>
        <row r="5451">
          <cell r="A5451" t="str">
            <v>11292-58</v>
          </cell>
        </row>
        <row r="5452">
          <cell r="A5452" t="str">
            <v>11247-94</v>
          </cell>
        </row>
        <row r="5453">
          <cell r="A5453" t="str">
            <v>11464-30</v>
          </cell>
        </row>
        <row r="5454">
          <cell r="A5454" t="str">
            <v>52385-14</v>
          </cell>
        </row>
        <row r="5455">
          <cell r="A5455" t="str">
            <v>11159-11</v>
          </cell>
        </row>
        <row r="5456">
          <cell r="A5456" t="str">
            <v>10135-81</v>
          </cell>
        </row>
        <row r="5457">
          <cell r="A5457" t="str">
            <v>11532-79</v>
          </cell>
        </row>
        <row r="5458">
          <cell r="A5458" t="str">
            <v>11153-98</v>
          </cell>
        </row>
        <row r="5459">
          <cell r="A5459" t="str">
            <v>10041-85</v>
          </cell>
        </row>
        <row r="5460">
          <cell r="A5460" t="str">
            <v>10991-44</v>
          </cell>
        </row>
        <row r="5461">
          <cell r="A5461" t="str">
            <v>53980-21</v>
          </cell>
        </row>
        <row r="5462">
          <cell r="A5462" t="str">
            <v>25321-51</v>
          </cell>
        </row>
        <row r="5463">
          <cell r="A5463" t="str">
            <v>51435-19</v>
          </cell>
        </row>
        <row r="5464">
          <cell r="A5464" t="str">
            <v>11540-08</v>
          </cell>
        </row>
        <row r="5465">
          <cell r="A5465" t="str">
            <v>10031-41</v>
          </cell>
        </row>
        <row r="5466">
          <cell r="A5466" t="str">
            <v>25331-23</v>
          </cell>
        </row>
        <row r="5467">
          <cell r="A5467" t="str">
            <v>10157-86</v>
          </cell>
        </row>
        <row r="5468">
          <cell r="A5468" t="str">
            <v>11159-74</v>
          </cell>
        </row>
        <row r="5469">
          <cell r="A5469" t="str">
            <v>10244-26</v>
          </cell>
        </row>
        <row r="5470">
          <cell r="A5470" t="str">
            <v>11159-02</v>
          </cell>
        </row>
        <row r="5471">
          <cell r="A5471" t="str">
            <v>11159-02</v>
          </cell>
        </row>
        <row r="5472">
          <cell r="A5472" t="str">
            <v>11632-60</v>
          </cell>
        </row>
        <row r="5473">
          <cell r="A5473" t="str">
            <v>52664-86</v>
          </cell>
        </row>
        <row r="5474">
          <cell r="A5474" t="str">
            <v>10828-63</v>
          </cell>
        </row>
        <row r="5475">
          <cell r="A5475" t="str">
            <v>40764-07</v>
          </cell>
        </row>
        <row r="5476">
          <cell r="A5476" t="str">
            <v>10784-98</v>
          </cell>
        </row>
        <row r="5477">
          <cell r="A5477" t="str">
            <v>11116-45</v>
          </cell>
        </row>
        <row r="5478">
          <cell r="A5478" t="str">
            <v>10409-95</v>
          </cell>
        </row>
        <row r="5479">
          <cell r="A5479" t="str">
            <v>51753-52</v>
          </cell>
        </row>
        <row r="5480">
          <cell r="A5480" t="str">
            <v>10347-13</v>
          </cell>
        </row>
        <row r="5481">
          <cell r="A5481" t="str">
            <v>11176-03</v>
          </cell>
        </row>
        <row r="5482">
          <cell r="A5482" t="str">
            <v>52710-76</v>
          </cell>
        </row>
        <row r="5483">
          <cell r="A5483" t="str">
            <v>10523-98</v>
          </cell>
        </row>
        <row r="5484">
          <cell r="A5484" t="str">
            <v>11251-81</v>
          </cell>
        </row>
        <row r="5485">
          <cell r="A5485" t="str">
            <v>10898-20</v>
          </cell>
        </row>
        <row r="5486">
          <cell r="A5486" t="str">
            <v>10523-98</v>
          </cell>
        </row>
        <row r="5487">
          <cell r="A5487" t="str">
            <v>45703-99</v>
          </cell>
        </row>
        <row r="5488">
          <cell r="A5488" t="str">
            <v>54886-96</v>
          </cell>
        </row>
        <row r="5489">
          <cell r="A5489" t="str">
            <v>11189-44</v>
          </cell>
        </row>
        <row r="5490">
          <cell r="A5490" t="str">
            <v>11252-89</v>
          </cell>
        </row>
        <row r="5491">
          <cell r="A5491" t="str">
            <v>11166-58</v>
          </cell>
        </row>
        <row r="5492">
          <cell r="A5492" t="str">
            <v>10015-12</v>
          </cell>
        </row>
        <row r="5493">
          <cell r="A5493" t="str">
            <v>10150-21</v>
          </cell>
        </row>
        <row r="5494">
          <cell r="A5494" t="str">
            <v>10352-89</v>
          </cell>
        </row>
        <row r="5495">
          <cell r="A5495" t="str">
            <v>10485-64</v>
          </cell>
        </row>
        <row r="5496">
          <cell r="A5496" t="str">
            <v>10595-98</v>
          </cell>
        </row>
        <row r="5497">
          <cell r="A5497" t="str">
            <v>52507-90</v>
          </cell>
        </row>
        <row r="5498">
          <cell r="A5498" t="str">
            <v>11229-49</v>
          </cell>
        </row>
        <row r="5499">
          <cell r="A5499" t="str">
            <v>11182-69</v>
          </cell>
        </row>
        <row r="5500">
          <cell r="A5500" t="str">
            <v>11205-10</v>
          </cell>
        </row>
        <row r="5501">
          <cell r="A5501" t="str">
            <v>11590-03</v>
          </cell>
        </row>
        <row r="5502">
          <cell r="A5502" t="str">
            <v>10241-38</v>
          </cell>
        </row>
        <row r="5503">
          <cell r="A5503" t="str">
            <v>11237-50</v>
          </cell>
        </row>
        <row r="5504">
          <cell r="A5504" t="str">
            <v>11237-50</v>
          </cell>
        </row>
        <row r="5505">
          <cell r="A5505" t="str">
            <v>11237-50</v>
          </cell>
        </row>
        <row r="5506">
          <cell r="A5506" t="str">
            <v>11577-43</v>
          </cell>
        </row>
        <row r="5507">
          <cell r="A5507" t="str">
            <v>10104-67</v>
          </cell>
        </row>
        <row r="5508">
          <cell r="A5508" t="str">
            <v>45704-44</v>
          </cell>
        </row>
        <row r="5509">
          <cell r="A5509" t="str">
            <v>11172-52</v>
          </cell>
        </row>
        <row r="5510">
          <cell r="A5510" t="str">
            <v>40412-35</v>
          </cell>
        </row>
        <row r="5511">
          <cell r="A5511" t="str">
            <v>10079-56</v>
          </cell>
        </row>
        <row r="5512">
          <cell r="A5512" t="str">
            <v>10331-38</v>
          </cell>
        </row>
        <row r="5513">
          <cell r="A5513" t="str">
            <v>10331-38</v>
          </cell>
        </row>
        <row r="5514">
          <cell r="A5514" t="str">
            <v>10409-95</v>
          </cell>
        </row>
        <row r="5515">
          <cell r="A5515" t="str">
            <v>11749-96</v>
          </cell>
        </row>
        <row r="5516">
          <cell r="A5516" t="str">
            <v>11206-81</v>
          </cell>
        </row>
        <row r="5517">
          <cell r="A5517" t="str">
            <v>10879-21</v>
          </cell>
        </row>
        <row r="5518">
          <cell r="A5518" t="str">
            <v>10616-05</v>
          </cell>
        </row>
        <row r="5519">
          <cell r="A5519" t="str">
            <v>11332-36</v>
          </cell>
        </row>
        <row r="5520">
          <cell r="A5520" t="str">
            <v>54886-96</v>
          </cell>
        </row>
        <row r="5521">
          <cell r="A5521" t="str">
            <v>52359-85</v>
          </cell>
        </row>
        <row r="5522">
          <cell r="A5522" t="str">
            <v>10578-16</v>
          </cell>
        </row>
        <row r="5523">
          <cell r="A5523" t="str">
            <v>10045-18</v>
          </cell>
        </row>
        <row r="5524">
          <cell r="A5524" t="str">
            <v>10038-34</v>
          </cell>
        </row>
        <row r="5525">
          <cell r="A5525" t="str">
            <v>42169-69</v>
          </cell>
        </row>
        <row r="5526">
          <cell r="A5526" t="str">
            <v>11318-77</v>
          </cell>
        </row>
        <row r="5527">
          <cell r="A5527" t="str">
            <v>11105-47</v>
          </cell>
        </row>
        <row r="5528">
          <cell r="A5528" t="str">
            <v>11105-47</v>
          </cell>
        </row>
        <row r="5529">
          <cell r="A5529" t="str">
            <v>11105-47</v>
          </cell>
        </row>
        <row r="5530">
          <cell r="A5530" t="str">
            <v>11141-38</v>
          </cell>
        </row>
        <row r="5531">
          <cell r="A5531" t="str">
            <v>10438-66</v>
          </cell>
        </row>
        <row r="5532">
          <cell r="A5532" t="str">
            <v>42208-21</v>
          </cell>
        </row>
        <row r="5533">
          <cell r="A5533" t="str">
            <v>11332-45</v>
          </cell>
        </row>
        <row r="5534">
          <cell r="A5534" t="str">
            <v>54960-49</v>
          </cell>
        </row>
        <row r="5535">
          <cell r="A5535" t="str">
            <v>11132-38</v>
          </cell>
        </row>
        <row r="5536">
          <cell r="A5536" t="str">
            <v>54892-09</v>
          </cell>
        </row>
        <row r="5537">
          <cell r="A5537" t="str">
            <v>54384-67</v>
          </cell>
        </row>
        <row r="5538">
          <cell r="A5538" t="str">
            <v>52171-66</v>
          </cell>
        </row>
        <row r="5539">
          <cell r="A5539" t="str">
            <v>42770-53</v>
          </cell>
        </row>
        <row r="5540">
          <cell r="A5540" t="str">
            <v>11858-14</v>
          </cell>
        </row>
        <row r="5541">
          <cell r="A5541" t="str">
            <v>11206-81</v>
          </cell>
        </row>
        <row r="5542">
          <cell r="A5542" t="str">
            <v>11120-59</v>
          </cell>
        </row>
        <row r="5543">
          <cell r="A5543" t="str">
            <v>42336-37</v>
          </cell>
        </row>
        <row r="5544">
          <cell r="A5544" t="str">
            <v>10162-54</v>
          </cell>
        </row>
        <row r="5545">
          <cell r="A5545" t="str">
            <v>11617-12</v>
          </cell>
        </row>
        <row r="5546">
          <cell r="A5546" t="str">
            <v>10148-95</v>
          </cell>
        </row>
        <row r="5547">
          <cell r="A5547" t="str">
            <v>11617-12</v>
          </cell>
        </row>
        <row r="5548">
          <cell r="A5548" t="str">
            <v>11617-12</v>
          </cell>
        </row>
        <row r="5549">
          <cell r="A5549" t="str">
            <v>11311-57</v>
          </cell>
        </row>
        <row r="5550">
          <cell r="A5550" t="str">
            <v>11234-26</v>
          </cell>
        </row>
        <row r="5551">
          <cell r="A5551" t="str">
            <v>10331-92</v>
          </cell>
        </row>
        <row r="5552">
          <cell r="A5552" t="str">
            <v>12692-53</v>
          </cell>
        </row>
        <row r="5553">
          <cell r="A5553" t="str">
            <v>10331-92</v>
          </cell>
        </row>
        <row r="5554">
          <cell r="A5554" t="str">
            <v>11567-80</v>
          </cell>
        </row>
        <row r="5555">
          <cell r="A5555" t="str">
            <v>11208-43</v>
          </cell>
        </row>
        <row r="5556">
          <cell r="A5556" t="str">
            <v>53691-58</v>
          </cell>
        </row>
        <row r="5557">
          <cell r="A5557" t="str">
            <v>11132-29</v>
          </cell>
        </row>
        <row r="5558">
          <cell r="A5558" t="str">
            <v>10150-21</v>
          </cell>
        </row>
        <row r="5559">
          <cell r="A5559" t="str">
            <v>47193-13</v>
          </cell>
        </row>
        <row r="5560">
          <cell r="A5560" t="str">
            <v>41736-34</v>
          </cell>
        </row>
        <row r="5561">
          <cell r="A5561" t="str">
            <v>42458-77</v>
          </cell>
        </row>
        <row r="5562">
          <cell r="A5562" t="str">
            <v>10618-93</v>
          </cell>
        </row>
        <row r="5563">
          <cell r="A5563" t="str">
            <v>10328-05</v>
          </cell>
        </row>
        <row r="5564">
          <cell r="A5564" t="str">
            <v>11332-99</v>
          </cell>
        </row>
        <row r="5565">
          <cell r="A5565" t="str">
            <v>42921-73</v>
          </cell>
        </row>
        <row r="5566">
          <cell r="A5566" t="str">
            <v>11601-10</v>
          </cell>
        </row>
        <row r="5567">
          <cell r="A5567" t="str">
            <v>10152-01</v>
          </cell>
        </row>
        <row r="5568">
          <cell r="A5568" t="str">
            <v>11565-55</v>
          </cell>
        </row>
        <row r="5569">
          <cell r="A5569" t="str">
            <v>11224-90</v>
          </cell>
        </row>
        <row r="5570">
          <cell r="A5570" t="str">
            <v>10739-17</v>
          </cell>
        </row>
        <row r="5571">
          <cell r="A5571" t="str">
            <v>10056-43</v>
          </cell>
        </row>
        <row r="5572">
          <cell r="A5572" t="str">
            <v>25591-33</v>
          </cell>
        </row>
        <row r="5573">
          <cell r="A5573" t="str">
            <v>12115-81</v>
          </cell>
        </row>
        <row r="5574">
          <cell r="A5574" t="str">
            <v>52162-03</v>
          </cell>
        </row>
        <row r="5575">
          <cell r="A5575" t="str">
            <v>11185-75</v>
          </cell>
        </row>
        <row r="5576">
          <cell r="A5576" t="str">
            <v>10046-80</v>
          </cell>
        </row>
        <row r="5577">
          <cell r="A5577" t="str">
            <v>10055-98</v>
          </cell>
        </row>
        <row r="5578">
          <cell r="A5578" t="str">
            <v>52579-90</v>
          </cell>
        </row>
        <row r="5579">
          <cell r="A5579" t="str">
            <v>10959-85</v>
          </cell>
        </row>
        <row r="5580">
          <cell r="A5580" t="str">
            <v>11560-51</v>
          </cell>
        </row>
        <row r="5581">
          <cell r="A5581" t="str">
            <v>11168-11</v>
          </cell>
        </row>
        <row r="5582">
          <cell r="A5582" t="str">
            <v>10803-88</v>
          </cell>
        </row>
        <row r="5583">
          <cell r="A5583" t="str">
            <v>10024-30</v>
          </cell>
        </row>
        <row r="5584">
          <cell r="A5584" t="str">
            <v>10463-05</v>
          </cell>
        </row>
        <row r="5585">
          <cell r="A5585" t="str">
            <v>42389-56</v>
          </cell>
        </row>
        <row r="5586">
          <cell r="A5586" t="str">
            <v>11205-64</v>
          </cell>
        </row>
        <row r="5587">
          <cell r="A5587" t="str">
            <v>10334-35</v>
          </cell>
        </row>
        <row r="5588">
          <cell r="A5588" t="str">
            <v>51160-87</v>
          </cell>
        </row>
        <row r="5589">
          <cell r="A5589" t="str">
            <v>11119-15</v>
          </cell>
        </row>
        <row r="5590">
          <cell r="A5590" t="str">
            <v>51160-87</v>
          </cell>
        </row>
        <row r="5591">
          <cell r="A5591" t="str">
            <v>11177-92</v>
          </cell>
        </row>
        <row r="5592">
          <cell r="A5592" t="str">
            <v>42389-56</v>
          </cell>
        </row>
        <row r="5593">
          <cell r="A5593" t="str">
            <v>25591-33</v>
          </cell>
        </row>
        <row r="5594">
          <cell r="A5594" t="str">
            <v>40850-20</v>
          </cell>
        </row>
        <row r="5595">
          <cell r="A5595" t="str">
            <v>11216-71</v>
          </cell>
        </row>
        <row r="5596">
          <cell r="A5596" t="str">
            <v>10334-35</v>
          </cell>
        </row>
        <row r="5597">
          <cell r="A5597" t="str">
            <v>10065-88</v>
          </cell>
        </row>
        <row r="5598">
          <cell r="A5598" t="str">
            <v>25591-33</v>
          </cell>
        </row>
        <row r="5599">
          <cell r="A5599" t="str">
            <v>10200-34</v>
          </cell>
        </row>
        <row r="5600">
          <cell r="A5600" t="str">
            <v>11840-05</v>
          </cell>
        </row>
        <row r="5601">
          <cell r="A5601" t="str">
            <v>11080-72</v>
          </cell>
        </row>
        <row r="5602">
          <cell r="A5602" t="str">
            <v>10698-76</v>
          </cell>
        </row>
        <row r="5603">
          <cell r="A5603" t="str">
            <v>11410-66</v>
          </cell>
        </row>
        <row r="5604">
          <cell r="A5604" t="str">
            <v>10301-14</v>
          </cell>
        </row>
        <row r="5605">
          <cell r="A5605" t="str">
            <v>10415-35</v>
          </cell>
        </row>
        <row r="5606">
          <cell r="A5606" t="str">
            <v>11018-53</v>
          </cell>
        </row>
        <row r="5607">
          <cell r="A5607" t="str">
            <v>10037-17</v>
          </cell>
        </row>
        <row r="5608">
          <cell r="A5608" t="str">
            <v>11292-58</v>
          </cell>
        </row>
        <row r="5609">
          <cell r="A5609" t="str">
            <v>11318-59</v>
          </cell>
        </row>
        <row r="5610">
          <cell r="A5610" t="str">
            <v>11154-07</v>
          </cell>
        </row>
        <row r="5611">
          <cell r="A5611" t="str">
            <v>10174-51</v>
          </cell>
        </row>
        <row r="5612">
          <cell r="A5612" t="str">
            <v>13157-38</v>
          </cell>
        </row>
        <row r="5613">
          <cell r="A5613" t="str">
            <v>51160-87</v>
          </cell>
        </row>
        <row r="5614">
          <cell r="A5614" t="str">
            <v>11223-28</v>
          </cell>
        </row>
        <row r="5615">
          <cell r="A5615" t="str">
            <v>11276-92</v>
          </cell>
        </row>
        <row r="5616">
          <cell r="A5616" t="str">
            <v>10835-11</v>
          </cell>
        </row>
        <row r="5617">
          <cell r="A5617" t="str">
            <v>11237-68</v>
          </cell>
        </row>
        <row r="5618">
          <cell r="A5618" t="str">
            <v>11289-97</v>
          </cell>
        </row>
        <row r="5619">
          <cell r="A5619" t="str">
            <v>40822-57</v>
          </cell>
        </row>
        <row r="5620">
          <cell r="A5620" t="str">
            <v>50904-01</v>
          </cell>
        </row>
        <row r="5621">
          <cell r="A5621" t="str">
            <v>11131-84</v>
          </cell>
        </row>
        <row r="5622">
          <cell r="A5622" t="str">
            <v>11251-63</v>
          </cell>
        </row>
        <row r="5623">
          <cell r="A5623" t="str">
            <v>10156-42</v>
          </cell>
        </row>
        <row r="5624">
          <cell r="A5624" t="str">
            <v>10024-30</v>
          </cell>
        </row>
        <row r="5625">
          <cell r="A5625" t="str">
            <v>11312-29</v>
          </cell>
        </row>
        <row r="5626">
          <cell r="A5626" t="str">
            <v>51160-87</v>
          </cell>
        </row>
        <row r="5627">
          <cell r="A5627" t="str">
            <v>10354-78</v>
          </cell>
        </row>
        <row r="5628">
          <cell r="A5628" t="str">
            <v>11565-55</v>
          </cell>
        </row>
        <row r="5629">
          <cell r="A5629" t="str">
            <v>10061-20</v>
          </cell>
        </row>
        <row r="5630">
          <cell r="A5630" t="str">
            <v>11138-41</v>
          </cell>
        </row>
        <row r="5631">
          <cell r="A5631" t="str">
            <v>11237-68</v>
          </cell>
        </row>
        <row r="5632">
          <cell r="A5632" t="str">
            <v>11187-19</v>
          </cell>
        </row>
        <row r="5633">
          <cell r="A5633" t="str">
            <v>11266-84</v>
          </cell>
        </row>
        <row r="5634">
          <cell r="A5634" t="str">
            <v>10043-47</v>
          </cell>
        </row>
        <row r="5635">
          <cell r="A5635" t="str">
            <v>10579-06</v>
          </cell>
        </row>
        <row r="5636">
          <cell r="A5636" t="str">
            <v>52227-82</v>
          </cell>
        </row>
        <row r="5637">
          <cell r="A5637" t="str">
            <v>10397-17</v>
          </cell>
        </row>
        <row r="5638">
          <cell r="A5638" t="str">
            <v>10140-22</v>
          </cell>
        </row>
        <row r="5639">
          <cell r="A5639" t="str">
            <v>10433-80</v>
          </cell>
        </row>
        <row r="5640">
          <cell r="A5640" t="str">
            <v>11200-60</v>
          </cell>
        </row>
        <row r="5641">
          <cell r="A5641" t="str">
            <v>10763-56</v>
          </cell>
        </row>
        <row r="5642">
          <cell r="A5642" t="str">
            <v>57195-64</v>
          </cell>
        </row>
        <row r="5643">
          <cell r="A5643" t="str">
            <v>19758-97</v>
          </cell>
        </row>
        <row r="5644">
          <cell r="A5644" t="str">
            <v>12428-83</v>
          </cell>
        </row>
        <row r="5645">
          <cell r="A5645" t="str">
            <v>11268-91</v>
          </cell>
        </row>
        <row r="5646">
          <cell r="A5646" t="str">
            <v>11238-58</v>
          </cell>
        </row>
        <row r="5647">
          <cell r="A5647" t="str">
            <v>11921-95</v>
          </cell>
        </row>
        <row r="5648">
          <cell r="A5648" t="str">
            <v>11572-30</v>
          </cell>
        </row>
        <row r="5649">
          <cell r="A5649" t="str">
            <v>10351-09</v>
          </cell>
        </row>
        <row r="5650">
          <cell r="A5650" t="str">
            <v>11143-81</v>
          </cell>
        </row>
        <row r="5651">
          <cell r="A5651" t="str">
            <v>40807-09</v>
          </cell>
        </row>
        <row r="5652">
          <cell r="A5652" t="str">
            <v>52227-91</v>
          </cell>
        </row>
        <row r="5653">
          <cell r="A5653" t="str">
            <v>43004-62</v>
          </cell>
        </row>
        <row r="5654">
          <cell r="A5654" t="str">
            <v>51160-87</v>
          </cell>
        </row>
        <row r="5655">
          <cell r="A5655" t="str">
            <v>12072-52</v>
          </cell>
        </row>
        <row r="5656">
          <cell r="A5656" t="str">
            <v>11219-32</v>
          </cell>
        </row>
        <row r="5657">
          <cell r="A5657" t="str">
            <v>10057-69</v>
          </cell>
        </row>
        <row r="5658">
          <cell r="A5658" t="str">
            <v>11113-21</v>
          </cell>
        </row>
        <row r="5659">
          <cell r="A5659" t="str">
            <v>41012-74</v>
          </cell>
        </row>
        <row r="5660">
          <cell r="A5660" t="str">
            <v>12427-66</v>
          </cell>
        </row>
        <row r="5661">
          <cell r="A5661" t="str">
            <v>11235-52</v>
          </cell>
        </row>
        <row r="5662">
          <cell r="A5662" t="str">
            <v>54926-83</v>
          </cell>
        </row>
        <row r="5663">
          <cell r="A5663" t="str">
            <v>11788-30</v>
          </cell>
        </row>
        <row r="5664">
          <cell r="A5664" t="str">
            <v>10121-86</v>
          </cell>
        </row>
        <row r="5665">
          <cell r="A5665" t="str">
            <v>52196-50</v>
          </cell>
        </row>
        <row r="5666">
          <cell r="A5666" t="str">
            <v>10085-05</v>
          </cell>
        </row>
        <row r="5667">
          <cell r="A5667" t="str">
            <v>54726-76</v>
          </cell>
        </row>
        <row r="5668">
          <cell r="A5668" t="str">
            <v>51263-47</v>
          </cell>
        </row>
        <row r="5669">
          <cell r="A5669" t="str">
            <v>52227-82</v>
          </cell>
        </row>
        <row r="5670">
          <cell r="A5670" t="str">
            <v>57590-74</v>
          </cell>
        </row>
        <row r="5671">
          <cell r="A5671" t="str">
            <v>54440-65</v>
          </cell>
        </row>
        <row r="5672">
          <cell r="A5672" t="str">
            <v>10404-55</v>
          </cell>
        </row>
        <row r="5673">
          <cell r="A5673" t="str">
            <v>45704-44</v>
          </cell>
        </row>
        <row r="5674">
          <cell r="A5674" t="str">
            <v>11555-20</v>
          </cell>
        </row>
        <row r="5675">
          <cell r="A5675" t="str">
            <v>11513-62</v>
          </cell>
        </row>
        <row r="5676">
          <cell r="A5676" t="str">
            <v>11152-27</v>
          </cell>
        </row>
        <row r="5677">
          <cell r="A5677" t="str">
            <v>11532-79</v>
          </cell>
        </row>
        <row r="5678">
          <cell r="A5678" t="str">
            <v>10048-15</v>
          </cell>
        </row>
        <row r="5679">
          <cell r="A5679" t="str">
            <v>11208-43</v>
          </cell>
        </row>
        <row r="5680">
          <cell r="A5680" t="str">
            <v>51327-46</v>
          </cell>
        </row>
        <row r="5681">
          <cell r="A5681" t="str">
            <v>11234-44</v>
          </cell>
        </row>
        <row r="5682">
          <cell r="A5682" t="str">
            <v>42511-42</v>
          </cell>
        </row>
        <row r="5683">
          <cell r="A5683" t="str">
            <v>10990-54</v>
          </cell>
        </row>
        <row r="5684">
          <cell r="A5684" t="str">
            <v>40627-72</v>
          </cell>
        </row>
        <row r="5685">
          <cell r="A5685" t="str">
            <v>11737-09</v>
          </cell>
        </row>
        <row r="5686">
          <cell r="A5686" t="str">
            <v>10023-13</v>
          </cell>
        </row>
        <row r="5687">
          <cell r="A5687" t="str">
            <v>52280-38</v>
          </cell>
        </row>
        <row r="5688">
          <cell r="A5688" t="str">
            <v>11282-59</v>
          </cell>
        </row>
        <row r="5689">
          <cell r="A5689" t="str">
            <v>51782-86</v>
          </cell>
        </row>
        <row r="5690">
          <cell r="A5690" t="str">
            <v>10789-57</v>
          </cell>
        </row>
        <row r="5691">
          <cell r="A5691" t="str">
            <v>10789-57</v>
          </cell>
        </row>
        <row r="5692">
          <cell r="A5692" t="str">
            <v>42950-80</v>
          </cell>
        </row>
        <row r="5693">
          <cell r="A5693" t="str">
            <v>11267-29</v>
          </cell>
        </row>
        <row r="5694">
          <cell r="A5694" t="str">
            <v>11182-24</v>
          </cell>
        </row>
        <row r="5695">
          <cell r="A5695" t="str">
            <v>11143-45</v>
          </cell>
        </row>
        <row r="5696">
          <cell r="A5696" t="str">
            <v>42980-59</v>
          </cell>
        </row>
        <row r="5697">
          <cell r="A5697" t="str">
            <v>42380-20</v>
          </cell>
        </row>
        <row r="5698">
          <cell r="A5698" t="str">
            <v>10044-01</v>
          </cell>
        </row>
        <row r="5699">
          <cell r="A5699" t="str">
            <v>54660-61</v>
          </cell>
        </row>
        <row r="5700">
          <cell r="A5700" t="str">
            <v>10033-12</v>
          </cell>
        </row>
        <row r="5701">
          <cell r="A5701" t="str">
            <v>13157-38</v>
          </cell>
        </row>
        <row r="5702">
          <cell r="A5702" t="str">
            <v>54660-61</v>
          </cell>
        </row>
        <row r="5703">
          <cell r="A5703" t="str">
            <v>11272-96</v>
          </cell>
        </row>
        <row r="5704">
          <cell r="A5704" t="str">
            <v>11335-51</v>
          </cell>
        </row>
        <row r="5705">
          <cell r="A5705" t="str">
            <v>10014-49</v>
          </cell>
        </row>
        <row r="5706">
          <cell r="A5706" t="str">
            <v>10139-32</v>
          </cell>
        </row>
        <row r="5707">
          <cell r="A5707" t="str">
            <v>10392-40</v>
          </cell>
        </row>
        <row r="5708">
          <cell r="A5708" t="str">
            <v>13481-92</v>
          </cell>
        </row>
        <row r="5709">
          <cell r="A5709" t="str">
            <v>42503-50</v>
          </cell>
        </row>
        <row r="5710">
          <cell r="A5710" t="str">
            <v>11548-81</v>
          </cell>
        </row>
        <row r="5711">
          <cell r="A5711" t="str">
            <v>10899-01</v>
          </cell>
        </row>
        <row r="5712">
          <cell r="A5712" t="str">
            <v>11561-32</v>
          </cell>
        </row>
        <row r="5713">
          <cell r="A5713" t="str">
            <v>11578-06</v>
          </cell>
        </row>
        <row r="5714">
          <cell r="A5714" t="str">
            <v>11274-49</v>
          </cell>
        </row>
        <row r="5715">
          <cell r="A5715" t="str">
            <v>10374-04</v>
          </cell>
        </row>
        <row r="5716">
          <cell r="A5716" t="str">
            <v>11115-46</v>
          </cell>
        </row>
        <row r="5717">
          <cell r="A5717" t="str">
            <v>11321-83</v>
          </cell>
        </row>
        <row r="5718">
          <cell r="A5718" t="str">
            <v>11331-01</v>
          </cell>
        </row>
        <row r="5719">
          <cell r="A5719" t="str">
            <v>39604-78</v>
          </cell>
        </row>
        <row r="5720">
          <cell r="A5720" t="str">
            <v>25303-78</v>
          </cell>
        </row>
        <row r="5721">
          <cell r="A5721" t="str">
            <v>11601-10</v>
          </cell>
        </row>
        <row r="5722">
          <cell r="A5722" t="str">
            <v>54886-96</v>
          </cell>
        </row>
        <row r="5723">
          <cell r="A5723" t="str">
            <v>52171-66</v>
          </cell>
        </row>
        <row r="5724">
          <cell r="A5724" t="str">
            <v>11248-39</v>
          </cell>
        </row>
        <row r="5725">
          <cell r="A5725" t="str">
            <v>10241-02</v>
          </cell>
        </row>
        <row r="5726">
          <cell r="A5726" t="str">
            <v>11737-09</v>
          </cell>
        </row>
        <row r="5727">
          <cell r="A5727" t="str">
            <v>10147-06</v>
          </cell>
        </row>
        <row r="5728">
          <cell r="A5728" t="str">
            <v>52206-76</v>
          </cell>
        </row>
        <row r="5729">
          <cell r="A5729" t="str">
            <v>11612-62</v>
          </cell>
        </row>
        <row r="5730">
          <cell r="A5730" t="str">
            <v>11220-22</v>
          </cell>
        </row>
        <row r="5731">
          <cell r="A5731" t="str">
            <v>11985-49</v>
          </cell>
        </row>
        <row r="5732">
          <cell r="A5732" t="str">
            <v>10116-01</v>
          </cell>
        </row>
        <row r="5733">
          <cell r="A5733" t="str">
            <v>10354-78</v>
          </cell>
        </row>
        <row r="5734">
          <cell r="A5734" t="str">
            <v>10385-47</v>
          </cell>
        </row>
        <row r="5735">
          <cell r="A5735" t="str">
            <v>11323-81</v>
          </cell>
        </row>
        <row r="5736">
          <cell r="A5736" t="str">
            <v>10050-31</v>
          </cell>
        </row>
        <row r="5737">
          <cell r="A5737" t="str">
            <v>11268-73</v>
          </cell>
        </row>
        <row r="5738">
          <cell r="A5738" t="str">
            <v>54533-89</v>
          </cell>
        </row>
        <row r="5739">
          <cell r="A5739" t="str">
            <v>11048-77</v>
          </cell>
        </row>
        <row r="5740">
          <cell r="A5740" t="str">
            <v>10174-51</v>
          </cell>
        </row>
        <row r="5741">
          <cell r="A5741" t="str">
            <v>52378-12</v>
          </cell>
        </row>
        <row r="5742">
          <cell r="A5742" t="str">
            <v>10037-35</v>
          </cell>
        </row>
        <row r="5743">
          <cell r="A5743" t="str">
            <v>11128-06</v>
          </cell>
        </row>
        <row r="5744">
          <cell r="A5744" t="str">
            <v>11117-53</v>
          </cell>
        </row>
        <row r="5745">
          <cell r="A5745" t="str">
            <v>11824-75</v>
          </cell>
        </row>
        <row r="5746">
          <cell r="A5746" t="str">
            <v>11177-11</v>
          </cell>
        </row>
        <row r="5747">
          <cell r="A5747" t="str">
            <v>10783-27</v>
          </cell>
        </row>
        <row r="5748">
          <cell r="A5748" t="str">
            <v>51463-18</v>
          </cell>
        </row>
        <row r="5749">
          <cell r="A5749" t="str">
            <v>52603-39</v>
          </cell>
        </row>
        <row r="5750">
          <cell r="A5750" t="str">
            <v>54927-46</v>
          </cell>
        </row>
        <row r="5751">
          <cell r="A5751" t="str">
            <v>42443-20</v>
          </cell>
        </row>
        <row r="5752">
          <cell r="A5752" t="str">
            <v>10124-74</v>
          </cell>
        </row>
        <row r="5753">
          <cell r="A5753" t="str">
            <v>14140-09</v>
          </cell>
        </row>
        <row r="5754">
          <cell r="A5754" t="str">
            <v>10106-02</v>
          </cell>
        </row>
        <row r="5755">
          <cell r="A5755" t="str">
            <v>42921-73</v>
          </cell>
        </row>
        <row r="5756">
          <cell r="A5756" t="str">
            <v>11203-21</v>
          </cell>
        </row>
        <row r="5757">
          <cell r="A5757" t="str">
            <v>51953-32</v>
          </cell>
        </row>
        <row r="5758">
          <cell r="A5758" t="str">
            <v>11201-77</v>
          </cell>
        </row>
        <row r="5759">
          <cell r="A5759" t="str">
            <v>51595-21</v>
          </cell>
        </row>
        <row r="5760">
          <cell r="A5760" t="str">
            <v>51006-88</v>
          </cell>
        </row>
        <row r="5761">
          <cell r="A5761" t="str">
            <v>54886-96</v>
          </cell>
        </row>
        <row r="5762">
          <cell r="A5762" t="str">
            <v>10074-61</v>
          </cell>
        </row>
        <row r="5763">
          <cell r="A5763" t="str">
            <v>54926-83</v>
          </cell>
        </row>
        <row r="5764">
          <cell r="A5764" t="str">
            <v>10056-43</v>
          </cell>
        </row>
        <row r="5765">
          <cell r="A5765" t="str">
            <v>10152-19</v>
          </cell>
        </row>
        <row r="5766">
          <cell r="A5766" t="str">
            <v>39277-27</v>
          </cell>
        </row>
        <row r="5767">
          <cell r="A5767" t="str">
            <v>10052-20</v>
          </cell>
        </row>
        <row r="5768">
          <cell r="A5768" t="str">
            <v>47556-01</v>
          </cell>
        </row>
        <row r="5769">
          <cell r="A5769" t="str">
            <v>11548-81</v>
          </cell>
        </row>
        <row r="5770">
          <cell r="A5770" t="str">
            <v>11548-81</v>
          </cell>
        </row>
        <row r="5771">
          <cell r="A5771" t="str">
            <v>10581-13</v>
          </cell>
        </row>
        <row r="5772">
          <cell r="A5772" t="str">
            <v>11203-21</v>
          </cell>
        </row>
        <row r="5773">
          <cell r="A5773" t="str">
            <v>11256-67</v>
          </cell>
        </row>
        <row r="5774">
          <cell r="A5774" t="str">
            <v>42715-00</v>
          </cell>
        </row>
        <row r="5775">
          <cell r="A5775" t="str">
            <v>11217-88</v>
          </cell>
        </row>
        <row r="5776">
          <cell r="A5776" t="str">
            <v>11167-75</v>
          </cell>
        </row>
        <row r="5777">
          <cell r="A5777" t="str">
            <v>52383-25</v>
          </cell>
        </row>
        <row r="5778">
          <cell r="A5778" t="str">
            <v>10289-53</v>
          </cell>
        </row>
        <row r="5779">
          <cell r="A5779" t="str">
            <v>58367-17</v>
          </cell>
        </row>
        <row r="5780">
          <cell r="A5780" t="str">
            <v>10307-62</v>
          </cell>
        </row>
        <row r="5781">
          <cell r="A5781" t="str">
            <v>10289-53</v>
          </cell>
        </row>
        <row r="5782">
          <cell r="A5782" t="str">
            <v>11318-86</v>
          </cell>
        </row>
        <row r="5783">
          <cell r="A5783" t="str">
            <v>10563-85</v>
          </cell>
        </row>
        <row r="5784">
          <cell r="A5784" t="str">
            <v>10928-71</v>
          </cell>
        </row>
        <row r="5785">
          <cell r="A5785" t="str">
            <v>11203-57</v>
          </cell>
        </row>
        <row r="5786">
          <cell r="A5786" t="str">
            <v>11309-41</v>
          </cell>
        </row>
        <row r="5787">
          <cell r="A5787" t="str">
            <v>10049-14</v>
          </cell>
        </row>
        <row r="5788">
          <cell r="A5788" t="str">
            <v>41089-24</v>
          </cell>
        </row>
        <row r="5789">
          <cell r="A5789" t="str">
            <v>13471-84</v>
          </cell>
        </row>
        <row r="5790">
          <cell r="A5790" t="str">
            <v>10024-39</v>
          </cell>
        </row>
        <row r="5791">
          <cell r="A5791" t="str">
            <v>11295-46</v>
          </cell>
        </row>
        <row r="5792">
          <cell r="A5792" t="str">
            <v>10024-30</v>
          </cell>
        </row>
        <row r="5793">
          <cell r="A5793" t="str">
            <v>12095-56</v>
          </cell>
        </row>
        <row r="5794">
          <cell r="A5794" t="str">
            <v>53369-29</v>
          </cell>
        </row>
        <row r="5795">
          <cell r="A5795" t="str">
            <v>54886-96</v>
          </cell>
        </row>
        <row r="5796">
          <cell r="A5796" t="str">
            <v>11170-00</v>
          </cell>
        </row>
        <row r="5797">
          <cell r="A5797" t="str">
            <v>10415-26</v>
          </cell>
        </row>
        <row r="5798">
          <cell r="A5798" t="str">
            <v>11170-00</v>
          </cell>
        </row>
        <row r="5799">
          <cell r="A5799" t="str">
            <v>11335-51</v>
          </cell>
        </row>
        <row r="5800">
          <cell r="A5800" t="str">
            <v>10066-15</v>
          </cell>
        </row>
        <row r="5801">
          <cell r="A5801" t="str">
            <v>10409-95</v>
          </cell>
        </row>
        <row r="5802">
          <cell r="A5802" t="str">
            <v>11662-57</v>
          </cell>
        </row>
        <row r="5803">
          <cell r="A5803" t="str">
            <v>10409-95</v>
          </cell>
        </row>
        <row r="5804">
          <cell r="A5804" t="str">
            <v>10278-19</v>
          </cell>
        </row>
        <row r="5805">
          <cell r="A5805" t="str">
            <v>11155-60</v>
          </cell>
        </row>
        <row r="5806">
          <cell r="A5806" t="str">
            <v>11338-21</v>
          </cell>
        </row>
        <row r="5807">
          <cell r="A5807" t="str">
            <v>11149-39</v>
          </cell>
        </row>
        <row r="5808">
          <cell r="A5808" t="str">
            <v>43085-53</v>
          </cell>
        </row>
        <row r="5809">
          <cell r="A5809" t="str">
            <v>53737-66</v>
          </cell>
        </row>
        <row r="5810">
          <cell r="A5810" t="str">
            <v>11254-42</v>
          </cell>
        </row>
        <row r="5811">
          <cell r="A5811" t="str">
            <v>11107-99</v>
          </cell>
        </row>
        <row r="5812">
          <cell r="A5812" t="str">
            <v>51625-90</v>
          </cell>
        </row>
        <row r="5813">
          <cell r="A5813" t="str">
            <v>14157-91</v>
          </cell>
        </row>
        <row r="5814">
          <cell r="A5814" t="str">
            <v>10011-61</v>
          </cell>
        </row>
        <row r="5815">
          <cell r="A5815" t="str">
            <v>52866-55</v>
          </cell>
        </row>
        <row r="5816">
          <cell r="A5816" t="str">
            <v>11362-96</v>
          </cell>
        </row>
        <row r="5817">
          <cell r="A5817" t="str">
            <v>51327-46</v>
          </cell>
        </row>
        <row r="5818">
          <cell r="A5818" t="str">
            <v>11210-32</v>
          </cell>
        </row>
        <row r="5819">
          <cell r="A5819" t="str">
            <v>53432-38</v>
          </cell>
        </row>
        <row r="5820">
          <cell r="A5820" t="str">
            <v>52276-96</v>
          </cell>
        </row>
        <row r="5821">
          <cell r="A5821" t="str">
            <v>10328-05</v>
          </cell>
        </row>
        <row r="5822">
          <cell r="A5822" t="str">
            <v>53690-41</v>
          </cell>
        </row>
        <row r="5823">
          <cell r="A5823" t="str">
            <v>54886-96</v>
          </cell>
        </row>
        <row r="5824">
          <cell r="A5824" t="str">
            <v>11165-95</v>
          </cell>
        </row>
        <row r="5825">
          <cell r="A5825" t="str">
            <v>10597-78</v>
          </cell>
        </row>
        <row r="5826">
          <cell r="A5826" t="str">
            <v>10242-91</v>
          </cell>
        </row>
        <row r="5827">
          <cell r="A5827" t="str">
            <v>11120-14</v>
          </cell>
        </row>
        <row r="5828">
          <cell r="A5828" t="str">
            <v>10227-34</v>
          </cell>
        </row>
        <row r="5829">
          <cell r="A5829" t="str">
            <v>10059-67</v>
          </cell>
        </row>
        <row r="5830">
          <cell r="A5830" t="str">
            <v>11611-90</v>
          </cell>
        </row>
        <row r="5831">
          <cell r="A5831" t="str">
            <v>41330-98</v>
          </cell>
        </row>
        <row r="5832">
          <cell r="A5832" t="str">
            <v>10255-96</v>
          </cell>
        </row>
        <row r="5833">
          <cell r="A5833" t="str">
            <v>50904-01</v>
          </cell>
        </row>
        <row r="5834">
          <cell r="A5834" t="str">
            <v>14768-20</v>
          </cell>
        </row>
        <row r="5835">
          <cell r="A5835" t="str">
            <v>10057-96</v>
          </cell>
        </row>
        <row r="5836">
          <cell r="A5836" t="str">
            <v>24981-04</v>
          </cell>
        </row>
        <row r="5837">
          <cell r="A5837" t="str">
            <v>13459-69</v>
          </cell>
        </row>
        <row r="5838">
          <cell r="A5838" t="str">
            <v>10842-76</v>
          </cell>
        </row>
        <row r="5839">
          <cell r="A5839" t="str">
            <v>10292-95</v>
          </cell>
        </row>
        <row r="5840">
          <cell r="A5840" t="str">
            <v>46194-67</v>
          </cell>
        </row>
        <row r="5841">
          <cell r="A5841" t="str">
            <v>10055-17</v>
          </cell>
        </row>
        <row r="5842">
          <cell r="A5842" t="str">
            <v>11335-51</v>
          </cell>
        </row>
        <row r="5843">
          <cell r="A5843" t="str">
            <v>11263-15</v>
          </cell>
        </row>
        <row r="5844">
          <cell r="A5844" t="str">
            <v>11295-73</v>
          </cell>
        </row>
        <row r="5845">
          <cell r="A5845" t="str">
            <v>11561-32</v>
          </cell>
        </row>
        <row r="5846">
          <cell r="A5846" t="str">
            <v>42876-01</v>
          </cell>
        </row>
        <row r="5847">
          <cell r="A5847" t="str">
            <v>52260-13</v>
          </cell>
        </row>
        <row r="5848">
          <cell r="A5848" t="str">
            <v>54760-60</v>
          </cell>
        </row>
        <row r="5849">
          <cell r="A5849" t="str">
            <v>10241-02</v>
          </cell>
        </row>
        <row r="5850">
          <cell r="A5850" t="str">
            <v>11266-03</v>
          </cell>
        </row>
        <row r="5851">
          <cell r="A5851" t="str">
            <v>11170-00</v>
          </cell>
        </row>
        <row r="5852">
          <cell r="A5852" t="str">
            <v>12829-87</v>
          </cell>
        </row>
        <row r="5853">
          <cell r="A5853" t="str">
            <v>51639-76</v>
          </cell>
        </row>
        <row r="5854">
          <cell r="A5854" t="str">
            <v>11215-54</v>
          </cell>
        </row>
        <row r="5855">
          <cell r="A5855" t="str">
            <v>10139-41</v>
          </cell>
        </row>
        <row r="5856">
          <cell r="A5856" t="str">
            <v>58865-77</v>
          </cell>
        </row>
        <row r="5857">
          <cell r="A5857" t="str">
            <v>10342-90</v>
          </cell>
        </row>
        <row r="5858">
          <cell r="A5858" t="str">
            <v>11141-02</v>
          </cell>
        </row>
        <row r="5859">
          <cell r="A5859" t="str">
            <v>10456-30</v>
          </cell>
        </row>
        <row r="5860">
          <cell r="A5860" t="str">
            <v>10033-03</v>
          </cell>
        </row>
        <row r="5861">
          <cell r="A5861" t="str">
            <v>51089-77</v>
          </cell>
        </row>
        <row r="5862">
          <cell r="A5862" t="str">
            <v>10061-20</v>
          </cell>
        </row>
        <row r="5863">
          <cell r="A5863" t="str">
            <v>54275-50</v>
          </cell>
        </row>
        <row r="5864">
          <cell r="A5864" t="str">
            <v>11122-12</v>
          </cell>
        </row>
        <row r="5865">
          <cell r="A5865" t="str">
            <v>55079-29</v>
          </cell>
        </row>
        <row r="5866">
          <cell r="A5866" t="str">
            <v>11185-21</v>
          </cell>
        </row>
        <row r="5867">
          <cell r="A5867" t="str">
            <v>54886-96</v>
          </cell>
        </row>
        <row r="5868">
          <cell r="A5868" t="str">
            <v>58994-74</v>
          </cell>
        </row>
        <row r="5869">
          <cell r="A5869" t="str">
            <v>10228-51</v>
          </cell>
        </row>
        <row r="5870">
          <cell r="A5870" t="str">
            <v>11219-86</v>
          </cell>
        </row>
        <row r="5871">
          <cell r="A5871" t="str">
            <v>10024-93</v>
          </cell>
        </row>
        <row r="5872">
          <cell r="A5872" t="str">
            <v>13192-12</v>
          </cell>
        </row>
        <row r="5873">
          <cell r="A5873" t="str">
            <v>11747-53</v>
          </cell>
        </row>
        <row r="5874">
          <cell r="A5874" t="str">
            <v>42323-50</v>
          </cell>
        </row>
        <row r="5875">
          <cell r="A5875" t="str">
            <v>11211-40</v>
          </cell>
        </row>
        <row r="5876">
          <cell r="A5876" t="str">
            <v>10547-38</v>
          </cell>
        </row>
        <row r="5877">
          <cell r="A5877" t="str">
            <v>50924-35</v>
          </cell>
        </row>
        <row r="5878">
          <cell r="A5878" t="str">
            <v>11263-51</v>
          </cell>
        </row>
        <row r="5879">
          <cell r="A5879" t="str">
            <v>13415-95</v>
          </cell>
        </row>
        <row r="5880">
          <cell r="A5880" t="str">
            <v>10066-15</v>
          </cell>
        </row>
        <row r="5881">
          <cell r="A5881" t="str">
            <v>12378-25</v>
          </cell>
        </row>
        <row r="5882">
          <cell r="A5882" t="str">
            <v>10170-01</v>
          </cell>
        </row>
        <row r="5883">
          <cell r="A5883" t="str">
            <v>52660-09</v>
          </cell>
        </row>
        <row r="5884">
          <cell r="A5884" t="str">
            <v>51440-77</v>
          </cell>
        </row>
        <row r="5885">
          <cell r="A5885" t="str">
            <v>52162-03</v>
          </cell>
        </row>
        <row r="5886">
          <cell r="A5886" t="str">
            <v>51755-50</v>
          </cell>
        </row>
        <row r="5887">
          <cell r="A5887" t="str">
            <v>25321-69</v>
          </cell>
        </row>
        <row r="5888">
          <cell r="A5888" t="str">
            <v>11104-66</v>
          </cell>
        </row>
        <row r="5889">
          <cell r="A5889" t="str">
            <v>11149-21</v>
          </cell>
        </row>
        <row r="5890">
          <cell r="A5890" t="str">
            <v>10150-21</v>
          </cell>
        </row>
        <row r="5891">
          <cell r="A5891" t="str">
            <v>10162-18</v>
          </cell>
        </row>
        <row r="5892">
          <cell r="A5892" t="str">
            <v>13415-95</v>
          </cell>
        </row>
        <row r="5893">
          <cell r="A5893" t="str">
            <v>10331-38</v>
          </cell>
        </row>
        <row r="5894">
          <cell r="A5894" t="str">
            <v>11224-90</v>
          </cell>
        </row>
        <row r="5895">
          <cell r="A5895" t="str">
            <v>10150-21</v>
          </cell>
        </row>
        <row r="5896">
          <cell r="A5896" t="str">
            <v>11612-71</v>
          </cell>
        </row>
        <row r="5897">
          <cell r="A5897" t="str">
            <v>42255-28</v>
          </cell>
        </row>
        <row r="5898">
          <cell r="A5898" t="str">
            <v>11607-58</v>
          </cell>
        </row>
        <row r="5899">
          <cell r="A5899" t="str">
            <v>11338-39</v>
          </cell>
        </row>
        <row r="5900">
          <cell r="A5900" t="str">
            <v>10139-41</v>
          </cell>
        </row>
        <row r="5901">
          <cell r="A5901" t="str">
            <v>14531-41</v>
          </cell>
        </row>
        <row r="5902">
          <cell r="A5902" t="str">
            <v>11233-36</v>
          </cell>
        </row>
        <row r="5903">
          <cell r="A5903" t="str">
            <v>11182-69</v>
          </cell>
        </row>
        <row r="5904">
          <cell r="A5904" t="str">
            <v>10759-15</v>
          </cell>
        </row>
        <row r="5905">
          <cell r="A5905" t="str">
            <v>11184-22</v>
          </cell>
        </row>
        <row r="5906">
          <cell r="A5906" t="str">
            <v>10014-49</v>
          </cell>
        </row>
        <row r="5907">
          <cell r="A5907" t="str">
            <v>10381-33</v>
          </cell>
        </row>
        <row r="5908">
          <cell r="A5908" t="str">
            <v>42256-45</v>
          </cell>
        </row>
        <row r="5909">
          <cell r="A5909" t="str">
            <v>52135-93</v>
          </cell>
        </row>
        <row r="5910">
          <cell r="A5910" t="str">
            <v>10853-92</v>
          </cell>
        </row>
        <row r="5911">
          <cell r="A5911" t="str">
            <v>51682-60</v>
          </cell>
        </row>
        <row r="5912">
          <cell r="A5912" t="str">
            <v>11565-55</v>
          </cell>
        </row>
        <row r="5913">
          <cell r="A5913" t="str">
            <v>14531-41</v>
          </cell>
        </row>
        <row r="5914">
          <cell r="A5914" t="str">
            <v>11338-39</v>
          </cell>
        </row>
        <row r="5915">
          <cell r="A5915" t="str">
            <v>25038-19</v>
          </cell>
        </row>
        <row r="5916">
          <cell r="A5916" t="str">
            <v>11185-21</v>
          </cell>
        </row>
        <row r="5917">
          <cell r="A5917" t="str">
            <v>10196-11</v>
          </cell>
        </row>
        <row r="5918">
          <cell r="A5918" t="str">
            <v>52231-87</v>
          </cell>
        </row>
        <row r="5919">
          <cell r="A5919" t="str">
            <v>41575-78</v>
          </cell>
        </row>
        <row r="5920">
          <cell r="A5920" t="str">
            <v>11339-65</v>
          </cell>
        </row>
        <row r="5921">
          <cell r="A5921" t="str">
            <v>11239-21</v>
          </cell>
        </row>
        <row r="5922">
          <cell r="A5922" t="str">
            <v>10024-30</v>
          </cell>
        </row>
        <row r="5923">
          <cell r="A5923" t="str">
            <v>11401-48</v>
          </cell>
        </row>
        <row r="5924">
          <cell r="A5924" t="str">
            <v>57817-45</v>
          </cell>
        </row>
        <row r="5925">
          <cell r="A5925" t="str">
            <v>40456-54</v>
          </cell>
        </row>
        <row r="5926">
          <cell r="A5926" t="str">
            <v>52610-86</v>
          </cell>
        </row>
        <row r="5927">
          <cell r="A5927" t="str">
            <v>52246-99</v>
          </cell>
        </row>
        <row r="5928">
          <cell r="A5928" t="str">
            <v>10595-98</v>
          </cell>
        </row>
        <row r="5929">
          <cell r="A5929" t="str">
            <v>10479-61</v>
          </cell>
        </row>
        <row r="5930">
          <cell r="A5930" t="str">
            <v>11567-80</v>
          </cell>
        </row>
        <row r="5931">
          <cell r="A5931" t="str">
            <v>53703-19</v>
          </cell>
        </row>
        <row r="5932">
          <cell r="A5932" t="str">
            <v>11185-57</v>
          </cell>
        </row>
        <row r="5933">
          <cell r="A5933" t="str">
            <v>11567-80</v>
          </cell>
        </row>
        <row r="5934">
          <cell r="A5934" t="str">
            <v>10354-78</v>
          </cell>
        </row>
        <row r="5935">
          <cell r="A5935" t="str">
            <v>10759-15</v>
          </cell>
        </row>
        <row r="5936">
          <cell r="A5936" t="str">
            <v>48176-38</v>
          </cell>
        </row>
        <row r="5937">
          <cell r="A5937" t="str">
            <v>10951-30</v>
          </cell>
        </row>
        <row r="5938">
          <cell r="A5938" t="str">
            <v>11161-36</v>
          </cell>
        </row>
        <row r="5939">
          <cell r="A5939" t="str">
            <v>42378-58</v>
          </cell>
        </row>
        <row r="5940">
          <cell r="A5940" t="str">
            <v>11452-87</v>
          </cell>
        </row>
        <row r="5941">
          <cell r="A5941" t="str">
            <v>10468-45</v>
          </cell>
        </row>
        <row r="5942">
          <cell r="A5942" t="str">
            <v>12484-18</v>
          </cell>
        </row>
        <row r="5943">
          <cell r="A5943" t="str">
            <v>40380-22</v>
          </cell>
        </row>
        <row r="5944">
          <cell r="A5944" t="str">
            <v>25590-88</v>
          </cell>
        </row>
        <row r="5945">
          <cell r="A5945" t="str">
            <v>41226-49</v>
          </cell>
        </row>
        <row r="5946">
          <cell r="A5946" t="str">
            <v>11267-56</v>
          </cell>
        </row>
        <row r="5947">
          <cell r="A5947" t="str">
            <v>41226-49</v>
          </cell>
        </row>
        <row r="5948">
          <cell r="A5948" t="str">
            <v>11206-00</v>
          </cell>
        </row>
        <row r="5949">
          <cell r="A5949" t="str">
            <v>11339-65</v>
          </cell>
        </row>
        <row r="5950">
          <cell r="A5950" t="str">
            <v>11148-49</v>
          </cell>
        </row>
        <row r="5951">
          <cell r="A5951" t="str">
            <v>42378-58</v>
          </cell>
        </row>
        <row r="5952">
          <cell r="A5952" t="str">
            <v>10146-16</v>
          </cell>
        </row>
        <row r="5953">
          <cell r="A5953" t="str">
            <v>11560-51</v>
          </cell>
        </row>
        <row r="5954">
          <cell r="A5954" t="str">
            <v>11094-85</v>
          </cell>
        </row>
        <row r="5955">
          <cell r="A5955" t="str">
            <v>51485-32</v>
          </cell>
        </row>
        <row r="5956">
          <cell r="A5956" t="str">
            <v>11227-60</v>
          </cell>
        </row>
        <row r="5957">
          <cell r="A5957" t="str">
            <v>11132-29</v>
          </cell>
        </row>
        <row r="5958">
          <cell r="A5958" t="str">
            <v>11132-29</v>
          </cell>
        </row>
        <row r="5959">
          <cell r="A5959" t="str">
            <v>14140-99</v>
          </cell>
        </row>
        <row r="5960">
          <cell r="A5960" t="str">
            <v>11202-04</v>
          </cell>
        </row>
        <row r="5961">
          <cell r="A5961" t="str">
            <v>11036-08</v>
          </cell>
        </row>
        <row r="5962">
          <cell r="A5962" t="str">
            <v>10342-90</v>
          </cell>
        </row>
        <row r="5963">
          <cell r="A5963" t="str">
            <v>11089-90</v>
          </cell>
        </row>
        <row r="5964">
          <cell r="A5964" t="str">
            <v>11607-58</v>
          </cell>
        </row>
        <row r="5965">
          <cell r="A5965" t="str">
            <v>51260-14</v>
          </cell>
        </row>
        <row r="5966">
          <cell r="A5966" t="str">
            <v>11298-79</v>
          </cell>
        </row>
        <row r="5967">
          <cell r="A5967" t="str">
            <v>11143-45</v>
          </cell>
        </row>
        <row r="5968">
          <cell r="A5968" t="str">
            <v>43015-87</v>
          </cell>
        </row>
        <row r="5969">
          <cell r="A5969" t="str">
            <v>40666-78</v>
          </cell>
        </row>
        <row r="5970">
          <cell r="A5970" t="str">
            <v>11403-37</v>
          </cell>
        </row>
        <row r="5971">
          <cell r="A5971" t="str">
            <v>52815-70</v>
          </cell>
        </row>
        <row r="5972">
          <cell r="A5972" t="str">
            <v>11158-39</v>
          </cell>
        </row>
        <row r="5973">
          <cell r="A5973" t="str">
            <v>11152-00</v>
          </cell>
        </row>
        <row r="5974">
          <cell r="A5974" t="str">
            <v>51001-57</v>
          </cell>
        </row>
        <row r="5975">
          <cell r="A5975" t="str">
            <v>11542-87</v>
          </cell>
        </row>
        <row r="5976">
          <cell r="A5976" t="str">
            <v>51773-95</v>
          </cell>
        </row>
        <row r="5977">
          <cell r="A5977" t="str">
            <v>40763-08</v>
          </cell>
        </row>
        <row r="5978">
          <cell r="A5978" t="str">
            <v>10048-15</v>
          </cell>
        </row>
        <row r="5979">
          <cell r="A5979" t="str">
            <v>51377-77</v>
          </cell>
        </row>
        <row r="5980">
          <cell r="A5980" t="str">
            <v>51468-67</v>
          </cell>
        </row>
        <row r="5981">
          <cell r="A5981" t="str">
            <v>50856-49</v>
          </cell>
        </row>
        <row r="5982">
          <cell r="A5982" t="str">
            <v>11332-45</v>
          </cell>
        </row>
        <row r="5983">
          <cell r="A5983" t="str">
            <v>10022-86</v>
          </cell>
        </row>
        <row r="5984">
          <cell r="A5984" t="str">
            <v>10148-95</v>
          </cell>
        </row>
        <row r="5985">
          <cell r="A5985" t="str">
            <v>10148-95</v>
          </cell>
        </row>
        <row r="5986">
          <cell r="A5986" t="str">
            <v>43081-57</v>
          </cell>
        </row>
        <row r="5987">
          <cell r="A5987" t="str">
            <v>10346-14</v>
          </cell>
        </row>
        <row r="5988">
          <cell r="A5988" t="str">
            <v>10346-14</v>
          </cell>
        </row>
        <row r="5989">
          <cell r="A5989" t="str">
            <v>51410-53</v>
          </cell>
        </row>
        <row r="5990">
          <cell r="A5990" t="str">
            <v>11317-78</v>
          </cell>
        </row>
        <row r="5991">
          <cell r="A5991" t="str">
            <v>11466-55</v>
          </cell>
        </row>
        <row r="5992">
          <cell r="A5992" t="str">
            <v>11513-44</v>
          </cell>
        </row>
        <row r="5993">
          <cell r="A5993" t="str">
            <v>53815-06</v>
          </cell>
        </row>
        <row r="5994">
          <cell r="A5994" t="str">
            <v>10148-95</v>
          </cell>
        </row>
        <row r="5995">
          <cell r="A5995" t="str">
            <v>42183-19</v>
          </cell>
        </row>
        <row r="5996">
          <cell r="A5996" t="str">
            <v>58781-35</v>
          </cell>
        </row>
        <row r="5997">
          <cell r="A5997" t="str">
            <v>10140-22</v>
          </cell>
        </row>
        <row r="5998">
          <cell r="A5998" t="str">
            <v>53335-90</v>
          </cell>
        </row>
        <row r="5999">
          <cell r="A5999" t="str">
            <v>42490-27</v>
          </cell>
        </row>
        <row r="6000">
          <cell r="A6000" t="str">
            <v>40429-18</v>
          </cell>
        </row>
        <row r="6001">
          <cell r="A6001" t="str">
            <v>50929-39</v>
          </cell>
        </row>
        <row r="6002">
          <cell r="A6002" t="str">
            <v>11174-05</v>
          </cell>
        </row>
        <row r="6003">
          <cell r="A6003" t="str">
            <v>55141-30</v>
          </cell>
        </row>
        <row r="6004">
          <cell r="A6004" t="str">
            <v>10045-18</v>
          </cell>
        </row>
        <row r="6005">
          <cell r="A6005" t="str">
            <v>11380-42</v>
          </cell>
        </row>
        <row r="6006">
          <cell r="A6006" t="str">
            <v>54184-69</v>
          </cell>
        </row>
        <row r="6007">
          <cell r="A6007" t="str">
            <v>51364-27</v>
          </cell>
        </row>
        <row r="6008">
          <cell r="A6008" t="str">
            <v>11237-95</v>
          </cell>
        </row>
        <row r="6009">
          <cell r="A6009" t="str">
            <v>10073-98</v>
          </cell>
        </row>
        <row r="6010">
          <cell r="A6010" t="str">
            <v>10433-71</v>
          </cell>
        </row>
        <row r="6011">
          <cell r="A6011" t="str">
            <v>11150-38</v>
          </cell>
        </row>
        <row r="6012">
          <cell r="A6012" t="str">
            <v>11278-81</v>
          </cell>
        </row>
        <row r="6013">
          <cell r="A6013" t="str">
            <v>11118-25</v>
          </cell>
        </row>
        <row r="6014">
          <cell r="A6014" t="str">
            <v>10014-49</v>
          </cell>
        </row>
        <row r="6015">
          <cell r="A6015" t="str">
            <v>12673-09</v>
          </cell>
        </row>
        <row r="6016">
          <cell r="A6016" t="str">
            <v>10264-87</v>
          </cell>
        </row>
        <row r="6017">
          <cell r="A6017" t="str">
            <v>11572-30</v>
          </cell>
        </row>
        <row r="6018">
          <cell r="A6018" t="str">
            <v>10548-19</v>
          </cell>
        </row>
        <row r="6019">
          <cell r="A6019" t="str">
            <v>10048-15</v>
          </cell>
        </row>
        <row r="6020">
          <cell r="A6020" t="str">
            <v>11275-57</v>
          </cell>
        </row>
        <row r="6021">
          <cell r="A6021" t="str">
            <v>11193-31</v>
          </cell>
        </row>
        <row r="6022">
          <cell r="A6022" t="str">
            <v>42353-38</v>
          </cell>
        </row>
        <row r="6023">
          <cell r="A6023" t="str">
            <v>12403-99</v>
          </cell>
        </row>
        <row r="6024">
          <cell r="A6024" t="str">
            <v>54880-12</v>
          </cell>
        </row>
        <row r="6025">
          <cell r="A6025" t="str">
            <v>42921-73</v>
          </cell>
        </row>
        <row r="6026">
          <cell r="A6026" t="str">
            <v>40819-42</v>
          </cell>
        </row>
        <row r="6027">
          <cell r="A6027" t="str">
            <v>11565-55</v>
          </cell>
        </row>
        <row r="6028">
          <cell r="A6028" t="str">
            <v>42202-18</v>
          </cell>
        </row>
        <row r="6029">
          <cell r="A6029" t="str">
            <v>11560-51</v>
          </cell>
        </row>
        <row r="6030">
          <cell r="A6030" t="str">
            <v>11560-51</v>
          </cell>
        </row>
        <row r="6031">
          <cell r="A6031" t="str">
            <v>10745-56</v>
          </cell>
        </row>
        <row r="6032">
          <cell r="A6032" t="str">
            <v>10048-15</v>
          </cell>
        </row>
        <row r="6033">
          <cell r="A6033" t="str">
            <v>10621-00</v>
          </cell>
        </row>
        <row r="6034">
          <cell r="A6034" t="str">
            <v>54745-21</v>
          </cell>
        </row>
        <row r="6035">
          <cell r="A6035" t="str">
            <v>51625-90</v>
          </cell>
        </row>
        <row r="6036">
          <cell r="A6036" t="str">
            <v>10051-21</v>
          </cell>
        </row>
        <row r="6037">
          <cell r="A6037" t="str">
            <v>10156-15</v>
          </cell>
        </row>
        <row r="6038">
          <cell r="A6038" t="str">
            <v>11604-07</v>
          </cell>
        </row>
        <row r="6039">
          <cell r="A6039" t="str">
            <v>40448-71</v>
          </cell>
        </row>
        <row r="6040">
          <cell r="A6040" t="str">
            <v>10051-21</v>
          </cell>
        </row>
        <row r="6041">
          <cell r="A6041" t="str">
            <v>10110-43</v>
          </cell>
        </row>
        <row r="6042">
          <cell r="A6042" t="str">
            <v>12197-53</v>
          </cell>
        </row>
        <row r="6043">
          <cell r="A6043" t="str">
            <v>11208-79</v>
          </cell>
        </row>
        <row r="6044">
          <cell r="A6044" t="str">
            <v>11111-41</v>
          </cell>
        </row>
        <row r="6045">
          <cell r="A6045" t="str">
            <v>11252-89</v>
          </cell>
        </row>
        <row r="6046">
          <cell r="A6046" t="str">
            <v>42208-21</v>
          </cell>
        </row>
        <row r="6047">
          <cell r="A6047" t="str">
            <v>10228-51</v>
          </cell>
        </row>
        <row r="6048">
          <cell r="A6048" t="str">
            <v>11105-11</v>
          </cell>
        </row>
        <row r="6049">
          <cell r="A6049" t="str">
            <v>11105-11</v>
          </cell>
        </row>
        <row r="6050">
          <cell r="A6050" t="str">
            <v>10020-16</v>
          </cell>
        </row>
        <row r="6051">
          <cell r="A6051" t="str">
            <v>10020-16</v>
          </cell>
        </row>
        <row r="6052">
          <cell r="A6052" t="str">
            <v>10097-11</v>
          </cell>
        </row>
        <row r="6053">
          <cell r="A6053" t="str">
            <v>11295-73</v>
          </cell>
        </row>
        <row r="6054">
          <cell r="A6054" t="str">
            <v>10605-25</v>
          </cell>
        </row>
        <row r="6055">
          <cell r="A6055" t="str">
            <v>10803-88</v>
          </cell>
        </row>
        <row r="6056">
          <cell r="A6056" t="str">
            <v>11560-51</v>
          </cell>
        </row>
        <row r="6057">
          <cell r="A6057" t="str">
            <v>10404-55</v>
          </cell>
        </row>
        <row r="6058">
          <cell r="A6058" t="str">
            <v>10548-19</v>
          </cell>
        </row>
        <row r="6059">
          <cell r="A6059" t="str">
            <v>12440-98</v>
          </cell>
        </row>
        <row r="6060">
          <cell r="A6060" t="str">
            <v>50980-51</v>
          </cell>
        </row>
        <row r="6061">
          <cell r="A6061" t="str">
            <v>11167-12</v>
          </cell>
        </row>
        <row r="6062">
          <cell r="A6062" t="str">
            <v>11255-41</v>
          </cell>
        </row>
        <row r="6063">
          <cell r="A6063" t="str">
            <v>10600-57</v>
          </cell>
        </row>
        <row r="6064">
          <cell r="A6064" t="str">
            <v>14531-41</v>
          </cell>
        </row>
        <row r="6065">
          <cell r="A6065" t="str">
            <v>53927-11</v>
          </cell>
        </row>
        <row r="6066">
          <cell r="A6066" t="str">
            <v>11339-38</v>
          </cell>
        </row>
        <row r="6067">
          <cell r="A6067" t="str">
            <v>14531-41</v>
          </cell>
        </row>
        <row r="6068">
          <cell r="A6068" t="str">
            <v>13145-50</v>
          </cell>
        </row>
        <row r="6069">
          <cell r="A6069" t="str">
            <v>10015-12</v>
          </cell>
        </row>
        <row r="6070">
          <cell r="A6070" t="str">
            <v>11141-02</v>
          </cell>
        </row>
        <row r="6071">
          <cell r="A6071" t="str">
            <v>10017-55</v>
          </cell>
        </row>
        <row r="6072">
          <cell r="A6072" t="str">
            <v>11207-08</v>
          </cell>
        </row>
        <row r="6073">
          <cell r="A6073" t="str">
            <v>11191-96</v>
          </cell>
        </row>
        <row r="6074">
          <cell r="A6074" t="str">
            <v>10896-85</v>
          </cell>
        </row>
        <row r="6075">
          <cell r="A6075" t="str">
            <v>11223-37</v>
          </cell>
        </row>
        <row r="6076">
          <cell r="A6076" t="str">
            <v>56882-62</v>
          </cell>
        </row>
        <row r="6077">
          <cell r="A6077" t="str">
            <v>58966-57</v>
          </cell>
        </row>
        <row r="6078">
          <cell r="A6078" t="str">
            <v>11176-39</v>
          </cell>
        </row>
        <row r="6079">
          <cell r="A6079" t="str">
            <v>10765-99</v>
          </cell>
        </row>
        <row r="6080">
          <cell r="A6080" t="str">
            <v>12395-44</v>
          </cell>
        </row>
        <row r="6081">
          <cell r="A6081" t="str">
            <v>11268-91</v>
          </cell>
        </row>
        <row r="6082">
          <cell r="A6082" t="str">
            <v>10022-86</v>
          </cell>
        </row>
        <row r="6083">
          <cell r="A6083" t="str">
            <v>10779-85</v>
          </cell>
        </row>
        <row r="6084">
          <cell r="A6084" t="str">
            <v>52757-92</v>
          </cell>
        </row>
        <row r="6085">
          <cell r="A6085" t="str">
            <v>50980-51</v>
          </cell>
        </row>
        <row r="6086">
          <cell r="A6086" t="str">
            <v>11037-88</v>
          </cell>
        </row>
        <row r="6087">
          <cell r="A6087" t="str">
            <v>11268-91</v>
          </cell>
        </row>
        <row r="6088">
          <cell r="A6088" t="str">
            <v>51956-47</v>
          </cell>
        </row>
        <row r="6089">
          <cell r="A6089" t="str">
            <v>11759-14</v>
          </cell>
        </row>
        <row r="6090">
          <cell r="A6090" t="str">
            <v>10087-48</v>
          </cell>
        </row>
        <row r="6091">
          <cell r="A6091" t="str">
            <v>11343-79</v>
          </cell>
        </row>
        <row r="6092">
          <cell r="A6092" t="str">
            <v>52807-24</v>
          </cell>
        </row>
        <row r="6093">
          <cell r="A6093" t="str">
            <v>11401-48</v>
          </cell>
        </row>
        <row r="6094">
          <cell r="A6094" t="str">
            <v>10027-18</v>
          </cell>
        </row>
        <row r="6095">
          <cell r="A6095" t="str">
            <v>11607-58</v>
          </cell>
        </row>
        <row r="6096">
          <cell r="A6096" t="str">
            <v>25267-78</v>
          </cell>
        </row>
        <row r="6097">
          <cell r="A6097" t="str">
            <v>39761-56</v>
          </cell>
        </row>
        <row r="6098">
          <cell r="A6098" t="str">
            <v>51773-95</v>
          </cell>
        </row>
        <row r="6099">
          <cell r="A6099" t="str">
            <v>40373-83</v>
          </cell>
        </row>
        <row r="6100">
          <cell r="A6100" t="str">
            <v>51567-76</v>
          </cell>
        </row>
        <row r="6101">
          <cell r="A6101" t="str">
            <v>52260-13</v>
          </cell>
        </row>
        <row r="6102">
          <cell r="A6102" t="str">
            <v>10032-31</v>
          </cell>
        </row>
        <row r="6103">
          <cell r="A6103" t="str">
            <v>11277-01</v>
          </cell>
        </row>
        <row r="6104">
          <cell r="A6104" t="str">
            <v>42718-78</v>
          </cell>
        </row>
        <row r="6105">
          <cell r="A6105" t="str">
            <v>11275-75</v>
          </cell>
        </row>
        <row r="6106">
          <cell r="A6106" t="str">
            <v>41895-55</v>
          </cell>
        </row>
        <row r="6107">
          <cell r="A6107" t="str">
            <v>25196-68</v>
          </cell>
        </row>
        <row r="6108">
          <cell r="A6108" t="str">
            <v>50983-03</v>
          </cell>
        </row>
        <row r="6109">
          <cell r="A6109" t="str">
            <v>14174-47</v>
          </cell>
        </row>
        <row r="6110">
          <cell r="A6110" t="str">
            <v>10060-21</v>
          </cell>
        </row>
        <row r="6111">
          <cell r="A6111" t="str">
            <v>42240-79</v>
          </cell>
        </row>
        <row r="6112">
          <cell r="A6112" t="str">
            <v>11320-57</v>
          </cell>
        </row>
        <row r="6113">
          <cell r="A6113" t="str">
            <v>10191-88</v>
          </cell>
        </row>
        <row r="6114">
          <cell r="A6114" t="str">
            <v>10337-95</v>
          </cell>
        </row>
        <row r="6115">
          <cell r="A6115" t="str">
            <v>10698-76</v>
          </cell>
        </row>
        <row r="6116">
          <cell r="A6116" t="str">
            <v>51499-54</v>
          </cell>
        </row>
        <row r="6117">
          <cell r="A6117" t="str">
            <v>51499-54</v>
          </cell>
        </row>
        <row r="6118">
          <cell r="A6118" t="str">
            <v>10618-93</v>
          </cell>
        </row>
        <row r="6119">
          <cell r="A6119" t="str">
            <v>11268-91</v>
          </cell>
        </row>
        <row r="6120">
          <cell r="A6120" t="str">
            <v>34108-03</v>
          </cell>
        </row>
        <row r="6121">
          <cell r="A6121" t="str">
            <v>10783-27</v>
          </cell>
        </row>
        <row r="6122">
          <cell r="A6122" t="str">
            <v>10783-27</v>
          </cell>
        </row>
        <row r="6123">
          <cell r="A6123" t="str">
            <v>11234-98</v>
          </cell>
        </row>
        <row r="6124">
          <cell r="A6124" t="str">
            <v>54321-67</v>
          </cell>
        </row>
        <row r="6125">
          <cell r="A6125" t="str">
            <v>11215-09</v>
          </cell>
        </row>
        <row r="6126">
          <cell r="A6126" t="str">
            <v>11327-32</v>
          </cell>
        </row>
        <row r="6127">
          <cell r="A6127" t="str">
            <v>11103-85</v>
          </cell>
        </row>
        <row r="6128">
          <cell r="A6128" t="str">
            <v>10639-63</v>
          </cell>
        </row>
        <row r="6129">
          <cell r="A6129" t="str">
            <v>11177-38</v>
          </cell>
        </row>
        <row r="6130">
          <cell r="A6130" t="str">
            <v>10030-60</v>
          </cell>
        </row>
        <row r="6131">
          <cell r="A6131" t="str">
            <v>10324-99</v>
          </cell>
        </row>
        <row r="6132">
          <cell r="A6132" t="str">
            <v>10970-47</v>
          </cell>
        </row>
        <row r="6133">
          <cell r="A6133" t="str">
            <v>11321-11</v>
          </cell>
        </row>
        <row r="6134">
          <cell r="A6134" t="str">
            <v>42967-45</v>
          </cell>
        </row>
        <row r="6135">
          <cell r="A6135" t="str">
            <v>42999-31</v>
          </cell>
        </row>
        <row r="6136">
          <cell r="A6136" t="str">
            <v>10036-90</v>
          </cell>
        </row>
        <row r="6137">
          <cell r="A6137" t="str">
            <v>10036-90</v>
          </cell>
        </row>
        <row r="6138">
          <cell r="A6138" t="str">
            <v>10043-47</v>
          </cell>
        </row>
        <row r="6139">
          <cell r="A6139" t="str">
            <v>50929-93</v>
          </cell>
        </row>
        <row r="6140">
          <cell r="A6140" t="str">
            <v>10054-45</v>
          </cell>
        </row>
        <row r="6141">
          <cell r="A6141" t="str">
            <v>50929-93</v>
          </cell>
        </row>
        <row r="6142">
          <cell r="A6142" t="str">
            <v>11543-14</v>
          </cell>
        </row>
        <row r="6143">
          <cell r="A6143" t="str">
            <v>11238-22</v>
          </cell>
        </row>
        <row r="6144">
          <cell r="A6144" t="str">
            <v>10409-95</v>
          </cell>
        </row>
        <row r="6145">
          <cell r="A6145" t="str">
            <v>51698-17</v>
          </cell>
        </row>
        <row r="6146">
          <cell r="A6146" t="str">
            <v>53691-04</v>
          </cell>
        </row>
        <row r="6147">
          <cell r="A6147" t="str">
            <v>52824-97</v>
          </cell>
        </row>
        <row r="6148">
          <cell r="A6148" t="str">
            <v>40784-23</v>
          </cell>
        </row>
        <row r="6149">
          <cell r="A6149" t="str">
            <v>42967-45</v>
          </cell>
        </row>
        <row r="6150">
          <cell r="A6150" t="str">
            <v>52326-10</v>
          </cell>
        </row>
        <row r="6151">
          <cell r="A6151" t="str">
            <v>10489-60</v>
          </cell>
        </row>
        <row r="6152">
          <cell r="A6152" t="str">
            <v>51004-36</v>
          </cell>
        </row>
        <row r="6153">
          <cell r="A6153" t="str">
            <v>11206-81</v>
          </cell>
        </row>
        <row r="6154">
          <cell r="A6154" t="str">
            <v>51267-79</v>
          </cell>
        </row>
        <row r="6155">
          <cell r="A6155" t="str">
            <v>42198-22</v>
          </cell>
        </row>
        <row r="6156">
          <cell r="A6156" t="str">
            <v>11268-91</v>
          </cell>
        </row>
        <row r="6157">
          <cell r="A6157" t="str">
            <v>11607-58</v>
          </cell>
        </row>
        <row r="6158">
          <cell r="A6158" t="str">
            <v>10303-39</v>
          </cell>
        </row>
        <row r="6159">
          <cell r="A6159" t="str">
            <v>59240-17</v>
          </cell>
        </row>
        <row r="6160">
          <cell r="A6160" t="str">
            <v>11295-73</v>
          </cell>
        </row>
        <row r="6161">
          <cell r="A6161" t="str">
            <v>10375-66</v>
          </cell>
        </row>
        <row r="6162">
          <cell r="A6162" t="str">
            <v>11240-56</v>
          </cell>
        </row>
        <row r="6163">
          <cell r="A6163" t="str">
            <v>10156-69</v>
          </cell>
        </row>
        <row r="6164">
          <cell r="A6164" t="str">
            <v>42133-78</v>
          </cell>
        </row>
        <row r="6165">
          <cell r="A6165" t="str">
            <v>11135-17</v>
          </cell>
        </row>
        <row r="6166">
          <cell r="A6166" t="str">
            <v>11296-45</v>
          </cell>
        </row>
        <row r="6167">
          <cell r="A6167" t="str">
            <v>51338-26</v>
          </cell>
        </row>
        <row r="6168">
          <cell r="A6168" t="str">
            <v>10038-52</v>
          </cell>
        </row>
        <row r="6169">
          <cell r="A6169" t="str">
            <v>10228-51</v>
          </cell>
        </row>
        <row r="6170">
          <cell r="A6170" t="str">
            <v>11321-29</v>
          </cell>
        </row>
        <row r="6171">
          <cell r="A6171" t="str">
            <v>10097-11</v>
          </cell>
        </row>
        <row r="6172">
          <cell r="A6172" t="str">
            <v>11304-64</v>
          </cell>
        </row>
        <row r="6173">
          <cell r="A6173" t="str">
            <v>11199-61</v>
          </cell>
        </row>
        <row r="6174">
          <cell r="A6174" t="str">
            <v>11867-77</v>
          </cell>
        </row>
        <row r="6175">
          <cell r="A6175" t="str">
            <v>59183-38</v>
          </cell>
        </row>
        <row r="6176">
          <cell r="A6176" t="str">
            <v>54963-73</v>
          </cell>
        </row>
        <row r="6177">
          <cell r="A6177" t="str">
            <v>12403-99</v>
          </cell>
        </row>
        <row r="6178">
          <cell r="A6178" t="str">
            <v>10043-47</v>
          </cell>
        </row>
        <row r="6179">
          <cell r="A6179" t="str">
            <v>10034-02</v>
          </cell>
        </row>
        <row r="6180">
          <cell r="A6180" t="str">
            <v>11189-44</v>
          </cell>
        </row>
        <row r="6181">
          <cell r="A6181" t="str">
            <v>40398-58</v>
          </cell>
        </row>
        <row r="6182">
          <cell r="A6182" t="str">
            <v>11253-88</v>
          </cell>
        </row>
        <row r="6183">
          <cell r="A6183" t="str">
            <v>10043-47</v>
          </cell>
        </row>
        <row r="6184">
          <cell r="A6184" t="str">
            <v>11143-00</v>
          </cell>
        </row>
        <row r="6185">
          <cell r="A6185" t="str">
            <v>11598-58</v>
          </cell>
        </row>
        <row r="6186">
          <cell r="A6186" t="str">
            <v>42156-01</v>
          </cell>
        </row>
        <row r="6187">
          <cell r="A6187" t="str">
            <v>42155-83</v>
          </cell>
        </row>
        <row r="6188">
          <cell r="A6188" t="str">
            <v>10409-95</v>
          </cell>
        </row>
        <row r="6189">
          <cell r="A6189" t="str">
            <v>55325-53</v>
          </cell>
        </row>
        <row r="6190">
          <cell r="A6190" t="str">
            <v>10015-93</v>
          </cell>
        </row>
        <row r="6191">
          <cell r="A6191" t="str">
            <v>11181-25</v>
          </cell>
        </row>
        <row r="6192">
          <cell r="A6192" t="str">
            <v>52218-82</v>
          </cell>
        </row>
        <row r="6193">
          <cell r="A6193" t="str">
            <v>11234-98</v>
          </cell>
        </row>
        <row r="6194">
          <cell r="A6194" t="str">
            <v>10747-27</v>
          </cell>
        </row>
        <row r="6195">
          <cell r="A6195" t="str">
            <v>11189-44</v>
          </cell>
        </row>
        <row r="6196">
          <cell r="A6196" t="str">
            <v>10453-87</v>
          </cell>
        </row>
        <row r="6197">
          <cell r="A6197" t="str">
            <v>11237-95</v>
          </cell>
        </row>
        <row r="6198">
          <cell r="A6198" t="str">
            <v>11037-88</v>
          </cell>
        </row>
        <row r="6199">
          <cell r="A6199" t="str">
            <v>11261-89</v>
          </cell>
        </row>
        <row r="6200">
          <cell r="A6200" t="str">
            <v>11089-45</v>
          </cell>
        </row>
        <row r="6201">
          <cell r="A6201" t="str">
            <v>11331-73</v>
          </cell>
        </row>
        <row r="6202">
          <cell r="A6202" t="str">
            <v>40849-03</v>
          </cell>
        </row>
        <row r="6203">
          <cell r="A6203" t="str">
            <v>11326-42</v>
          </cell>
        </row>
        <row r="6204">
          <cell r="A6204" t="str">
            <v>11105-11</v>
          </cell>
        </row>
        <row r="6205">
          <cell r="A6205" t="str">
            <v>51327-46</v>
          </cell>
        </row>
        <row r="6206">
          <cell r="A6206" t="str">
            <v>11714-68</v>
          </cell>
        </row>
        <row r="6207">
          <cell r="A6207" t="str">
            <v>52871-23</v>
          </cell>
        </row>
        <row r="6208">
          <cell r="A6208" t="str">
            <v>11216-71</v>
          </cell>
        </row>
        <row r="6209">
          <cell r="A6209" t="str">
            <v>12136-78</v>
          </cell>
        </row>
        <row r="6210">
          <cell r="A6210" t="str">
            <v>53714-08</v>
          </cell>
        </row>
        <row r="6211">
          <cell r="A6211" t="str">
            <v>11145-43</v>
          </cell>
        </row>
        <row r="6212">
          <cell r="A6212" t="str">
            <v>51472-63</v>
          </cell>
        </row>
        <row r="6213">
          <cell r="A6213" t="str">
            <v>11604-07</v>
          </cell>
        </row>
        <row r="6214">
          <cell r="A6214" t="str">
            <v>10039-51</v>
          </cell>
        </row>
        <row r="6215">
          <cell r="A6215" t="str">
            <v>10264-87</v>
          </cell>
        </row>
        <row r="6216">
          <cell r="A6216" t="str">
            <v>11550-07</v>
          </cell>
        </row>
        <row r="6217">
          <cell r="A6217" t="str">
            <v>10166-59</v>
          </cell>
        </row>
        <row r="6218">
          <cell r="A6218" t="str">
            <v>11134-00</v>
          </cell>
        </row>
        <row r="6219">
          <cell r="A6219" t="str">
            <v>11191-96</v>
          </cell>
        </row>
        <row r="6220">
          <cell r="A6220" t="str">
            <v>55346-23</v>
          </cell>
        </row>
        <row r="6221">
          <cell r="A6221" t="str">
            <v>11126-26</v>
          </cell>
        </row>
        <row r="6222">
          <cell r="A6222" t="str">
            <v>10901-98</v>
          </cell>
        </row>
        <row r="6223">
          <cell r="A6223" t="str">
            <v>10385-47</v>
          </cell>
        </row>
        <row r="6224">
          <cell r="A6224" t="str">
            <v>10354-78</v>
          </cell>
        </row>
        <row r="6225">
          <cell r="A6225" t="str">
            <v>10158-67</v>
          </cell>
        </row>
        <row r="6226">
          <cell r="A6226" t="str">
            <v>10016-74</v>
          </cell>
        </row>
        <row r="6227">
          <cell r="A6227" t="str">
            <v>11261-89</v>
          </cell>
        </row>
        <row r="6228">
          <cell r="A6228" t="str">
            <v>11224-27</v>
          </cell>
        </row>
        <row r="6229">
          <cell r="A6229" t="str">
            <v>10137-79</v>
          </cell>
        </row>
        <row r="6230">
          <cell r="A6230" t="str">
            <v>11601-10</v>
          </cell>
        </row>
        <row r="6231">
          <cell r="A6231" t="str">
            <v>52900-66</v>
          </cell>
        </row>
        <row r="6232">
          <cell r="A6232" t="str">
            <v>11308-15</v>
          </cell>
        </row>
        <row r="6233">
          <cell r="A6233" t="str">
            <v>40822-57</v>
          </cell>
        </row>
        <row r="6234">
          <cell r="A6234" t="str">
            <v>10990-54</v>
          </cell>
        </row>
        <row r="6235">
          <cell r="A6235" t="str">
            <v>51553-54</v>
          </cell>
        </row>
        <row r="6236">
          <cell r="A6236" t="str">
            <v>10166-23</v>
          </cell>
        </row>
        <row r="6237">
          <cell r="A6237" t="str">
            <v>11331-91</v>
          </cell>
        </row>
        <row r="6238">
          <cell r="A6238" t="str">
            <v>10354-15</v>
          </cell>
        </row>
        <row r="6239">
          <cell r="A6239" t="str">
            <v>46486-27</v>
          </cell>
        </row>
        <row r="6240">
          <cell r="A6240" t="str">
            <v>10146-16</v>
          </cell>
        </row>
        <row r="6241">
          <cell r="A6241" t="str">
            <v>11260-45</v>
          </cell>
        </row>
        <row r="6242">
          <cell r="A6242" t="str">
            <v>11105-47</v>
          </cell>
        </row>
        <row r="6243">
          <cell r="A6243" t="str">
            <v>10149-49</v>
          </cell>
        </row>
        <row r="6244">
          <cell r="A6244" t="str">
            <v>11217-88</v>
          </cell>
        </row>
        <row r="6245">
          <cell r="A6245" t="str">
            <v>11356-03</v>
          </cell>
        </row>
        <row r="6246">
          <cell r="A6246" t="str">
            <v>10104-67</v>
          </cell>
        </row>
        <row r="6247">
          <cell r="A6247" t="str">
            <v>11262-43</v>
          </cell>
        </row>
        <row r="6248">
          <cell r="A6248" t="str">
            <v>40845-07</v>
          </cell>
        </row>
        <row r="6249">
          <cell r="A6249" t="str">
            <v>10369-72</v>
          </cell>
        </row>
        <row r="6250">
          <cell r="A6250" t="str">
            <v>11147-95</v>
          </cell>
        </row>
        <row r="6251">
          <cell r="A6251" t="str">
            <v>11612-71</v>
          </cell>
        </row>
        <row r="6252">
          <cell r="A6252" t="str">
            <v>43058-08</v>
          </cell>
        </row>
        <row r="6253">
          <cell r="A6253" t="str">
            <v>11276-92</v>
          </cell>
        </row>
        <row r="6254">
          <cell r="A6254" t="str">
            <v>11194-12</v>
          </cell>
        </row>
        <row r="6255">
          <cell r="A6255" t="str">
            <v>42384-61</v>
          </cell>
        </row>
        <row r="6256">
          <cell r="A6256" t="str">
            <v>25199-38</v>
          </cell>
        </row>
        <row r="6257">
          <cell r="A6257" t="str">
            <v>52144-03</v>
          </cell>
        </row>
        <row r="6258">
          <cell r="A6258" t="str">
            <v>10929-52</v>
          </cell>
        </row>
        <row r="6259">
          <cell r="A6259" t="str">
            <v>10171-00</v>
          </cell>
        </row>
        <row r="6260">
          <cell r="A6260" t="str">
            <v>10538-74</v>
          </cell>
        </row>
        <row r="6261">
          <cell r="A6261" t="str">
            <v>11663-20</v>
          </cell>
        </row>
        <row r="6262">
          <cell r="A6262" t="str">
            <v>11269-27</v>
          </cell>
        </row>
        <row r="6263">
          <cell r="A6263" t="str">
            <v>52378-39</v>
          </cell>
        </row>
        <row r="6264">
          <cell r="A6264" t="str">
            <v>52170-67</v>
          </cell>
        </row>
        <row r="6265">
          <cell r="A6265" t="str">
            <v>10132-39</v>
          </cell>
        </row>
        <row r="6266">
          <cell r="A6266" t="str">
            <v>25169-32</v>
          </cell>
        </row>
        <row r="6267">
          <cell r="A6267" t="str">
            <v>54070-03</v>
          </cell>
        </row>
        <row r="6268">
          <cell r="A6268" t="str">
            <v>11298-79</v>
          </cell>
        </row>
        <row r="6269">
          <cell r="A6269" t="str">
            <v>10472-68</v>
          </cell>
        </row>
        <row r="6270">
          <cell r="A6270" t="str">
            <v>10119-52</v>
          </cell>
        </row>
        <row r="6271">
          <cell r="A6271" t="str">
            <v>10024-30</v>
          </cell>
        </row>
        <row r="6272">
          <cell r="A6272" t="str">
            <v>10238-95</v>
          </cell>
        </row>
        <row r="6273">
          <cell r="A6273" t="str">
            <v>10181-17</v>
          </cell>
        </row>
        <row r="6274">
          <cell r="A6274" t="str">
            <v>10507-24</v>
          </cell>
        </row>
        <row r="6275">
          <cell r="A6275" t="str">
            <v>52962-31</v>
          </cell>
        </row>
        <row r="6276">
          <cell r="A6276" t="str">
            <v>10618-48</v>
          </cell>
        </row>
        <row r="6277">
          <cell r="A6277" t="str">
            <v>10013-77</v>
          </cell>
        </row>
        <row r="6278">
          <cell r="A6278" t="str">
            <v>11273-77</v>
          </cell>
        </row>
        <row r="6279">
          <cell r="A6279" t="str">
            <v>10022-86</v>
          </cell>
        </row>
        <row r="6280">
          <cell r="A6280" t="str">
            <v>10751-77</v>
          </cell>
        </row>
        <row r="6281">
          <cell r="A6281" t="str">
            <v>11567-80</v>
          </cell>
        </row>
        <row r="6282">
          <cell r="A6282" t="str">
            <v>11224-90</v>
          </cell>
        </row>
        <row r="6283">
          <cell r="A6283" t="str">
            <v>42873-94</v>
          </cell>
        </row>
        <row r="6284">
          <cell r="A6284" t="str">
            <v>11133-46</v>
          </cell>
        </row>
        <row r="6285">
          <cell r="A6285" t="str">
            <v>10040-05</v>
          </cell>
        </row>
        <row r="6286">
          <cell r="A6286" t="str">
            <v>14185-36</v>
          </cell>
        </row>
        <row r="6287">
          <cell r="A6287" t="str">
            <v>12691-45</v>
          </cell>
        </row>
        <row r="6288">
          <cell r="A6288" t="str">
            <v>12395-44</v>
          </cell>
        </row>
        <row r="6289">
          <cell r="A6289" t="str">
            <v>11268-91</v>
          </cell>
        </row>
        <row r="6290">
          <cell r="A6290" t="str">
            <v>10607-32</v>
          </cell>
        </row>
        <row r="6291">
          <cell r="A6291" t="str">
            <v>42251-86</v>
          </cell>
        </row>
        <row r="6292">
          <cell r="A6292" t="str">
            <v>10037-17</v>
          </cell>
        </row>
        <row r="6293">
          <cell r="A6293" t="str">
            <v>11189-98</v>
          </cell>
        </row>
        <row r="6294">
          <cell r="A6294" t="str">
            <v>11369-71</v>
          </cell>
        </row>
        <row r="6295">
          <cell r="A6295" t="str">
            <v>11574-46</v>
          </cell>
        </row>
        <row r="6296">
          <cell r="A6296" t="str">
            <v>10150-21</v>
          </cell>
        </row>
        <row r="6297">
          <cell r="A6297" t="str">
            <v>11196-46</v>
          </cell>
        </row>
        <row r="6298">
          <cell r="A6298" t="str">
            <v>51772-96</v>
          </cell>
        </row>
        <row r="6299">
          <cell r="A6299" t="str">
            <v>50856-49</v>
          </cell>
        </row>
        <row r="6300">
          <cell r="A6300" t="str">
            <v>10045-81</v>
          </cell>
        </row>
        <row r="6301">
          <cell r="A6301" t="str">
            <v>10027-45</v>
          </cell>
        </row>
        <row r="6302">
          <cell r="A6302" t="str">
            <v>42389-56</v>
          </cell>
        </row>
        <row r="6303">
          <cell r="A6303" t="str">
            <v>12440-98</v>
          </cell>
        </row>
        <row r="6304">
          <cell r="A6304" t="str">
            <v>10320-58</v>
          </cell>
        </row>
        <row r="6305">
          <cell r="A6305" t="str">
            <v>11216-26</v>
          </cell>
        </row>
        <row r="6306">
          <cell r="A6306" t="str">
            <v>11216-26</v>
          </cell>
        </row>
        <row r="6307">
          <cell r="A6307" t="str">
            <v>10720-36</v>
          </cell>
        </row>
        <row r="6308">
          <cell r="A6308" t="str">
            <v>10433-71</v>
          </cell>
        </row>
        <row r="6309">
          <cell r="A6309" t="str">
            <v>11175-85</v>
          </cell>
        </row>
        <row r="6310">
          <cell r="A6310" t="str">
            <v>10739-17</v>
          </cell>
        </row>
        <row r="6311">
          <cell r="A6311" t="str">
            <v>10058-41</v>
          </cell>
        </row>
        <row r="6312">
          <cell r="A6312" t="str">
            <v>10342-90</v>
          </cell>
        </row>
        <row r="6313">
          <cell r="A6313" t="str">
            <v>11202-94</v>
          </cell>
        </row>
        <row r="6314">
          <cell r="A6314" t="str">
            <v>11213-65</v>
          </cell>
        </row>
        <row r="6315">
          <cell r="A6315" t="str">
            <v>14772-97</v>
          </cell>
        </row>
        <row r="6316">
          <cell r="A6316" t="str">
            <v>11316-52</v>
          </cell>
        </row>
        <row r="6317">
          <cell r="A6317" t="str">
            <v>11097-37</v>
          </cell>
        </row>
        <row r="6318">
          <cell r="A6318" t="str">
            <v>10720-36</v>
          </cell>
        </row>
        <row r="6319">
          <cell r="A6319" t="str">
            <v>10996-30</v>
          </cell>
        </row>
        <row r="6320">
          <cell r="A6320" t="str">
            <v>11202-04</v>
          </cell>
        </row>
        <row r="6321">
          <cell r="A6321" t="str">
            <v>42389-56</v>
          </cell>
        </row>
        <row r="6322">
          <cell r="A6322" t="str">
            <v>13161-43</v>
          </cell>
        </row>
        <row r="6323">
          <cell r="A6323" t="str">
            <v>11480-50</v>
          </cell>
        </row>
        <row r="6324">
          <cell r="A6324" t="str">
            <v>11562-85</v>
          </cell>
        </row>
        <row r="6325">
          <cell r="A6325" t="str">
            <v>11319-31</v>
          </cell>
        </row>
        <row r="6326">
          <cell r="A6326" t="str">
            <v>25591-33</v>
          </cell>
        </row>
        <row r="6327">
          <cell r="A6327" t="str">
            <v>10191-88</v>
          </cell>
        </row>
        <row r="6328">
          <cell r="A6328" t="str">
            <v>42378-22</v>
          </cell>
        </row>
        <row r="6329">
          <cell r="A6329" t="str">
            <v>58018-96</v>
          </cell>
        </row>
        <row r="6330">
          <cell r="A6330" t="str">
            <v>11270-26</v>
          </cell>
        </row>
        <row r="6331">
          <cell r="A6331" t="str">
            <v>15566-23</v>
          </cell>
        </row>
        <row r="6332">
          <cell r="A6332" t="str">
            <v>25264-09</v>
          </cell>
        </row>
        <row r="6333">
          <cell r="A6333" t="str">
            <v>40759-30</v>
          </cell>
        </row>
        <row r="6334">
          <cell r="A6334" t="str">
            <v>10996-84</v>
          </cell>
        </row>
        <row r="6335">
          <cell r="A6335" t="str">
            <v>40382-92</v>
          </cell>
        </row>
        <row r="6336">
          <cell r="A6336" t="str">
            <v>11292-58</v>
          </cell>
        </row>
        <row r="6337">
          <cell r="A6337" t="str">
            <v>42208-21</v>
          </cell>
        </row>
        <row r="6338">
          <cell r="A6338" t="str">
            <v>11567-71</v>
          </cell>
        </row>
        <row r="6339">
          <cell r="A6339" t="str">
            <v>52696-45</v>
          </cell>
        </row>
        <row r="6340">
          <cell r="A6340" t="str">
            <v>10035-46</v>
          </cell>
        </row>
        <row r="6341">
          <cell r="A6341" t="str">
            <v>51652-18</v>
          </cell>
        </row>
        <row r="6342">
          <cell r="A6342" t="str">
            <v>11298-79</v>
          </cell>
        </row>
        <row r="6343">
          <cell r="A6343" t="str">
            <v>10342-09</v>
          </cell>
        </row>
        <row r="6344">
          <cell r="A6344" t="str">
            <v>11224-90</v>
          </cell>
        </row>
        <row r="6345">
          <cell r="A6345" t="str">
            <v>40380-76</v>
          </cell>
        </row>
        <row r="6346">
          <cell r="A6346" t="str">
            <v>11487-07</v>
          </cell>
        </row>
        <row r="6347">
          <cell r="A6347" t="str">
            <v>11280-07</v>
          </cell>
        </row>
        <row r="6348">
          <cell r="A6348" t="str">
            <v>11138-59</v>
          </cell>
        </row>
        <row r="6349">
          <cell r="A6349" t="str">
            <v>52196-50</v>
          </cell>
        </row>
        <row r="6350">
          <cell r="A6350" t="str">
            <v>56664-91</v>
          </cell>
        </row>
        <row r="6351">
          <cell r="A6351" t="str">
            <v>51160-87</v>
          </cell>
        </row>
        <row r="6352">
          <cell r="A6352" t="str">
            <v>51160-87</v>
          </cell>
        </row>
        <row r="6353">
          <cell r="A6353" t="str">
            <v>11254-60</v>
          </cell>
        </row>
        <row r="6354">
          <cell r="A6354" t="str">
            <v>14164-12</v>
          </cell>
        </row>
        <row r="6355">
          <cell r="A6355" t="str">
            <v>51444-19</v>
          </cell>
        </row>
        <row r="6356">
          <cell r="A6356" t="str">
            <v>11321-11</v>
          </cell>
        </row>
        <row r="6357">
          <cell r="A6357" t="str">
            <v>11292-58</v>
          </cell>
        </row>
        <row r="6358">
          <cell r="A6358" t="str">
            <v>10140-40</v>
          </cell>
        </row>
        <row r="6359">
          <cell r="A6359" t="str">
            <v>11121-04</v>
          </cell>
        </row>
        <row r="6360">
          <cell r="A6360" t="str">
            <v>11121-04</v>
          </cell>
        </row>
        <row r="6361">
          <cell r="A6361" t="str">
            <v>40426-39</v>
          </cell>
        </row>
        <row r="6362">
          <cell r="A6362" t="str">
            <v>11292-58</v>
          </cell>
        </row>
        <row r="6363">
          <cell r="A6363" t="str">
            <v>10303-39</v>
          </cell>
        </row>
        <row r="6364">
          <cell r="A6364" t="str">
            <v>11844-82</v>
          </cell>
        </row>
        <row r="6365">
          <cell r="A6365" t="str">
            <v>11844-82</v>
          </cell>
        </row>
        <row r="6366">
          <cell r="A6366" t="str">
            <v>11161-90</v>
          </cell>
        </row>
        <row r="6367">
          <cell r="A6367" t="str">
            <v>10473-76</v>
          </cell>
        </row>
        <row r="6368">
          <cell r="A6368" t="str">
            <v>10473-76</v>
          </cell>
        </row>
        <row r="6369">
          <cell r="A6369" t="str">
            <v>10058-41</v>
          </cell>
        </row>
        <row r="6370">
          <cell r="A6370" t="str">
            <v>10388-17</v>
          </cell>
        </row>
        <row r="6371">
          <cell r="A6371" t="str">
            <v>42365-62</v>
          </cell>
        </row>
        <row r="6372">
          <cell r="A6372" t="str">
            <v>11185-21</v>
          </cell>
        </row>
        <row r="6373">
          <cell r="A6373" t="str">
            <v>10763-20</v>
          </cell>
        </row>
        <row r="6374">
          <cell r="A6374" t="str">
            <v>51269-50</v>
          </cell>
        </row>
        <row r="6375">
          <cell r="A6375" t="str">
            <v>51001-93</v>
          </cell>
        </row>
        <row r="6376">
          <cell r="A6376" t="str">
            <v>10236-25</v>
          </cell>
        </row>
        <row r="6377">
          <cell r="A6377" t="str">
            <v>11267-56</v>
          </cell>
        </row>
        <row r="6378">
          <cell r="A6378" t="str">
            <v>11128-33</v>
          </cell>
        </row>
        <row r="6379">
          <cell r="A6379" t="str">
            <v>10015-93</v>
          </cell>
        </row>
        <row r="6380">
          <cell r="A6380" t="str">
            <v>25318-27</v>
          </cell>
        </row>
        <row r="6381">
          <cell r="A6381" t="str">
            <v>25300-54</v>
          </cell>
        </row>
        <row r="6382">
          <cell r="A6382" t="str">
            <v>11182-42</v>
          </cell>
        </row>
        <row r="6383">
          <cell r="A6383" t="str">
            <v>11159-11</v>
          </cell>
        </row>
        <row r="6384">
          <cell r="A6384" t="str">
            <v>10233-28</v>
          </cell>
        </row>
        <row r="6385">
          <cell r="A6385" t="str">
            <v>10048-15</v>
          </cell>
        </row>
        <row r="6386">
          <cell r="A6386" t="str">
            <v>42240-79</v>
          </cell>
        </row>
        <row r="6387">
          <cell r="A6387" t="str">
            <v>51773-50</v>
          </cell>
        </row>
        <row r="6388">
          <cell r="A6388" t="str">
            <v>11119-87</v>
          </cell>
        </row>
        <row r="6389">
          <cell r="A6389" t="str">
            <v>11364-94</v>
          </cell>
        </row>
        <row r="6390">
          <cell r="A6390" t="str">
            <v>42366-70</v>
          </cell>
        </row>
        <row r="6391">
          <cell r="A6391" t="str">
            <v>10523-89</v>
          </cell>
        </row>
        <row r="6392">
          <cell r="A6392" t="str">
            <v>41009-32</v>
          </cell>
        </row>
        <row r="6393">
          <cell r="A6393" t="str">
            <v>11105-11</v>
          </cell>
        </row>
        <row r="6394">
          <cell r="A6394" t="str">
            <v>25263-64</v>
          </cell>
        </row>
        <row r="6395">
          <cell r="A6395" t="str">
            <v>55568-62</v>
          </cell>
        </row>
        <row r="6396">
          <cell r="A6396" t="str">
            <v>11267-56</v>
          </cell>
        </row>
        <row r="6397">
          <cell r="A6397" t="str">
            <v>51681-07</v>
          </cell>
        </row>
        <row r="6398">
          <cell r="A6398" t="str">
            <v>25327-72</v>
          </cell>
        </row>
        <row r="6399">
          <cell r="A6399" t="str">
            <v>10027-45</v>
          </cell>
        </row>
        <row r="6400">
          <cell r="A6400" t="str">
            <v>11204-38</v>
          </cell>
        </row>
        <row r="6401">
          <cell r="A6401" t="str">
            <v>50911-66</v>
          </cell>
        </row>
        <row r="6402">
          <cell r="A6402" t="str">
            <v>11523-16</v>
          </cell>
        </row>
        <row r="6403">
          <cell r="A6403" t="str">
            <v>11204-11</v>
          </cell>
        </row>
        <row r="6404">
          <cell r="A6404" t="str">
            <v>25321-51</v>
          </cell>
        </row>
        <row r="6405">
          <cell r="A6405" t="str">
            <v>10071-01</v>
          </cell>
        </row>
        <row r="6406">
          <cell r="A6406" t="str">
            <v>10071-01</v>
          </cell>
        </row>
        <row r="6407">
          <cell r="A6407" t="str">
            <v>20673-10</v>
          </cell>
        </row>
        <row r="6408">
          <cell r="A6408" t="str">
            <v>10143-55</v>
          </cell>
        </row>
        <row r="6409">
          <cell r="A6409" t="str">
            <v>51552-19</v>
          </cell>
        </row>
        <row r="6410">
          <cell r="A6410" t="str">
            <v>58362-13</v>
          </cell>
        </row>
        <row r="6411">
          <cell r="A6411" t="str">
            <v>10136-35</v>
          </cell>
        </row>
        <row r="6412">
          <cell r="A6412" t="str">
            <v>11322-64</v>
          </cell>
        </row>
        <row r="6413">
          <cell r="A6413" t="str">
            <v>11124-28</v>
          </cell>
        </row>
        <row r="6414">
          <cell r="A6414" t="str">
            <v>11166-58</v>
          </cell>
        </row>
        <row r="6415">
          <cell r="A6415" t="str">
            <v>11105-11</v>
          </cell>
        </row>
        <row r="6416">
          <cell r="A6416" t="str">
            <v>11320-66</v>
          </cell>
        </row>
        <row r="6417">
          <cell r="A6417" t="str">
            <v>11114-11</v>
          </cell>
        </row>
        <row r="6418">
          <cell r="A6418" t="str">
            <v>13238-29</v>
          </cell>
        </row>
        <row r="6419">
          <cell r="A6419" t="str">
            <v>52280-20</v>
          </cell>
        </row>
        <row r="6420">
          <cell r="A6420" t="str">
            <v>10573-03</v>
          </cell>
        </row>
        <row r="6421">
          <cell r="A6421" t="str">
            <v>53384-23</v>
          </cell>
        </row>
        <row r="6422">
          <cell r="A6422" t="str">
            <v>10014-49</v>
          </cell>
        </row>
        <row r="6423">
          <cell r="A6423" t="str">
            <v>13473-10</v>
          </cell>
        </row>
        <row r="6424">
          <cell r="A6424" t="str">
            <v>10115-11</v>
          </cell>
        </row>
        <row r="6425">
          <cell r="A6425" t="str">
            <v>42338-08</v>
          </cell>
        </row>
        <row r="6426">
          <cell r="A6426" t="str">
            <v>11214-64</v>
          </cell>
        </row>
        <row r="6427">
          <cell r="A6427" t="str">
            <v>10853-92</v>
          </cell>
        </row>
        <row r="6428">
          <cell r="A6428" t="str">
            <v>10148-86</v>
          </cell>
        </row>
        <row r="6429">
          <cell r="A6429" t="str">
            <v>11107-72</v>
          </cell>
        </row>
        <row r="6430">
          <cell r="A6430" t="str">
            <v>51061-60</v>
          </cell>
        </row>
        <row r="6431">
          <cell r="A6431" t="str">
            <v>51002-92</v>
          </cell>
        </row>
        <row r="6432">
          <cell r="A6432" t="str">
            <v>12609-73</v>
          </cell>
        </row>
        <row r="6433">
          <cell r="A6433" t="str">
            <v>11176-75</v>
          </cell>
        </row>
        <row r="6434">
          <cell r="A6434" t="str">
            <v>11277-46</v>
          </cell>
        </row>
        <row r="6435">
          <cell r="A6435" t="str">
            <v>52217-29</v>
          </cell>
        </row>
        <row r="6436">
          <cell r="A6436" t="str">
            <v>10035-37</v>
          </cell>
        </row>
        <row r="6437">
          <cell r="A6437" t="str">
            <v>12652-66</v>
          </cell>
        </row>
        <row r="6438">
          <cell r="A6438" t="str">
            <v>11217-70</v>
          </cell>
        </row>
        <row r="6439">
          <cell r="A6439" t="str">
            <v>42043-06</v>
          </cell>
        </row>
        <row r="6440">
          <cell r="A6440" t="str">
            <v>10764-91</v>
          </cell>
        </row>
        <row r="6441">
          <cell r="A6441" t="str">
            <v>51567-76</v>
          </cell>
        </row>
        <row r="6442">
          <cell r="A6442" t="str">
            <v>10244-26</v>
          </cell>
        </row>
        <row r="6443">
          <cell r="A6443" t="str">
            <v>11108-08</v>
          </cell>
        </row>
        <row r="6444">
          <cell r="A6444" t="str">
            <v>40836-97</v>
          </cell>
        </row>
        <row r="6445">
          <cell r="A6445" t="str">
            <v>11280-07</v>
          </cell>
        </row>
        <row r="6446">
          <cell r="A6446" t="str">
            <v>42208-21</v>
          </cell>
        </row>
        <row r="6447">
          <cell r="A6447" t="str">
            <v>10036-90</v>
          </cell>
        </row>
        <row r="6448">
          <cell r="A6448" t="str">
            <v>42365-62</v>
          </cell>
        </row>
        <row r="6449">
          <cell r="A6449" t="str">
            <v>11227-60</v>
          </cell>
        </row>
        <row r="6450">
          <cell r="A6450" t="str">
            <v>10020-16</v>
          </cell>
        </row>
        <row r="6451">
          <cell r="A6451" t="str">
            <v>10071-64</v>
          </cell>
        </row>
        <row r="6452">
          <cell r="A6452" t="str">
            <v>10071-01</v>
          </cell>
        </row>
        <row r="6453">
          <cell r="A6453" t="str">
            <v>11110-06</v>
          </cell>
        </row>
        <row r="6454">
          <cell r="A6454" t="str">
            <v>25592-77</v>
          </cell>
        </row>
        <row r="6455">
          <cell r="A6455" t="str">
            <v>11224-45</v>
          </cell>
        </row>
        <row r="6456">
          <cell r="A6456" t="str">
            <v>11339-11</v>
          </cell>
        </row>
        <row r="6457">
          <cell r="A6457" t="str">
            <v>11224-45</v>
          </cell>
        </row>
        <row r="6458">
          <cell r="A6458" t="str">
            <v>39760-21</v>
          </cell>
        </row>
        <row r="6459">
          <cell r="A6459" t="str">
            <v>11303-02</v>
          </cell>
        </row>
        <row r="6460">
          <cell r="A6460" t="str">
            <v>11177-92</v>
          </cell>
        </row>
        <row r="6461">
          <cell r="A6461" t="str">
            <v>10146-52</v>
          </cell>
        </row>
        <row r="6462">
          <cell r="A6462" t="str">
            <v>10055-98</v>
          </cell>
        </row>
        <row r="6463">
          <cell r="A6463" t="str">
            <v>11579-59</v>
          </cell>
        </row>
        <row r="6464">
          <cell r="A6464" t="str">
            <v>11055-52</v>
          </cell>
        </row>
        <row r="6465">
          <cell r="A6465" t="str">
            <v>11055-52</v>
          </cell>
        </row>
        <row r="6466">
          <cell r="A6466" t="str">
            <v>11341-90</v>
          </cell>
        </row>
        <row r="6467">
          <cell r="A6467" t="str">
            <v>10751-77</v>
          </cell>
        </row>
        <row r="6468">
          <cell r="A6468" t="str">
            <v>11336-50</v>
          </cell>
        </row>
        <row r="6469">
          <cell r="A6469" t="str">
            <v>10037-35</v>
          </cell>
        </row>
        <row r="6470">
          <cell r="A6470" t="str">
            <v>11189-44</v>
          </cell>
        </row>
        <row r="6471">
          <cell r="A6471" t="str">
            <v>10058-41</v>
          </cell>
        </row>
        <row r="6472">
          <cell r="A6472" t="str">
            <v>41000-32</v>
          </cell>
        </row>
        <row r="6473">
          <cell r="A6473" t="str">
            <v>50980-60</v>
          </cell>
        </row>
        <row r="6474">
          <cell r="A6474" t="str">
            <v>51180-58</v>
          </cell>
        </row>
        <row r="6475">
          <cell r="A6475" t="str">
            <v>51599-53</v>
          </cell>
        </row>
        <row r="6476">
          <cell r="A6476" t="str">
            <v>55361-98</v>
          </cell>
        </row>
        <row r="6477">
          <cell r="A6477" t="str">
            <v>51567-76</v>
          </cell>
        </row>
        <row r="6478">
          <cell r="A6478" t="str">
            <v>57817-45</v>
          </cell>
        </row>
        <row r="6479">
          <cell r="A6479" t="str">
            <v>55361-98</v>
          </cell>
        </row>
        <row r="6480">
          <cell r="A6480" t="str">
            <v>42463-99</v>
          </cell>
        </row>
        <row r="6481">
          <cell r="A6481" t="str">
            <v>11314-09</v>
          </cell>
        </row>
        <row r="6482">
          <cell r="A6482" t="str">
            <v>11174-41</v>
          </cell>
        </row>
        <row r="6483">
          <cell r="A6483" t="str">
            <v>11887-75</v>
          </cell>
        </row>
        <row r="6484">
          <cell r="A6484" t="str">
            <v>11545-30</v>
          </cell>
        </row>
        <row r="6485">
          <cell r="A6485" t="str">
            <v>10783-27</v>
          </cell>
        </row>
        <row r="6486">
          <cell r="A6486" t="str">
            <v>10768-06</v>
          </cell>
        </row>
        <row r="6487">
          <cell r="A6487" t="str">
            <v>10059-31</v>
          </cell>
        </row>
        <row r="6488">
          <cell r="A6488" t="str">
            <v>10152-64</v>
          </cell>
        </row>
        <row r="6489">
          <cell r="A6489" t="str">
            <v>11300-14</v>
          </cell>
        </row>
        <row r="6490">
          <cell r="A6490" t="str">
            <v>14768-20</v>
          </cell>
        </row>
        <row r="6491">
          <cell r="A6491" t="str">
            <v>12362-59</v>
          </cell>
        </row>
        <row r="6492">
          <cell r="A6492" t="str">
            <v>11191-78</v>
          </cell>
        </row>
        <row r="6493">
          <cell r="A6493" t="str">
            <v>11261-89</v>
          </cell>
        </row>
        <row r="6494">
          <cell r="A6494" t="str">
            <v>56467-18</v>
          </cell>
        </row>
        <row r="6495">
          <cell r="A6495" t="str">
            <v>10020-16</v>
          </cell>
        </row>
        <row r="6496">
          <cell r="A6496" t="str">
            <v>42358-87</v>
          </cell>
        </row>
        <row r="6497">
          <cell r="A6497" t="str">
            <v>40668-76</v>
          </cell>
        </row>
        <row r="6498">
          <cell r="A6498" t="str">
            <v>50928-76</v>
          </cell>
        </row>
        <row r="6499">
          <cell r="A6499" t="str">
            <v>11248-93</v>
          </cell>
        </row>
        <row r="6500">
          <cell r="A6500" t="str">
            <v>55457-02</v>
          </cell>
        </row>
        <row r="6501">
          <cell r="A6501" t="str">
            <v>11140-57</v>
          </cell>
        </row>
        <row r="6502">
          <cell r="A6502" t="str">
            <v>11219-32</v>
          </cell>
        </row>
        <row r="6503">
          <cell r="A6503" t="str">
            <v>51160-87</v>
          </cell>
        </row>
        <row r="6504">
          <cell r="A6504" t="str">
            <v>11339-65</v>
          </cell>
        </row>
        <row r="6505">
          <cell r="A6505" t="str">
            <v>42432-04</v>
          </cell>
        </row>
        <row r="6506">
          <cell r="A6506" t="str">
            <v>10017-10</v>
          </cell>
        </row>
        <row r="6507">
          <cell r="A6507" t="str">
            <v>42245-56</v>
          </cell>
        </row>
        <row r="6508">
          <cell r="A6508" t="str">
            <v>11228-50</v>
          </cell>
        </row>
        <row r="6509">
          <cell r="A6509" t="str">
            <v>14201-83</v>
          </cell>
        </row>
        <row r="6510">
          <cell r="A6510" t="str">
            <v>42255-10</v>
          </cell>
        </row>
        <row r="6511">
          <cell r="A6511" t="str">
            <v>11203-57</v>
          </cell>
        </row>
        <row r="6512">
          <cell r="A6512" t="str">
            <v>10471-42</v>
          </cell>
        </row>
        <row r="6513">
          <cell r="A6513" t="str">
            <v>10600-39</v>
          </cell>
        </row>
        <row r="6514">
          <cell r="A6514" t="str">
            <v>11000-08</v>
          </cell>
        </row>
        <row r="6515">
          <cell r="A6515" t="str">
            <v>10056-70</v>
          </cell>
        </row>
        <row r="6516">
          <cell r="A6516" t="str">
            <v>51154-39</v>
          </cell>
        </row>
        <row r="6517">
          <cell r="A6517" t="str">
            <v>11242-54</v>
          </cell>
        </row>
        <row r="6518">
          <cell r="A6518" t="str">
            <v>10415-35</v>
          </cell>
        </row>
        <row r="6519">
          <cell r="A6519" t="str">
            <v>11244-07</v>
          </cell>
        </row>
        <row r="6520">
          <cell r="A6520" t="str">
            <v>10500-13</v>
          </cell>
        </row>
        <row r="6521">
          <cell r="A6521" t="str">
            <v>42256-45</v>
          </cell>
        </row>
        <row r="6522">
          <cell r="A6522" t="str">
            <v>50980-69</v>
          </cell>
        </row>
        <row r="6523">
          <cell r="A6523" t="str">
            <v>51327-46</v>
          </cell>
        </row>
        <row r="6524">
          <cell r="A6524" t="str">
            <v>10066-15</v>
          </cell>
        </row>
        <row r="6525">
          <cell r="A6525" t="str">
            <v>11177-38</v>
          </cell>
        </row>
        <row r="6526">
          <cell r="A6526" t="str">
            <v>10563-85</v>
          </cell>
        </row>
        <row r="6527">
          <cell r="A6527" t="str">
            <v>11105-11</v>
          </cell>
        </row>
        <row r="6528">
          <cell r="A6528" t="str">
            <v>11317-60</v>
          </cell>
        </row>
        <row r="6529">
          <cell r="A6529" t="str">
            <v>53284-15</v>
          </cell>
        </row>
        <row r="6530">
          <cell r="A6530" t="str">
            <v>13137-67</v>
          </cell>
        </row>
        <row r="6531">
          <cell r="A6531" t="str">
            <v>11191-24</v>
          </cell>
        </row>
        <row r="6532">
          <cell r="A6532" t="str">
            <v>11204-11</v>
          </cell>
        </row>
        <row r="6533">
          <cell r="A6533" t="str">
            <v>52161-94</v>
          </cell>
        </row>
        <row r="6534">
          <cell r="A6534" t="str">
            <v>54880-12</v>
          </cell>
        </row>
        <row r="6535">
          <cell r="A6535" t="str">
            <v>11128-42</v>
          </cell>
        </row>
        <row r="6536">
          <cell r="A6536" t="str">
            <v>10123-03</v>
          </cell>
        </row>
        <row r="6537">
          <cell r="A6537" t="str">
            <v>10123-03</v>
          </cell>
        </row>
        <row r="6538">
          <cell r="A6538" t="str">
            <v>50929-75</v>
          </cell>
        </row>
        <row r="6539">
          <cell r="A6539" t="str">
            <v>10139-41</v>
          </cell>
        </row>
        <row r="6540">
          <cell r="A6540" t="str">
            <v>10889-83</v>
          </cell>
        </row>
        <row r="6541">
          <cell r="A6541" t="str">
            <v>10015-12</v>
          </cell>
        </row>
        <row r="6542">
          <cell r="A6542" t="str">
            <v>11126-26</v>
          </cell>
        </row>
        <row r="6543">
          <cell r="A6543" t="str">
            <v>25256-71</v>
          </cell>
        </row>
        <row r="6544">
          <cell r="A6544" t="str">
            <v>10062-19</v>
          </cell>
        </row>
        <row r="6545">
          <cell r="A6545" t="str">
            <v>52260-13</v>
          </cell>
        </row>
        <row r="6546">
          <cell r="A6546" t="str">
            <v>11216-26</v>
          </cell>
        </row>
        <row r="6547">
          <cell r="A6547" t="str">
            <v>10053-82</v>
          </cell>
        </row>
        <row r="6548">
          <cell r="A6548" t="str">
            <v>10053-82</v>
          </cell>
        </row>
        <row r="6549">
          <cell r="A6549" t="str">
            <v>11105-11</v>
          </cell>
        </row>
        <row r="6550">
          <cell r="A6550" t="str">
            <v>11338-39</v>
          </cell>
        </row>
        <row r="6551">
          <cell r="A6551" t="str">
            <v>10148-77</v>
          </cell>
        </row>
        <row r="6552">
          <cell r="A6552" t="str">
            <v>11579-59</v>
          </cell>
        </row>
        <row r="6553">
          <cell r="A6553" t="str">
            <v>11106-10</v>
          </cell>
        </row>
        <row r="6554">
          <cell r="A6554" t="str">
            <v>10043-47</v>
          </cell>
        </row>
        <row r="6555">
          <cell r="A6555" t="str">
            <v>10411-84</v>
          </cell>
        </row>
        <row r="6556">
          <cell r="A6556" t="str">
            <v>11206-81</v>
          </cell>
        </row>
        <row r="6557">
          <cell r="A6557" t="str">
            <v>10397-17</v>
          </cell>
        </row>
        <row r="6558">
          <cell r="A6558" t="str">
            <v>11579-59</v>
          </cell>
        </row>
        <row r="6559">
          <cell r="A6559" t="str">
            <v>10074-61</v>
          </cell>
        </row>
        <row r="6560">
          <cell r="A6560" t="str">
            <v>10375-66</v>
          </cell>
        </row>
        <row r="6561">
          <cell r="A6561" t="str">
            <v>10043-47</v>
          </cell>
        </row>
        <row r="6562">
          <cell r="A6562" t="str">
            <v>10165-96</v>
          </cell>
        </row>
        <row r="6563">
          <cell r="A6563" t="str">
            <v>10139-41</v>
          </cell>
        </row>
        <row r="6564">
          <cell r="A6564" t="str">
            <v>10982-71</v>
          </cell>
        </row>
        <row r="6565">
          <cell r="A6565" t="str">
            <v>10033-66</v>
          </cell>
        </row>
        <row r="6566">
          <cell r="A6566" t="str">
            <v>11119-69</v>
          </cell>
        </row>
        <row r="6567">
          <cell r="A6567" t="str">
            <v>11261-62</v>
          </cell>
        </row>
        <row r="6568">
          <cell r="A6568" t="str">
            <v>10104-67</v>
          </cell>
        </row>
        <row r="6569">
          <cell r="A6569" t="str">
            <v>42330-16</v>
          </cell>
        </row>
        <row r="6570">
          <cell r="A6570" t="str">
            <v>55496-53</v>
          </cell>
        </row>
        <row r="6571">
          <cell r="A6571" t="str">
            <v>10351-09</v>
          </cell>
        </row>
        <row r="6572">
          <cell r="A6572" t="str">
            <v>51553-54</v>
          </cell>
        </row>
        <row r="6573">
          <cell r="A6573" t="str">
            <v>11208-61</v>
          </cell>
        </row>
        <row r="6574">
          <cell r="A6574" t="str">
            <v>11259-28</v>
          </cell>
        </row>
        <row r="6575">
          <cell r="A6575" t="str">
            <v>34283-17</v>
          </cell>
        </row>
        <row r="6576">
          <cell r="A6576" t="str">
            <v>10385-47</v>
          </cell>
        </row>
        <row r="6577">
          <cell r="A6577" t="str">
            <v>11617-12</v>
          </cell>
        </row>
        <row r="6578">
          <cell r="A6578" t="str">
            <v>11617-12</v>
          </cell>
        </row>
        <row r="6579">
          <cell r="A6579" t="str">
            <v>25270-75</v>
          </cell>
        </row>
        <row r="6580">
          <cell r="A6580" t="str">
            <v>42156-01</v>
          </cell>
        </row>
        <row r="6581">
          <cell r="A6581" t="str">
            <v>11214-46</v>
          </cell>
        </row>
        <row r="6582">
          <cell r="A6582" t="str">
            <v>10137-79</v>
          </cell>
        </row>
        <row r="6583">
          <cell r="A6583" t="str">
            <v>13192-12</v>
          </cell>
        </row>
        <row r="6584">
          <cell r="A6584" t="str">
            <v>13192-12</v>
          </cell>
        </row>
        <row r="6585">
          <cell r="A6585" t="str">
            <v>13192-12</v>
          </cell>
        </row>
        <row r="6586">
          <cell r="A6586" t="str">
            <v>13192-12</v>
          </cell>
        </row>
        <row r="6587">
          <cell r="A6587" t="str">
            <v>13192-12</v>
          </cell>
        </row>
        <row r="6588">
          <cell r="A6588" t="str">
            <v>11202-67</v>
          </cell>
        </row>
        <row r="6589">
          <cell r="A6589" t="str">
            <v>12463-66</v>
          </cell>
        </row>
        <row r="6590">
          <cell r="A6590" t="str">
            <v>10053-82</v>
          </cell>
        </row>
        <row r="6591">
          <cell r="A6591" t="str">
            <v>10316-53</v>
          </cell>
        </row>
        <row r="6592">
          <cell r="A6592" t="str">
            <v>10385-47</v>
          </cell>
        </row>
        <row r="6593">
          <cell r="A6593" t="str">
            <v>10572-49</v>
          </cell>
        </row>
        <row r="6594">
          <cell r="A6594" t="str">
            <v>10124-74</v>
          </cell>
        </row>
        <row r="6595">
          <cell r="A6595" t="str">
            <v>10061-29</v>
          </cell>
        </row>
        <row r="6596">
          <cell r="A6596" t="str">
            <v>11267-56</v>
          </cell>
        </row>
        <row r="6597">
          <cell r="A6597" t="str">
            <v>10196-74</v>
          </cell>
        </row>
        <row r="6598">
          <cell r="A6598" t="str">
            <v>10057-69</v>
          </cell>
        </row>
        <row r="6599">
          <cell r="A6599" t="str">
            <v>53329-78</v>
          </cell>
        </row>
        <row r="6600">
          <cell r="A6600" t="str">
            <v>52370-56</v>
          </cell>
        </row>
        <row r="6601">
          <cell r="A6601" t="str">
            <v>10073-44</v>
          </cell>
        </row>
        <row r="6602">
          <cell r="A6602" t="str">
            <v>10150-21</v>
          </cell>
        </row>
        <row r="6603">
          <cell r="A6603" t="str">
            <v>10572-49</v>
          </cell>
        </row>
        <row r="6604">
          <cell r="A6604" t="str">
            <v>10183-87</v>
          </cell>
        </row>
        <row r="6605">
          <cell r="A6605" t="str">
            <v>10071-37</v>
          </cell>
        </row>
        <row r="6606">
          <cell r="A6606" t="str">
            <v>11339-38</v>
          </cell>
        </row>
        <row r="6607">
          <cell r="A6607" t="str">
            <v>10054-72</v>
          </cell>
        </row>
        <row r="6608">
          <cell r="A6608" t="str">
            <v>11335-15</v>
          </cell>
        </row>
        <row r="6609">
          <cell r="A6609" t="str">
            <v>11266-84</v>
          </cell>
        </row>
        <row r="6610">
          <cell r="A6610" t="str">
            <v>42378-22</v>
          </cell>
        </row>
        <row r="6611">
          <cell r="A6611" t="str">
            <v>10238-95</v>
          </cell>
        </row>
        <row r="6612">
          <cell r="A6612" t="str">
            <v>13415-95</v>
          </cell>
        </row>
        <row r="6613">
          <cell r="A6613" t="str">
            <v>11141-56</v>
          </cell>
        </row>
        <row r="6614">
          <cell r="A6614" t="str">
            <v>10420-03</v>
          </cell>
        </row>
        <row r="6615">
          <cell r="A6615" t="str">
            <v>10420-21</v>
          </cell>
        </row>
        <row r="6616">
          <cell r="A6616" t="str">
            <v>41016-61</v>
          </cell>
        </row>
        <row r="6617">
          <cell r="A6617" t="str">
            <v>10485-46</v>
          </cell>
        </row>
        <row r="6618">
          <cell r="A6618" t="str">
            <v>14768-20</v>
          </cell>
        </row>
        <row r="6619">
          <cell r="A6619" t="str">
            <v>10032-04</v>
          </cell>
        </row>
        <row r="6620">
          <cell r="A6620" t="str">
            <v>11215-09</v>
          </cell>
        </row>
        <row r="6621">
          <cell r="A6621" t="str">
            <v>42386-77</v>
          </cell>
        </row>
        <row r="6622">
          <cell r="A6622" t="str">
            <v>25169-32</v>
          </cell>
        </row>
        <row r="6623">
          <cell r="A6623" t="str">
            <v>40426-39</v>
          </cell>
        </row>
        <row r="6624">
          <cell r="A6624" t="str">
            <v>11314-72</v>
          </cell>
        </row>
        <row r="6625">
          <cell r="A6625" t="str">
            <v>11612-71</v>
          </cell>
        </row>
        <row r="6626">
          <cell r="A6626" t="str">
            <v>10115-11</v>
          </cell>
        </row>
        <row r="6627">
          <cell r="A6627" t="str">
            <v>52370-56</v>
          </cell>
        </row>
        <row r="6628">
          <cell r="A6628" t="str">
            <v>10945-54</v>
          </cell>
        </row>
        <row r="6629">
          <cell r="A6629" t="str">
            <v>10612-27</v>
          </cell>
        </row>
        <row r="6630">
          <cell r="A6630" t="str">
            <v>11173-87</v>
          </cell>
        </row>
        <row r="6631">
          <cell r="A6631" t="str">
            <v>42240-79</v>
          </cell>
        </row>
        <row r="6632">
          <cell r="A6632" t="str">
            <v>11714-68</v>
          </cell>
        </row>
        <row r="6633">
          <cell r="A6633" t="str">
            <v>12781-18</v>
          </cell>
        </row>
        <row r="6634">
          <cell r="A6634" t="str">
            <v>11542-87</v>
          </cell>
        </row>
        <row r="6635">
          <cell r="A6635" t="str">
            <v>11248-21</v>
          </cell>
        </row>
        <row r="6636">
          <cell r="A6636" t="str">
            <v>40426-39</v>
          </cell>
        </row>
        <row r="6637">
          <cell r="A6637" t="str">
            <v>11208-61</v>
          </cell>
        </row>
        <row r="6638">
          <cell r="A6638" t="str">
            <v>11185-21</v>
          </cell>
        </row>
        <row r="6639">
          <cell r="A6639" t="str">
            <v>10150-21</v>
          </cell>
        </row>
        <row r="6640">
          <cell r="A6640" t="str">
            <v>10883-44</v>
          </cell>
        </row>
        <row r="6641">
          <cell r="A6641" t="str">
            <v>10059-85</v>
          </cell>
        </row>
        <row r="6642">
          <cell r="A6642" t="str">
            <v>11317-42</v>
          </cell>
        </row>
        <row r="6643">
          <cell r="A6643" t="str">
            <v>11104-30</v>
          </cell>
        </row>
        <row r="6644">
          <cell r="A6644" t="str">
            <v>51364-27</v>
          </cell>
        </row>
        <row r="6645">
          <cell r="A6645" t="str">
            <v>11565-55</v>
          </cell>
        </row>
        <row r="6646">
          <cell r="A6646" t="str">
            <v>10443-70</v>
          </cell>
        </row>
        <row r="6647">
          <cell r="A6647" t="str">
            <v>14621-23</v>
          </cell>
        </row>
        <row r="6648">
          <cell r="A6648" t="str">
            <v>10328-05</v>
          </cell>
        </row>
        <row r="6649">
          <cell r="A6649" t="str">
            <v>10071-37</v>
          </cell>
        </row>
        <row r="6650">
          <cell r="A6650" t="str">
            <v>11603-17</v>
          </cell>
        </row>
        <row r="6651">
          <cell r="A6651" t="str">
            <v>51160-87</v>
          </cell>
        </row>
        <row r="6652">
          <cell r="A6652" t="str">
            <v>11318-86</v>
          </cell>
        </row>
        <row r="6653">
          <cell r="A6653" t="str">
            <v>12177-64</v>
          </cell>
        </row>
        <row r="6654">
          <cell r="A6654" t="str">
            <v>51217-30</v>
          </cell>
        </row>
        <row r="6655">
          <cell r="A6655" t="str">
            <v>10156-51</v>
          </cell>
        </row>
        <row r="6656">
          <cell r="A6656" t="str">
            <v>10169-38</v>
          </cell>
        </row>
        <row r="6657">
          <cell r="A6657" t="str">
            <v>35018-65</v>
          </cell>
        </row>
        <row r="6658">
          <cell r="A6658" t="str">
            <v>51160-87</v>
          </cell>
        </row>
        <row r="6659">
          <cell r="A6659" t="str">
            <v>10043-83</v>
          </cell>
        </row>
        <row r="6660">
          <cell r="A6660" t="str">
            <v>55992-43</v>
          </cell>
        </row>
        <row r="6661">
          <cell r="A6661" t="str">
            <v>10385-47</v>
          </cell>
        </row>
        <row r="6662">
          <cell r="A6662" t="str">
            <v>10083-16</v>
          </cell>
        </row>
        <row r="6663">
          <cell r="A6663" t="str">
            <v>43058-08</v>
          </cell>
        </row>
        <row r="6664">
          <cell r="A6664" t="str">
            <v>11281-06</v>
          </cell>
        </row>
        <row r="6665">
          <cell r="A6665" t="str">
            <v>10036-99</v>
          </cell>
        </row>
        <row r="6666">
          <cell r="A6666" t="str">
            <v>11273-41</v>
          </cell>
        </row>
        <row r="6667">
          <cell r="A6667" t="str">
            <v>11300-05</v>
          </cell>
        </row>
        <row r="6668">
          <cell r="A6668" t="str">
            <v>11292-58</v>
          </cell>
        </row>
        <row r="6669">
          <cell r="A6669" t="str">
            <v>11217-88</v>
          </cell>
        </row>
        <row r="6670">
          <cell r="A6670" t="str">
            <v>14186-62</v>
          </cell>
        </row>
        <row r="6671">
          <cell r="A6671" t="str">
            <v>10027-09</v>
          </cell>
        </row>
        <row r="6672">
          <cell r="A6672" t="str">
            <v>11137-06</v>
          </cell>
        </row>
        <row r="6673">
          <cell r="A6673" t="str">
            <v>11292-58</v>
          </cell>
        </row>
        <row r="6674">
          <cell r="A6674" t="str">
            <v>11292-58</v>
          </cell>
        </row>
        <row r="6675">
          <cell r="A6675" t="str">
            <v>11354-86</v>
          </cell>
        </row>
        <row r="6676">
          <cell r="A6676" t="str">
            <v>10468-09</v>
          </cell>
        </row>
        <row r="6677">
          <cell r="A6677" t="str">
            <v>11354-86</v>
          </cell>
        </row>
        <row r="6678">
          <cell r="A6678" t="str">
            <v>11288-71</v>
          </cell>
        </row>
        <row r="6679">
          <cell r="A6679" t="str">
            <v>10014-49</v>
          </cell>
        </row>
        <row r="6680">
          <cell r="A6680" t="str">
            <v>11294-74</v>
          </cell>
        </row>
        <row r="6681">
          <cell r="A6681" t="str">
            <v>41716-90</v>
          </cell>
        </row>
        <row r="6682">
          <cell r="A6682" t="str">
            <v>10058-95</v>
          </cell>
        </row>
        <row r="6683">
          <cell r="A6683" t="str">
            <v>10196-74</v>
          </cell>
        </row>
        <row r="6684">
          <cell r="A6684" t="str">
            <v>11548-81</v>
          </cell>
        </row>
        <row r="6685">
          <cell r="A6685" t="str">
            <v>10024-93</v>
          </cell>
        </row>
        <row r="6686">
          <cell r="A6686" t="str">
            <v>42458-77</v>
          </cell>
        </row>
        <row r="6687">
          <cell r="A6687" t="str">
            <v>14531-41</v>
          </cell>
        </row>
        <row r="6688">
          <cell r="A6688" t="str">
            <v>11577-43</v>
          </cell>
        </row>
        <row r="6689">
          <cell r="A6689" t="str">
            <v>10096-12</v>
          </cell>
        </row>
        <row r="6690">
          <cell r="A6690" t="str">
            <v>11942-29</v>
          </cell>
        </row>
        <row r="6691">
          <cell r="A6691" t="str">
            <v>10048-15</v>
          </cell>
        </row>
        <row r="6692">
          <cell r="A6692" t="str">
            <v>10428-67</v>
          </cell>
        </row>
        <row r="6693">
          <cell r="A6693" t="str">
            <v>10264-87</v>
          </cell>
        </row>
        <row r="6694">
          <cell r="A6694" t="str">
            <v>10046-80</v>
          </cell>
        </row>
        <row r="6695">
          <cell r="A6695" t="str">
            <v>25289-20</v>
          </cell>
        </row>
        <row r="6696">
          <cell r="A6696" t="str">
            <v>10486-36</v>
          </cell>
        </row>
        <row r="6697">
          <cell r="A6697" t="str">
            <v>10035-37</v>
          </cell>
        </row>
        <row r="6698">
          <cell r="A6698" t="str">
            <v>10017-19</v>
          </cell>
        </row>
        <row r="6699">
          <cell r="A6699" t="str">
            <v>11221-48</v>
          </cell>
        </row>
        <row r="6700">
          <cell r="A6700" t="str">
            <v>10109-53</v>
          </cell>
        </row>
        <row r="6701">
          <cell r="A6701" t="str">
            <v>10048-15</v>
          </cell>
        </row>
        <row r="6702">
          <cell r="A6702" t="str">
            <v>45247-87</v>
          </cell>
        </row>
        <row r="6703">
          <cell r="A6703" t="str">
            <v>11103-85</v>
          </cell>
        </row>
        <row r="6704">
          <cell r="A6704" t="str">
            <v>10909-18</v>
          </cell>
        </row>
        <row r="6705">
          <cell r="A6705" t="str">
            <v>25284-52</v>
          </cell>
        </row>
        <row r="6706">
          <cell r="A6706" t="str">
            <v>10048-15</v>
          </cell>
        </row>
        <row r="6707">
          <cell r="A6707" t="str">
            <v>40718-08</v>
          </cell>
        </row>
        <row r="6708">
          <cell r="A6708" t="str">
            <v>42511-33</v>
          </cell>
        </row>
        <row r="6709">
          <cell r="A6709" t="str">
            <v>11315-44</v>
          </cell>
        </row>
        <row r="6710">
          <cell r="A6710" t="str">
            <v>10211-59</v>
          </cell>
        </row>
        <row r="6711">
          <cell r="A6711" t="str">
            <v>54632-71</v>
          </cell>
        </row>
        <row r="6712">
          <cell r="A6712" t="str">
            <v>51173-11</v>
          </cell>
        </row>
        <row r="6713">
          <cell r="A6713" t="str">
            <v>11737-09</v>
          </cell>
        </row>
        <row r="6714">
          <cell r="A6714" t="str">
            <v>11218-96</v>
          </cell>
        </row>
        <row r="6715">
          <cell r="A6715" t="str">
            <v>42259-78</v>
          </cell>
        </row>
        <row r="6716">
          <cell r="A6716" t="str">
            <v>42278-41</v>
          </cell>
        </row>
        <row r="6717">
          <cell r="A6717" t="str">
            <v>39055-15</v>
          </cell>
        </row>
        <row r="6718">
          <cell r="A6718" t="str">
            <v>42202-18</v>
          </cell>
        </row>
        <row r="6719">
          <cell r="A6719" t="str">
            <v>11292-67</v>
          </cell>
        </row>
        <row r="6720">
          <cell r="A6720" t="str">
            <v>11175-49</v>
          </cell>
        </row>
        <row r="6721">
          <cell r="A6721" t="str">
            <v>11319-22</v>
          </cell>
        </row>
        <row r="6722">
          <cell r="A6722" t="str">
            <v>10011-70</v>
          </cell>
        </row>
        <row r="6723">
          <cell r="A6723" t="str">
            <v>11595-52</v>
          </cell>
        </row>
        <row r="6724">
          <cell r="A6724" t="str">
            <v>10952-02</v>
          </cell>
        </row>
        <row r="6725">
          <cell r="A6725" t="str">
            <v>40837-69</v>
          </cell>
        </row>
        <row r="6726">
          <cell r="A6726" t="str">
            <v>10013-32</v>
          </cell>
        </row>
        <row r="6727">
          <cell r="A6727" t="str">
            <v>10944-01</v>
          </cell>
        </row>
        <row r="6728">
          <cell r="A6728" t="str">
            <v>10385-47</v>
          </cell>
        </row>
        <row r="6729">
          <cell r="A6729" t="str">
            <v>40718-08</v>
          </cell>
        </row>
        <row r="6730">
          <cell r="A6730" t="str">
            <v>53361-82</v>
          </cell>
        </row>
        <row r="6731">
          <cell r="A6731" t="str">
            <v>51637-96</v>
          </cell>
        </row>
        <row r="6732">
          <cell r="A6732" t="str">
            <v>11218-78</v>
          </cell>
        </row>
        <row r="6733">
          <cell r="A6733" t="str">
            <v>52063-21</v>
          </cell>
        </row>
        <row r="6734">
          <cell r="A6734" t="str">
            <v>10139-41</v>
          </cell>
        </row>
        <row r="6735">
          <cell r="A6735" t="str">
            <v>12648-52</v>
          </cell>
        </row>
        <row r="6736">
          <cell r="A6736" t="str">
            <v>19758-52</v>
          </cell>
        </row>
        <row r="6737">
          <cell r="A6737" t="str">
            <v>11867-23</v>
          </cell>
        </row>
        <row r="6738">
          <cell r="A6738" t="str">
            <v>10489-78</v>
          </cell>
        </row>
        <row r="6739">
          <cell r="A6739" t="str">
            <v>10015-12</v>
          </cell>
        </row>
        <row r="6740">
          <cell r="A6740" t="str">
            <v>11324-26</v>
          </cell>
        </row>
        <row r="6741">
          <cell r="A6741" t="str">
            <v>50929-84</v>
          </cell>
        </row>
        <row r="6742">
          <cell r="A6742" t="str">
            <v>50929-84</v>
          </cell>
        </row>
        <row r="6743">
          <cell r="A6743" t="str">
            <v>10115-11</v>
          </cell>
        </row>
        <row r="6744">
          <cell r="A6744" t="str">
            <v>50929-03</v>
          </cell>
        </row>
        <row r="6745">
          <cell r="A6745" t="str">
            <v>11272-42</v>
          </cell>
        </row>
        <row r="6746">
          <cell r="A6746" t="str">
            <v>10130-41</v>
          </cell>
        </row>
        <row r="6747">
          <cell r="A6747" t="str">
            <v>10620-19</v>
          </cell>
        </row>
        <row r="6748">
          <cell r="A6748" t="str">
            <v>11305-27</v>
          </cell>
        </row>
        <row r="6749">
          <cell r="A6749" t="str">
            <v>10162-54</v>
          </cell>
        </row>
        <row r="6750">
          <cell r="A6750" t="str">
            <v>10181-17</v>
          </cell>
        </row>
        <row r="6751">
          <cell r="A6751" t="str">
            <v>25038-19</v>
          </cell>
        </row>
        <row r="6752">
          <cell r="A6752" t="str">
            <v>10740-61</v>
          </cell>
        </row>
        <row r="6753">
          <cell r="A6753" t="str">
            <v>11579-59</v>
          </cell>
        </row>
        <row r="6754">
          <cell r="A6754" t="str">
            <v>14138-74</v>
          </cell>
        </row>
        <row r="6755">
          <cell r="A6755" t="str">
            <v>10051-21</v>
          </cell>
        </row>
        <row r="6756">
          <cell r="A6756" t="str">
            <v>10236-43</v>
          </cell>
        </row>
        <row r="6757">
          <cell r="A6757" t="str">
            <v>10045-18</v>
          </cell>
        </row>
        <row r="6758">
          <cell r="A6758" t="str">
            <v>11134-45</v>
          </cell>
        </row>
        <row r="6759">
          <cell r="A6759" t="str">
            <v>13192-12</v>
          </cell>
        </row>
        <row r="6760">
          <cell r="A6760" t="str">
            <v>11054-17</v>
          </cell>
        </row>
        <row r="6761">
          <cell r="A6761" t="str">
            <v>10907-47</v>
          </cell>
        </row>
        <row r="6762">
          <cell r="A6762" t="str">
            <v>51271-12</v>
          </cell>
        </row>
        <row r="6763">
          <cell r="A6763" t="str">
            <v>11220-13</v>
          </cell>
        </row>
        <row r="6764">
          <cell r="A6764" t="str">
            <v>51591-43</v>
          </cell>
        </row>
        <row r="6765">
          <cell r="A6765" t="str">
            <v>52791-22</v>
          </cell>
        </row>
        <row r="6766">
          <cell r="A6766" t="str">
            <v>11961-37</v>
          </cell>
        </row>
        <row r="6767">
          <cell r="A6767" t="str">
            <v>12480-76</v>
          </cell>
        </row>
        <row r="6768">
          <cell r="A6768" t="str">
            <v>11221-75</v>
          </cell>
        </row>
        <row r="6769">
          <cell r="A6769" t="str">
            <v>10050-31</v>
          </cell>
        </row>
        <row r="6770">
          <cell r="A6770" t="str">
            <v>10332-01</v>
          </cell>
        </row>
        <row r="6771">
          <cell r="A6771" t="str">
            <v>10342-90</v>
          </cell>
        </row>
        <row r="6772">
          <cell r="A6772" t="str">
            <v>52153-21</v>
          </cell>
        </row>
        <row r="6773">
          <cell r="A6773" t="str">
            <v>11205-10</v>
          </cell>
        </row>
        <row r="6774">
          <cell r="A6774" t="str">
            <v>11295-55</v>
          </cell>
        </row>
        <row r="6775">
          <cell r="A6775" t="str">
            <v>11295-55</v>
          </cell>
        </row>
        <row r="6776">
          <cell r="A6776" t="str">
            <v>11206-81</v>
          </cell>
        </row>
        <row r="6777">
          <cell r="A6777" t="str">
            <v>10243-45</v>
          </cell>
        </row>
        <row r="6778">
          <cell r="A6778" t="str">
            <v>11177-92</v>
          </cell>
        </row>
        <row r="6779">
          <cell r="A6779" t="str">
            <v>54962-38</v>
          </cell>
        </row>
        <row r="6780">
          <cell r="A6780" t="str">
            <v>10711-99</v>
          </cell>
        </row>
        <row r="6781">
          <cell r="A6781" t="str">
            <v>12753-37</v>
          </cell>
        </row>
        <row r="6782">
          <cell r="A6782" t="str">
            <v>11547-64</v>
          </cell>
        </row>
        <row r="6783">
          <cell r="A6783" t="str">
            <v>10139-41</v>
          </cell>
        </row>
        <row r="6784">
          <cell r="A6784" t="str">
            <v>11601-10</v>
          </cell>
        </row>
        <row r="6785">
          <cell r="A6785" t="str">
            <v>10191-88</v>
          </cell>
        </row>
        <row r="6786">
          <cell r="A6786" t="str">
            <v>42508-00</v>
          </cell>
        </row>
        <row r="6787">
          <cell r="A6787" t="str">
            <v>14157-91</v>
          </cell>
        </row>
        <row r="6788">
          <cell r="A6788" t="str">
            <v>42256-36</v>
          </cell>
        </row>
        <row r="6789">
          <cell r="A6789" t="str">
            <v>11258-83</v>
          </cell>
        </row>
        <row r="6790">
          <cell r="A6790" t="str">
            <v>11124-10</v>
          </cell>
        </row>
        <row r="6791">
          <cell r="A6791" t="str">
            <v>11278-81</v>
          </cell>
        </row>
        <row r="6792">
          <cell r="A6792" t="str">
            <v>10050-31</v>
          </cell>
        </row>
        <row r="6793">
          <cell r="A6793" t="str">
            <v>45247-87</v>
          </cell>
        </row>
        <row r="6794">
          <cell r="A6794" t="str">
            <v>10648-09</v>
          </cell>
        </row>
        <row r="6795">
          <cell r="A6795" t="str">
            <v>11942-29</v>
          </cell>
        </row>
        <row r="6796">
          <cell r="A6796" t="str">
            <v>10357-57</v>
          </cell>
        </row>
        <row r="6797">
          <cell r="A6797" t="str">
            <v>11114-38</v>
          </cell>
        </row>
        <row r="6798">
          <cell r="A6798" t="str">
            <v>53327-17</v>
          </cell>
        </row>
        <row r="6799">
          <cell r="A6799" t="str">
            <v>11263-87</v>
          </cell>
        </row>
        <row r="6800">
          <cell r="A6800" t="str">
            <v>11791-27</v>
          </cell>
        </row>
        <row r="6801">
          <cell r="A6801" t="str">
            <v>11158-03</v>
          </cell>
        </row>
        <row r="6802">
          <cell r="A6802" t="str">
            <v>10097-11</v>
          </cell>
        </row>
        <row r="6803">
          <cell r="A6803" t="str">
            <v>11119-42</v>
          </cell>
        </row>
        <row r="6804">
          <cell r="A6804" t="str">
            <v>12249-73</v>
          </cell>
        </row>
        <row r="6805">
          <cell r="A6805" t="str">
            <v>52198-57</v>
          </cell>
        </row>
        <row r="6806">
          <cell r="A6806" t="str">
            <v>14157-91</v>
          </cell>
        </row>
        <row r="6807">
          <cell r="A6807" t="str">
            <v>11782-09</v>
          </cell>
        </row>
        <row r="6808">
          <cell r="A6808" t="str">
            <v>11167-75</v>
          </cell>
        </row>
        <row r="6809">
          <cell r="A6809" t="str">
            <v>42308-83</v>
          </cell>
        </row>
        <row r="6810">
          <cell r="A6810" t="str">
            <v>42309-01</v>
          </cell>
        </row>
        <row r="6811">
          <cell r="A6811" t="str">
            <v>11192-14</v>
          </cell>
        </row>
        <row r="6812">
          <cell r="A6812" t="str">
            <v>11167-75</v>
          </cell>
        </row>
        <row r="6813">
          <cell r="A6813" t="str">
            <v>10991-08</v>
          </cell>
        </row>
        <row r="6814">
          <cell r="A6814" t="str">
            <v>10332-91</v>
          </cell>
        </row>
        <row r="6815">
          <cell r="A6815" t="str">
            <v>25332-04</v>
          </cell>
        </row>
        <row r="6816">
          <cell r="A6816" t="str">
            <v>51240-34</v>
          </cell>
        </row>
        <row r="6817">
          <cell r="A6817" t="str">
            <v>11264-41</v>
          </cell>
        </row>
        <row r="6818">
          <cell r="A6818" t="str">
            <v>10745-56</v>
          </cell>
        </row>
        <row r="6819">
          <cell r="A6819" t="str">
            <v>10745-56</v>
          </cell>
        </row>
        <row r="6820">
          <cell r="A6820" t="str">
            <v>11579-59</v>
          </cell>
        </row>
        <row r="6821">
          <cell r="A6821" t="str">
            <v>10104-67</v>
          </cell>
        </row>
        <row r="6822">
          <cell r="A6822" t="str">
            <v>10104-67</v>
          </cell>
        </row>
        <row r="6823">
          <cell r="A6823" t="str">
            <v>11728-27</v>
          </cell>
        </row>
        <row r="6824">
          <cell r="A6824" t="str">
            <v>40456-54</v>
          </cell>
        </row>
        <row r="6825">
          <cell r="A6825" t="str">
            <v>11268-91</v>
          </cell>
        </row>
        <row r="6826">
          <cell r="A6826" t="str">
            <v>51499-54</v>
          </cell>
        </row>
        <row r="6827">
          <cell r="A6827" t="str">
            <v>11117-62</v>
          </cell>
        </row>
        <row r="6828">
          <cell r="A6828" t="str">
            <v>40667-50</v>
          </cell>
        </row>
        <row r="6829">
          <cell r="A6829" t="str">
            <v>10020-16</v>
          </cell>
        </row>
        <row r="6830">
          <cell r="A6830" t="str">
            <v>11191-87</v>
          </cell>
        </row>
        <row r="6831">
          <cell r="A6831" t="str">
            <v>11166-58</v>
          </cell>
        </row>
        <row r="6832">
          <cell r="A6832" t="str">
            <v>10146-52</v>
          </cell>
        </row>
        <row r="6833">
          <cell r="A6833" t="str">
            <v>10755-37</v>
          </cell>
        </row>
        <row r="6834">
          <cell r="A6834" t="str">
            <v>10129-15</v>
          </cell>
        </row>
        <row r="6835">
          <cell r="A6835" t="str">
            <v>10048-15</v>
          </cell>
        </row>
        <row r="6836">
          <cell r="A6836" t="str">
            <v>54555-67</v>
          </cell>
        </row>
        <row r="6837">
          <cell r="A6837" t="str">
            <v>42366-16</v>
          </cell>
        </row>
        <row r="6838">
          <cell r="A6838" t="str">
            <v>52323-85</v>
          </cell>
        </row>
        <row r="6839">
          <cell r="A6839" t="str">
            <v>11111-50</v>
          </cell>
        </row>
        <row r="6840">
          <cell r="A6840" t="str">
            <v>11136-88</v>
          </cell>
        </row>
        <row r="6841">
          <cell r="A6841" t="str">
            <v>53788-87</v>
          </cell>
        </row>
        <row r="6842">
          <cell r="A6842" t="str">
            <v>42997-42</v>
          </cell>
        </row>
        <row r="6843">
          <cell r="A6843" t="str">
            <v>25321-69</v>
          </cell>
        </row>
        <row r="6844">
          <cell r="A6844" t="str">
            <v>10058-95</v>
          </cell>
        </row>
        <row r="6845">
          <cell r="A6845" t="str">
            <v>11194-12</v>
          </cell>
        </row>
        <row r="6846">
          <cell r="A6846" t="str">
            <v>10392-40</v>
          </cell>
        </row>
        <row r="6847">
          <cell r="A6847" t="str">
            <v>52161-94</v>
          </cell>
        </row>
        <row r="6848">
          <cell r="A6848" t="str">
            <v>11143-54</v>
          </cell>
        </row>
        <row r="6849">
          <cell r="A6849" t="str">
            <v>11149-12</v>
          </cell>
        </row>
        <row r="6850">
          <cell r="A6850" t="str">
            <v>10265-86</v>
          </cell>
        </row>
        <row r="6851">
          <cell r="A6851" t="str">
            <v>10013-32</v>
          </cell>
        </row>
        <row r="6852">
          <cell r="A6852" t="str">
            <v>10267-84</v>
          </cell>
        </row>
        <row r="6853">
          <cell r="A6853" t="str">
            <v>11254-78</v>
          </cell>
        </row>
        <row r="6854">
          <cell r="A6854" t="str">
            <v>11247-31</v>
          </cell>
        </row>
        <row r="6855">
          <cell r="A6855" t="str">
            <v>10928-71</v>
          </cell>
        </row>
        <row r="6856">
          <cell r="A6856" t="str">
            <v>50928-49</v>
          </cell>
        </row>
        <row r="6857">
          <cell r="A6857" t="str">
            <v>10698-76</v>
          </cell>
        </row>
        <row r="6858">
          <cell r="A6858" t="str">
            <v>10463-05</v>
          </cell>
        </row>
        <row r="6859">
          <cell r="A6859" t="str">
            <v>51249-07</v>
          </cell>
        </row>
        <row r="6860">
          <cell r="A6860" t="str">
            <v>11068-48</v>
          </cell>
        </row>
        <row r="6861">
          <cell r="A6861" t="str">
            <v>11574-19</v>
          </cell>
        </row>
        <row r="6862">
          <cell r="A6862" t="str">
            <v>51567-76</v>
          </cell>
        </row>
        <row r="6863">
          <cell r="A6863" t="str">
            <v>11574-19</v>
          </cell>
        </row>
        <row r="6864">
          <cell r="A6864" t="str">
            <v>10241-38</v>
          </cell>
        </row>
        <row r="6865">
          <cell r="A6865" t="str">
            <v>11210-23</v>
          </cell>
        </row>
        <row r="6866">
          <cell r="A6866" t="str">
            <v>51089-77</v>
          </cell>
        </row>
        <row r="6867">
          <cell r="A6867" t="str">
            <v>11261-89</v>
          </cell>
        </row>
        <row r="6868">
          <cell r="A6868" t="str">
            <v>10320-58</v>
          </cell>
        </row>
        <row r="6869">
          <cell r="A6869" t="str">
            <v>10486-27</v>
          </cell>
        </row>
        <row r="6870">
          <cell r="A6870" t="str">
            <v>42389-56</v>
          </cell>
        </row>
        <row r="6871">
          <cell r="A6871" t="str">
            <v>12403-99</v>
          </cell>
        </row>
        <row r="6872">
          <cell r="A6872" t="str">
            <v>25290-10</v>
          </cell>
        </row>
        <row r="6873">
          <cell r="A6873" t="str">
            <v>10169-38</v>
          </cell>
        </row>
        <row r="6874">
          <cell r="A6874" t="str">
            <v>10053-82</v>
          </cell>
        </row>
        <row r="6875">
          <cell r="A6875" t="str">
            <v>13415-95</v>
          </cell>
        </row>
        <row r="6876">
          <cell r="A6876" t="str">
            <v>10745-11</v>
          </cell>
        </row>
        <row r="6877">
          <cell r="A6877" t="str">
            <v>11267-56</v>
          </cell>
        </row>
        <row r="6878">
          <cell r="A6878" t="str">
            <v>52382-53</v>
          </cell>
        </row>
        <row r="6879">
          <cell r="A6879" t="str">
            <v>11267-56</v>
          </cell>
        </row>
        <row r="6880">
          <cell r="A6880" t="str">
            <v>52378-39</v>
          </cell>
        </row>
        <row r="6881">
          <cell r="A6881" t="str">
            <v>11208-61</v>
          </cell>
        </row>
        <row r="6882">
          <cell r="A6882" t="str">
            <v>12428-83</v>
          </cell>
        </row>
        <row r="6883">
          <cell r="A6883" t="str">
            <v>11570-86</v>
          </cell>
        </row>
        <row r="6884">
          <cell r="A6884" t="str">
            <v>11267-56</v>
          </cell>
        </row>
        <row r="6885">
          <cell r="A6885" t="str">
            <v>11267-56</v>
          </cell>
        </row>
        <row r="6886">
          <cell r="A6886" t="str">
            <v>10739-17</v>
          </cell>
        </row>
        <row r="6887">
          <cell r="A6887" t="str">
            <v>11267-56</v>
          </cell>
        </row>
        <row r="6888">
          <cell r="A6888" t="str">
            <v>52139-89</v>
          </cell>
        </row>
        <row r="6889">
          <cell r="A6889" t="str">
            <v>11104-30</v>
          </cell>
        </row>
        <row r="6890">
          <cell r="A6890" t="str">
            <v>11567-80</v>
          </cell>
        </row>
        <row r="6891">
          <cell r="A6891" t="str">
            <v>11211-40</v>
          </cell>
        </row>
        <row r="6892">
          <cell r="A6892" t="str">
            <v>10041-94</v>
          </cell>
        </row>
        <row r="6893">
          <cell r="A6893" t="str">
            <v>11094-76</v>
          </cell>
        </row>
        <row r="6894">
          <cell r="A6894" t="str">
            <v>10238-95</v>
          </cell>
        </row>
        <row r="6895">
          <cell r="A6895" t="str">
            <v>11202-04</v>
          </cell>
        </row>
        <row r="6896">
          <cell r="A6896" t="str">
            <v>52227-91</v>
          </cell>
        </row>
        <row r="6897">
          <cell r="A6897" t="str">
            <v>11298-79</v>
          </cell>
        </row>
        <row r="6898">
          <cell r="A6898" t="str">
            <v>10014-49</v>
          </cell>
        </row>
        <row r="6899">
          <cell r="A6899" t="str">
            <v>10014-49</v>
          </cell>
        </row>
        <row r="6900">
          <cell r="A6900" t="str">
            <v>11201-77</v>
          </cell>
        </row>
        <row r="6901">
          <cell r="A6901" t="str">
            <v>11152-81</v>
          </cell>
        </row>
        <row r="6902">
          <cell r="A6902" t="str">
            <v>11220-13</v>
          </cell>
        </row>
        <row r="6903">
          <cell r="A6903" t="str">
            <v>11607-58</v>
          </cell>
        </row>
        <row r="6904">
          <cell r="A6904" t="str">
            <v>10238-95</v>
          </cell>
        </row>
        <row r="6905">
          <cell r="A6905" t="str">
            <v>11322-01</v>
          </cell>
        </row>
        <row r="6906">
          <cell r="A6906" t="str">
            <v>11151-91</v>
          </cell>
        </row>
        <row r="6907">
          <cell r="A6907" t="str">
            <v>11565-55</v>
          </cell>
        </row>
        <row r="6908">
          <cell r="A6908" t="str">
            <v>52389-64</v>
          </cell>
        </row>
        <row r="6909">
          <cell r="A6909" t="str">
            <v>10996-30</v>
          </cell>
        </row>
        <row r="6910">
          <cell r="A6910" t="str">
            <v>52359-04</v>
          </cell>
        </row>
        <row r="6911">
          <cell r="A6911" t="str">
            <v>52139-89</v>
          </cell>
        </row>
        <row r="6912">
          <cell r="A6912" t="str">
            <v>11191-15</v>
          </cell>
        </row>
        <row r="6913">
          <cell r="A6913" t="str">
            <v>11118-16</v>
          </cell>
        </row>
        <row r="6914">
          <cell r="A6914" t="str">
            <v>14387-68</v>
          </cell>
        </row>
        <row r="6915">
          <cell r="A6915" t="str">
            <v>10085-77</v>
          </cell>
        </row>
        <row r="6916">
          <cell r="A6916" t="str">
            <v>10765-99</v>
          </cell>
        </row>
        <row r="6917">
          <cell r="A6917" t="str">
            <v>11267-56</v>
          </cell>
        </row>
        <row r="6918">
          <cell r="A6918" t="str">
            <v>11287-81</v>
          </cell>
        </row>
        <row r="6919">
          <cell r="A6919" t="str">
            <v>10364-77</v>
          </cell>
        </row>
        <row r="6920">
          <cell r="A6920" t="str">
            <v>11298-79</v>
          </cell>
        </row>
        <row r="6921">
          <cell r="A6921" t="str">
            <v>10150-21</v>
          </cell>
        </row>
        <row r="6922">
          <cell r="A6922" t="str">
            <v>54070-03</v>
          </cell>
        </row>
        <row r="6923">
          <cell r="A6923" t="str">
            <v>11663-20</v>
          </cell>
        </row>
        <row r="6924">
          <cell r="A6924" t="str">
            <v>11267-56</v>
          </cell>
        </row>
        <row r="6925">
          <cell r="A6925" t="str">
            <v>54070-03</v>
          </cell>
        </row>
        <row r="6926">
          <cell r="A6926" t="str">
            <v>54070-03</v>
          </cell>
        </row>
        <row r="6927">
          <cell r="A6927" t="str">
            <v>40443-49</v>
          </cell>
        </row>
        <row r="6928">
          <cell r="A6928" t="str">
            <v>52571-80</v>
          </cell>
        </row>
        <row r="6929">
          <cell r="A6929" t="str">
            <v>10230-94</v>
          </cell>
        </row>
        <row r="6930">
          <cell r="A6930" t="str">
            <v>10169-38</v>
          </cell>
        </row>
        <row r="6931">
          <cell r="A6931" t="str">
            <v>10058-41</v>
          </cell>
        </row>
        <row r="6932">
          <cell r="A6932" t="str">
            <v>10255-96</v>
          </cell>
        </row>
        <row r="6933">
          <cell r="A6933" t="str">
            <v>25275-16</v>
          </cell>
        </row>
        <row r="6934">
          <cell r="A6934" t="str">
            <v>53329-78</v>
          </cell>
        </row>
        <row r="6935">
          <cell r="A6935" t="str">
            <v>14156-83</v>
          </cell>
        </row>
        <row r="6936">
          <cell r="A6936" t="str">
            <v>11137-69</v>
          </cell>
        </row>
        <row r="6937">
          <cell r="A6937" t="str">
            <v>51243-40</v>
          </cell>
        </row>
        <row r="6938">
          <cell r="A6938" t="str">
            <v>11198-98</v>
          </cell>
        </row>
        <row r="6939">
          <cell r="A6939" t="str">
            <v>11105-47</v>
          </cell>
        </row>
        <row r="6940">
          <cell r="A6940" t="str">
            <v>10877-86</v>
          </cell>
        </row>
        <row r="6941">
          <cell r="A6941" t="str">
            <v>11097-46</v>
          </cell>
        </row>
        <row r="6942">
          <cell r="A6942" t="str">
            <v>10297-90</v>
          </cell>
        </row>
        <row r="6943">
          <cell r="A6943" t="str">
            <v>54070-03</v>
          </cell>
        </row>
        <row r="6944">
          <cell r="A6944" t="str">
            <v>11138-23</v>
          </cell>
        </row>
        <row r="6945">
          <cell r="A6945" t="str">
            <v>11185-21</v>
          </cell>
        </row>
        <row r="6946">
          <cell r="A6946" t="str">
            <v>11365-39</v>
          </cell>
        </row>
        <row r="6947">
          <cell r="A6947" t="str">
            <v>11105-47</v>
          </cell>
        </row>
        <row r="6948">
          <cell r="A6948" t="str">
            <v>10265-86</v>
          </cell>
        </row>
        <row r="6949">
          <cell r="A6949" t="str">
            <v>25275-16</v>
          </cell>
        </row>
        <row r="6950">
          <cell r="A6950" t="str">
            <v>10053-55</v>
          </cell>
        </row>
        <row r="6951">
          <cell r="A6951" t="str">
            <v>42873-94</v>
          </cell>
        </row>
        <row r="6952">
          <cell r="A6952" t="str">
            <v>11329-03</v>
          </cell>
        </row>
        <row r="6953">
          <cell r="A6953" t="str">
            <v>10351-09</v>
          </cell>
        </row>
        <row r="6954">
          <cell r="A6954" t="str">
            <v>11227-87</v>
          </cell>
        </row>
        <row r="6955">
          <cell r="A6955" t="str">
            <v>11380-42</v>
          </cell>
        </row>
        <row r="6956">
          <cell r="A6956" t="str">
            <v>42255-37</v>
          </cell>
        </row>
        <row r="6957">
          <cell r="A6957" t="str">
            <v>13475-35</v>
          </cell>
        </row>
        <row r="6958">
          <cell r="A6958" t="str">
            <v>11265-67</v>
          </cell>
        </row>
        <row r="6959">
          <cell r="A6959" t="str">
            <v>11326-42</v>
          </cell>
        </row>
        <row r="6960">
          <cell r="A6960" t="str">
            <v>11403-37</v>
          </cell>
        </row>
        <row r="6961">
          <cell r="A6961" t="str">
            <v>10959-85</v>
          </cell>
        </row>
        <row r="6962">
          <cell r="A6962" t="str">
            <v>25290-10</v>
          </cell>
        </row>
        <row r="6963">
          <cell r="A6963" t="str">
            <v>11601-10</v>
          </cell>
        </row>
        <row r="6964">
          <cell r="A6964" t="str">
            <v>10134-46</v>
          </cell>
        </row>
        <row r="6965">
          <cell r="A6965" t="str">
            <v>11105-47</v>
          </cell>
        </row>
        <row r="6966">
          <cell r="A6966" t="str">
            <v>11105-47</v>
          </cell>
        </row>
        <row r="6967">
          <cell r="A6967" t="str">
            <v>47193-13</v>
          </cell>
        </row>
        <row r="6968">
          <cell r="A6968" t="str">
            <v>11572-30</v>
          </cell>
        </row>
        <row r="6969">
          <cell r="A6969" t="str">
            <v>11206-09</v>
          </cell>
        </row>
        <row r="6970">
          <cell r="A6970" t="str">
            <v>40456-54</v>
          </cell>
        </row>
        <row r="6971">
          <cell r="A6971" t="str">
            <v>10051-21</v>
          </cell>
        </row>
        <row r="6972">
          <cell r="A6972" t="str">
            <v>11464-30</v>
          </cell>
        </row>
        <row r="6973">
          <cell r="A6973" t="str">
            <v>10037-80</v>
          </cell>
        </row>
        <row r="6974">
          <cell r="A6974" t="str">
            <v>54070-03</v>
          </cell>
        </row>
        <row r="6975">
          <cell r="A6975" t="str">
            <v>12609-73</v>
          </cell>
        </row>
        <row r="6976">
          <cell r="A6976" t="str">
            <v>40386-34</v>
          </cell>
        </row>
        <row r="6977">
          <cell r="A6977" t="str">
            <v>10583-11</v>
          </cell>
        </row>
        <row r="6978">
          <cell r="A6978" t="str">
            <v>51409-18</v>
          </cell>
        </row>
        <row r="6979">
          <cell r="A6979" t="str">
            <v>11887-75</v>
          </cell>
        </row>
        <row r="6980">
          <cell r="A6980" t="str">
            <v>42473-26</v>
          </cell>
        </row>
        <row r="6981">
          <cell r="A6981" t="str">
            <v>10421-20</v>
          </cell>
        </row>
        <row r="6982">
          <cell r="A6982" t="str">
            <v>52523-20</v>
          </cell>
        </row>
        <row r="6983">
          <cell r="A6983" t="str">
            <v>11152-00</v>
          </cell>
        </row>
        <row r="6984">
          <cell r="A6984" t="str">
            <v>10745-11</v>
          </cell>
        </row>
        <row r="6985">
          <cell r="A6985" t="str">
            <v>10139-41</v>
          </cell>
        </row>
        <row r="6986">
          <cell r="A6986" t="str">
            <v>10139-41</v>
          </cell>
        </row>
        <row r="6987">
          <cell r="A6987" t="str">
            <v>11251-63</v>
          </cell>
        </row>
        <row r="6988">
          <cell r="A6988" t="str">
            <v>11299-33</v>
          </cell>
        </row>
        <row r="6989">
          <cell r="A6989" t="str">
            <v>51102-19</v>
          </cell>
        </row>
        <row r="6990">
          <cell r="A6990" t="str">
            <v>10153-72</v>
          </cell>
        </row>
        <row r="6991">
          <cell r="A6991" t="str">
            <v>11199-79</v>
          </cell>
        </row>
        <row r="6992">
          <cell r="A6992" t="str">
            <v>14768-20</v>
          </cell>
        </row>
        <row r="6993">
          <cell r="A6993" t="str">
            <v>40782-79</v>
          </cell>
        </row>
        <row r="6994">
          <cell r="A6994" t="str">
            <v>41763-61</v>
          </cell>
        </row>
        <row r="6995">
          <cell r="A6995" t="str">
            <v>52123-51</v>
          </cell>
        </row>
        <row r="6996">
          <cell r="A6996" t="str">
            <v>51160-87</v>
          </cell>
        </row>
        <row r="6997">
          <cell r="A6997" t="str">
            <v>11276-92</v>
          </cell>
        </row>
        <row r="6998">
          <cell r="A6998" t="str">
            <v>11840-05</v>
          </cell>
        </row>
        <row r="6999">
          <cell r="A6999" t="str">
            <v>10205-02</v>
          </cell>
        </row>
        <row r="7000">
          <cell r="A7000" t="str">
            <v>11292-58</v>
          </cell>
        </row>
        <row r="7001">
          <cell r="A7001" t="str">
            <v>42208-21</v>
          </cell>
        </row>
        <row r="7002">
          <cell r="A7002" t="str">
            <v>42378-22</v>
          </cell>
        </row>
        <row r="7003">
          <cell r="A7003" t="str">
            <v>40807-09</v>
          </cell>
        </row>
        <row r="7004">
          <cell r="A7004" t="str">
            <v>39605-86</v>
          </cell>
        </row>
        <row r="7005">
          <cell r="A7005" t="str">
            <v>10605-07</v>
          </cell>
        </row>
        <row r="7006">
          <cell r="A7006" t="str">
            <v>13539-97</v>
          </cell>
        </row>
        <row r="7007">
          <cell r="A7007" t="str">
            <v>10048-15</v>
          </cell>
        </row>
        <row r="7008">
          <cell r="A7008" t="str">
            <v>42518-98</v>
          </cell>
        </row>
        <row r="7009">
          <cell r="A7009" t="str">
            <v>11207-89</v>
          </cell>
        </row>
        <row r="7010">
          <cell r="A7010" t="str">
            <v>11097-37</v>
          </cell>
        </row>
        <row r="7011">
          <cell r="A7011" t="str">
            <v>51377-77</v>
          </cell>
        </row>
        <row r="7012">
          <cell r="A7012" t="str">
            <v>25321-78</v>
          </cell>
        </row>
        <row r="7013">
          <cell r="A7013" t="str">
            <v>55471-60</v>
          </cell>
        </row>
        <row r="7014">
          <cell r="A7014" t="str">
            <v>52824-52</v>
          </cell>
        </row>
        <row r="7015">
          <cell r="A7015" t="str">
            <v>53436-43</v>
          </cell>
        </row>
        <row r="7016">
          <cell r="A7016" t="str">
            <v>11127-79</v>
          </cell>
        </row>
        <row r="7017">
          <cell r="A7017" t="str">
            <v>51585-67</v>
          </cell>
        </row>
        <row r="7018">
          <cell r="A7018" t="str">
            <v>51755-50</v>
          </cell>
        </row>
        <row r="7019">
          <cell r="A7019" t="str">
            <v>51160-87</v>
          </cell>
        </row>
        <row r="7020">
          <cell r="A7020" t="str">
            <v>52695-82</v>
          </cell>
        </row>
        <row r="7021">
          <cell r="A7021" t="str">
            <v>40807-09</v>
          </cell>
        </row>
        <row r="7022">
          <cell r="A7022" t="str">
            <v>11295-73</v>
          </cell>
        </row>
        <row r="7023">
          <cell r="A7023" t="str">
            <v>10976-32</v>
          </cell>
        </row>
        <row r="7024">
          <cell r="A7024" t="str">
            <v>51160-87</v>
          </cell>
        </row>
        <row r="7025">
          <cell r="A7025" t="str">
            <v>11165-32</v>
          </cell>
        </row>
        <row r="7026">
          <cell r="A7026" t="str">
            <v>11289-34</v>
          </cell>
        </row>
        <row r="7027">
          <cell r="A7027" t="str">
            <v>52864-03</v>
          </cell>
        </row>
        <row r="7028">
          <cell r="A7028" t="str">
            <v>11105-11</v>
          </cell>
        </row>
        <row r="7029">
          <cell r="A7029" t="str">
            <v>10024-30</v>
          </cell>
        </row>
        <row r="7030">
          <cell r="A7030" t="str">
            <v>11182-96</v>
          </cell>
        </row>
        <row r="7031">
          <cell r="A7031" t="str">
            <v>11340-10</v>
          </cell>
        </row>
        <row r="7032">
          <cell r="A7032" t="str">
            <v>10485-46</v>
          </cell>
        </row>
        <row r="7033">
          <cell r="A7033" t="str">
            <v>11315-62</v>
          </cell>
        </row>
        <row r="7034">
          <cell r="A7034" t="str">
            <v>11560-51</v>
          </cell>
        </row>
        <row r="7035">
          <cell r="A7035" t="str">
            <v>11189-44</v>
          </cell>
        </row>
        <row r="7036">
          <cell r="A7036" t="str">
            <v>11417-32</v>
          </cell>
        </row>
        <row r="7037">
          <cell r="A7037" t="str">
            <v>10086-13</v>
          </cell>
        </row>
        <row r="7038">
          <cell r="A7038" t="str">
            <v>11213-92</v>
          </cell>
        </row>
        <row r="7039">
          <cell r="A7039" t="str">
            <v>11414-17</v>
          </cell>
        </row>
        <row r="7040">
          <cell r="A7040" t="str">
            <v>10179-19</v>
          </cell>
        </row>
        <row r="7041">
          <cell r="A7041" t="str">
            <v>11343-79</v>
          </cell>
        </row>
        <row r="7042">
          <cell r="A7042" t="str">
            <v>11209-51</v>
          </cell>
        </row>
        <row r="7043">
          <cell r="A7043" t="str">
            <v>11215-54</v>
          </cell>
        </row>
        <row r="7044">
          <cell r="A7044" t="str">
            <v>14768-38</v>
          </cell>
        </row>
        <row r="7045">
          <cell r="A7045" t="str">
            <v>11251-81</v>
          </cell>
        </row>
        <row r="7046">
          <cell r="A7046" t="str">
            <v>11283-76</v>
          </cell>
        </row>
        <row r="7047">
          <cell r="A7047" t="str">
            <v>11088-10</v>
          </cell>
        </row>
        <row r="7048">
          <cell r="A7048" t="str">
            <v>11089-90</v>
          </cell>
        </row>
        <row r="7049">
          <cell r="A7049" t="str">
            <v>25380-28</v>
          </cell>
        </row>
        <row r="7050">
          <cell r="A7050" t="str">
            <v>25383-79</v>
          </cell>
        </row>
        <row r="7051">
          <cell r="A7051" t="str">
            <v>25275-34</v>
          </cell>
        </row>
        <row r="7052">
          <cell r="A7052" t="str">
            <v>54057-70</v>
          </cell>
        </row>
        <row r="7053">
          <cell r="A7053" t="str">
            <v>11138-14</v>
          </cell>
        </row>
        <row r="7054">
          <cell r="A7054" t="str">
            <v>10104-67</v>
          </cell>
        </row>
        <row r="7055">
          <cell r="A7055" t="str">
            <v>12794-59</v>
          </cell>
        </row>
        <row r="7056">
          <cell r="A7056" t="str">
            <v>12794-59</v>
          </cell>
        </row>
        <row r="7057">
          <cell r="A7057" t="str">
            <v>10162-81</v>
          </cell>
        </row>
        <row r="7058">
          <cell r="A7058" t="str">
            <v>10455-67</v>
          </cell>
        </row>
        <row r="7059">
          <cell r="A7059" t="str">
            <v>52152-85</v>
          </cell>
        </row>
        <row r="7060">
          <cell r="A7060" t="str">
            <v>11345-86</v>
          </cell>
        </row>
        <row r="7061">
          <cell r="A7061" t="str">
            <v>11104-03</v>
          </cell>
        </row>
        <row r="7062">
          <cell r="A7062" t="str">
            <v>50986-90</v>
          </cell>
        </row>
        <row r="7063">
          <cell r="A7063" t="str">
            <v>11452-87</v>
          </cell>
        </row>
        <row r="7064">
          <cell r="A7064" t="str">
            <v>11458-90</v>
          </cell>
        </row>
        <row r="7065">
          <cell r="A7065" t="str">
            <v>42797-71</v>
          </cell>
        </row>
        <row r="7066">
          <cell r="A7066" t="str">
            <v>10342-90</v>
          </cell>
        </row>
        <row r="7067">
          <cell r="A7067" t="str">
            <v>42875-65</v>
          </cell>
        </row>
        <row r="7068">
          <cell r="A7068" t="str">
            <v>11177-92</v>
          </cell>
        </row>
        <row r="7069">
          <cell r="A7069" t="str">
            <v>12784-96</v>
          </cell>
        </row>
        <row r="7070">
          <cell r="A7070" t="str">
            <v>52139-44</v>
          </cell>
        </row>
        <row r="7071">
          <cell r="A7071" t="str">
            <v>40667-14</v>
          </cell>
        </row>
        <row r="7072">
          <cell r="A7072" t="str">
            <v>53635-60</v>
          </cell>
        </row>
        <row r="7073">
          <cell r="A7073" t="str">
            <v>11579-59</v>
          </cell>
        </row>
        <row r="7074">
          <cell r="A7074" t="str">
            <v>10590-40</v>
          </cell>
        </row>
        <row r="7075">
          <cell r="A7075" t="str">
            <v>42347-53</v>
          </cell>
        </row>
        <row r="7076">
          <cell r="A7076" t="str">
            <v>42348-43</v>
          </cell>
        </row>
        <row r="7077">
          <cell r="A7077" t="str">
            <v>52107-58</v>
          </cell>
        </row>
        <row r="7078">
          <cell r="A7078" t="str">
            <v>10346-14</v>
          </cell>
        </row>
        <row r="7079">
          <cell r="A7079" t="str">
            <v>53597-44</v>
          </cell>
        </row>
        <row r="7080">
          <cell r="A7080" t="str">
            <v>11572-30</v>
          </cell>
        </row>
        <row r="7081">
          <cell r="A7081" t="str">
            <v>11332-81</v>
          </cell>
        </row>
        <row r="7082">
          <cell r="A7082" t="str">
            <v>10598-05</v>
          </cell>
        </row>
        <row r="7083">
          <cell r="A7083" t="str">
            <v>11791-72</v>
          </cell>
        </row>
        <row r="7084">
          <cell r="A7084" t="str">
            <v>10065-16</v>
          </cell>
        </row>
        <row r="7085">
          <cell r="A7085" t="str">
            <v>11362-96</v>
          </cell>
        </row>
        <row r="7086">
          <cell r="A7086" t="str">
            <v>11363-05</v>
          </cell>
        </row>
        <row r="7087">
          <cell r="A7087" t="str">
            <v>10561-60</v>
          </cell>
        </row>
        <row r="7088">
          <cell r="A7088" t="str">
            <v>11300-32</v>
          </cell>
        </row>
        <row r="7089">
          <cell r="A7089" t="str">
            <v>10960-39</v>
          </cell>
        </row>
        <row r="7090">
          <cell r="A7090" t="str">
            <v>40431-25</v>
          </cell>
        </row>
        <row r="7091">
          <cell r="A7091" t="str">
            <v>11268-91</v>
          </cell>
        </row>
        <row r="7092">
          <cell r="A7092" t="str">
            <v>10381-33</v>
          </cell>
        </row>
        <row r="7093">
          <cell r="A7093" t="str">
            <v>10049-68</v>
          </cell>
        </row>
        <row r="7094">
          <cell r="A7094" t="str">
            <v>57456-19</v>
          </cell>
        </row>
        <row r="7095">
          <cell r="A7095" t="str">
            <v>11169-64</v>
          </cell>
        </row>
        <row r="7096">
          <cell r="A7096" t="str">
            <v>10013-32</v>
          </cell>
        </row>
        <row r="7097">
          <cell r="A7097" t="str">
            <v>51635-71</v>
          </cell>
        </row>
        <row r="7098">
          <cell r="A7098" t="str">
            <v>11325-79</v>
          </cell>
        </row>
        <row r="7099">
          <cell r="A7099" t="str">
            <v>10396-27</v>
          </cell>
        </row>
        <row r="7100">
          <cell r="A7100" t="str">
            <v>11213-29</v>
          </cell>
        </row>
        <row r="7101">
          <cell r="A7101" t="str">
            <v>11140-57</v>
          </cell>
        </row>
        <row r="7102">
          <cell r="A7102" t="str">
            <v>13415-95</v>
          </cell>
        </row>
        <row r="7103">
          <cell r="A7103" t="str">
            <v>11270-44</v>
          </cell>
        </row>
        <row r="7104">
          <cell r="A7104" t="str">
            <v>11174-86</v>
          </cell>
        </row>
        <row r="7105">
          <cell r="A7105" t="str">
            <v>53481-16</v>
          </cell>
        </row>
        <row r="7106">
          <cell r="A7106" t="str">
            <v>10563-85</v>
          </cell>
        </row>
        <row r="7107">
          <cell r="A7107" t="str">
            <v>42310-54</v>
          </cell>
        </row>
        <row r="7108">
          <cell r="A7108" t="str">
            <v>54613-90</v>
          </cell>
        </row>
        <row r="7109">
          <cell r="A7109" t="str">
            <v>11168-11</v>
          </cell>
        </row>
        <row r="7110">
          <cell r="A7110" t="str">
            <v>11231-47</v>
          </cell>
        </row>
        <row r="7111">
          <cell r="A7111" t="str">
            <v>23534-65</v>
          </cell>
        </row>
        <row r="7112">
          <cell r="A7112" t="str">
            <v>51628-69</v>
          </cell>
        </row>
        <row r="7113">
          <cell r="A7113" t="str">
            <v>12473-11</v>
          </cell>
        </row>
        <row r="7114">
          <cell r="A7114" t="str">
            <v>53480-98</v>
          </cell>
        </row>
        <row r="7115">
          <cell r="A7115" t="str">
            <v>52679-26</v>
          </cell>
        </row>
        <row r="7116">
          <cell r="A7116" t="str">
            <v>54632-71</v>
          </cell>
        </row>
        <row r="7117">
          <cell r="A7117" t="str">
            <v>10024-30</v>
          </cell>
        </row>
        <row r="7118">
          <cell r="A7118" t="str">
            <v>11565-55</v>
          </cell>
        </row>
        <row r="7119">
          <cell r="A7119" t="str">
            <v>42198-22</v>
          </cell>
        </row>
        <row r="7120">
          <cell r="A7120" t="str">
            <v>10297-09</v>
          </cell>
        </row>
        <row r="7121">
          <cell r="A7121" t="str">
            <v>51327-46</v>
          </cell>
        </row>
        <row r="7122">
          <cell r="A7122" t="str">
            <v>11326-51</v>
          </cell>
        </row>
        <row r="7123">
          <cell r="A7123" t="str">
            <v>11184-22</v>
          </cell>
        </row>
        <row r="7124">
          <cell r="A7124" t="str">
            <v>10463-05</v>
          </cell>
        </row>
        <row r="7125">
          <cell r="A7125" t="str">
            <v>11268-91</v>
          </cell>
        </row>
        <row r="7126">
          <cell r="A7126" t="str">
            <v>42360-22</v>
          </cell>
        </row>
        <row r="7127">
          <cell r="A7127" t="str">
            <v>10828-63</v>
          </cell>
        </row>
        <row r="7128">
          <cell r="A7128" t="str">
            <v>11335-15</v>
          </cell>
        </row>
        <row r="7129">
          <cell r="A7129" t="str">
            <v>52162-93</v>
          </cell>
        </row>
        <row r="7130">
          <cell r="A7130" t="str">
            <v>11243-26</v>
          </cell>
        </row>
        <row r="7131">
          <cell r="A7131" t="str">
            <v>55774-09</v>
          </cell>
        </row>
        <row r="7132">
          <cell r="A7132" t="str">
            <v>11295-73</v>
          </cell>
        </row>
        <row r="7133">
          <cell r="A7133" t="str">
            <v>11224-27</v>
          </cell>
        </row>
        <row r="7134">
          <cell r="A7134" t="str">
            <v>40821-40</v>
          </cell>
        </row>
        <row r="7135">
          <cell r="A7135" t="str">
            <v>10331-92</v>
          </cell>
        </row>
        <row r="7136">
          <cell r="A7136" t="str">
            <v>52275-88</v>
          </cell>
        </row>
        <row r="7137">
          <cell r="A7137" t="str">
            <v>11270-53</v>
          </cell>
        </row>
        <row r="7138">
          <cell r="A7138" t="str">
            <v>10024-39</v>
          </cell>
        </row>
        <row r="7139">
          <cell r="A7139" t="str">
            <v>11180-17</v>
          </cell>
        </row>
        <row r="7140">
          <cell r="A7140" t="str">
            <v>54632-71</v>
          </cell>
        </row>
        <row r="7141">
          <cell r="A7141" t="str">
            <v>11700-19</v>
          </cell>
        </row>
        <row r="7142">
          <cell r="A7142" t="str">
            <v>52318-90</v>
          </cell>
        </row>
        <row r="7143">
          <cell r="A7143" t="str">
            <v>51327-46</v>
          </cell>
        </row>
        <row r="7144">
          <cell r="A7144" t="str">
            <v>10153-09</v>
          </cell>
        </row>
        <row r="7145">
          <cell r="A7145" t="str">
            <v>10153-09</v>
          </cell>
        </row>
        <row r="7146">
          <cell r="A7146" t="str">
            <v>10085-41</v>
          </cell>
        </row>
        <row r="7147">
          <cell r="A7147" t="str">
            <v>41730-49</v>
          </cell>
        </row>
        <row r="7148">
          <cell r="A7148" t="str">
            <v>41730-49</v>
          </cell>
        </row>
        <row r="7149">
          <cell r="A7149" t="str">
            <v>10124-74</v>
          </cell>
        </row>
        <row r="7150">
          <cell r="A7150" t="str">
            <v>42381-10</v>
          </cell>
        </row>
        <row r="7151">
          <cell r="A7151" t="str">
            <v>51397-75</v>
          </cell>
        </row>
        <row r="7152">
          <cell r="A7152" t="str">
            <v>11343-34</v>
          </cell>
        </row>
        <row r="7153">
          <cell r="A7153" t="str">
            <v>11570-86</v>
          </cell>
        </row>
        <row r="7154">
          <cell r="A7154" t="str">
            <v>11111-68</v>
          </cell>
        </row>
        <row r="7155">
          <cell r="A7155" t="str">
            <v>51631-03</v>
          </cell>
        </row>
        <row r="7156">
          <cell r="A7156" t="str">
            <v>10960-39</v>
          </cell>
        </row>
        <row r="7157">
          <cell r="A7157" t="str">
            <v>11560-51</v>
          </cell>
        </row>
        <row r="7158">
          <cell r="A7158" t="str">
            <v>42251-86</v>
          </cell>
        </row>
        <row r="7159">
          <cell r="A7159" t="str">
            <v>10143-10</v>
          </cell>
        </row>
        <row r="7160">
          <cell r="A7160" t="str">
            <v>40385-62</v>
          </cell>
        </row>
        <row r="7161">
          <cell r="A7161" t="str">
            <v>13359-43</v>
          </cell>
        </row>
        <row r="7162">
          <cell r="A7162" t="str">
            <v>11574-19</v>
          </cell>
        </row>
        <row r="7163">
          <cell r="A7163" t="str">
            <v>11105-02</v>
          </cell>
        </row>
        <row r="7164">
          <cell r="A7164" t="str">
            <v>11415-07</v>
          </cell>
        </row>
        <row r="7165">
          <cell r="A7165" t="str">
            <v>42262-57</v>
          </cell>
        </row>
        <row r="7166">
          <cell r="A7166" t="str">
            <v>10014-49</v>
          </cell>
        </row>
        <row r="7167">
          <cell r="A7167" t="str">
            <v>11105-47</v>
          </cell>
        </row>
        <row r="7168">
          <cell r="A7168" t="str">
            <v>10061-20</v>
          </cell>
        </row>
        <row r="7169">
          <cell r="A7169" t="str">
            <v>11105-47</v>
          </cell>
        </row>
        <row r="7170">
          <cell r="A7170" t="str">
            <v>42183-19</v>
          </cell>
        </row>
        <row r="7171">
          <cell r="A7171" t="str">
            <v>54886-96</v>
          </cell>
        </row>
        <row r="7172">
          <cell r="A7172" t="str">
            <v>11230-12</v>
          </cell>
        </row>
        <row r="7173">
          <cell r="A7173" t="str">
            <v>10150-21</v>
          </cell>
        </row>
        <row r="7174">
          <cell r="A7174" t="str">
            <v>11315-62</v>
          </cell>
        </row>
        <row r="7175">
          <cell r="A7175" t="str">
            <v>11105-47</v>
          </cell>
        </row>
        <row r="7176">
          <cell r="A7176" t="str">
            <v>10011-70</v>
          </cell>
        </row>
        <row r="7177">
          <cell r="A7177" t="str">
            <v>11105-47</v>
          </cell>
        </row>
        <row r="7178">
          <cell r="A7178" t="str">
            <v>53517-34</v>
          </cell>
        </row>
        <row r="7179">
          <cell r="A7179" t="str">
            <v>11105-47</v>
          </cell>
        </row>
        <row r="7180">
          <cell r="A7180" t="str">
            <v>10187-11</v>
          </cell>
        </row>
        <row r="7181">
          <cell r="A7181" t="str">
            <v>52692-13</v>
          </cell>
        </row>
        <row r="7182">
          <cell r="A7182" t="str">
            <v>10045-18</v>
          </cell>
        </row>
        <row r="7183">
          <cell r="A7183" t="str">
            <v>10969-30</v>
          </cell>
        </row>
        <row r="7184">
          <cell r="A7184" t="str">
            <v>10058-41</v>
          </cell>
        </row>
        <row r="7185">
          <cell r="A7185" t="str">
            <v>10058-41</v>
          </cell>
        </row>
        <row r="7186">
          <cell r="A7186" t="str">
            <v>40385-53</v>
          </cell>
        </row>
        <row r="7187">
          <cell r="A7187" t="str">
            <v>11175-85</v>
          </cell>
        </row>
        <row r="7188">
          <cell r="A7188" t="str">
            <v>10043-47</v>
          </cell>
        </row>
        <row r="7189">
          <cell r="A7189" t="str">
            <v>11106-64</v>
          </cell>
        </row>
        <row r="7190">
          <cell r="A7190" t="str">
            <v>11106-64</v>
          </cell>
        </row>
        <row r="7191">
          <cell r="A7191" t="str">
            <v>11106-64</v>
          </cell>
        </row>
        <row r="7192">
          <cell r="A7192" t="str">
            <v>11461-42</v>
          </cell>
        </row>
        <row r="7193">
          <cell r="A7193" t="str">
            <v>11106-64</v>
          </cell>
        </row>
        <row r="7194">
          <cell r="A7194" t="str">
            <v>11106-64</v>
          </cell>
        </row>
        <row r="7195">
          <cell r="A7195" t="str">
            <v>11106-64</v>
          </cell>
        </row>
        <row r="7196">
          <cell r="A7196" t="str">
            <v>10016-74</v>
          </cell>
        </row>
        <row r="7197">
          <cell r="A7197" t="str">
            <v>51744-52</v>
          </cell>
        </row>
        <row r="7198">
          <cell r="A7198" t="str">
            <v>11263-87</v>
          </cell>
        </row>
        <row r="7199">
          <cell r="A7199" t="str">
            <v>11133-10</v>
          </cell>
        </row>
        <row r="7200">
          <cell r="A7200" t="str">
            <v>10017-28</v>
          </cell>
        </row>
        <row r="7201">
          <cell r="A7201" t="str">
            <v>11263-15</v>
          </cell>
        </row>
        <row r="7202">
          <cell r="A7202" t="str">
            <v>42726-97</v>
          </cell>
        </row>
        <row r="7203">
          <cell r="A7203" t="str">
            <v>10909-72</v>
          </cell>
        </row>
        <row r="7204">
          <cell r="A7204" t="str">
            <v>11316-34</v>
          </cell>
        </row>
        <row r="7205">
          <cell r="A7205" t="str">
            <v>54860-59</v>
          </cell>
        </row>
        <row r="7206">
          <cell r="A7206" t="str">
            <v>11268-91</v>
          </cell>
        </row>
        <row r="7207">
          <cell r="A7207" t="str">
            <v>11268-91</v>
          </cell>
        </row>
        <row r="7208">
          <cell r="A7208" t="str">
            <v>10205-02</v>
          </cell>
        </row>
        <row r="7209">
          <cell r="A7209" t="str">
            <v>10594-54</v>
          </cell>
        </row>
        <row r="7210">
          <cell r="A7210" t="str">
            <v>51327-46</v>
          </cell>
        </row>
        <row r="7211">
          <cell r="A7211" t="str">
            <v>11120-59</v>
          </cell>
        </row>
        <row r="7212">
          <cell r="A7212" t="str">
            <v>11145-52</v>
          </cell>
        </row>
        <row r="7213">
          <cell r="A7213" t="str">
            <v>52280-20</v>
          </cell>
        </row>
        <row r="7214">
          <cell r="A7214" t="str">
            <v>11292-58</v>
          </cell>
        </row>
        <row r="7215">
          <cell r="A7215" t="str">
            <v>11282-86</v>
          </cell>
        </row>
        <row r="7216">
          <cell r="A7216" t="str">
            <v>11295-73</v>
          </cell>
        </row>
        <row r="7217">
          <cell r="A7217" t="str">
            <v>11002-60</v>
          </cell>
        </row>
        <row r="7218">
          <cell r="A7218" t="str">
            <v>10109-26</v>
          </cell>
        </row>
        <row r="7219">
          <cell r="A7219" t="str">
            <v>11132-74</v>
          </cell>
        </row>
        <row r="7220">
          <cell r="A7220" t="str">
            <v>11105-47</v>
          </cell>
        </row>
        <row r="7221">
          <cell r="A7221" t="str">
            <v>11418-40</v>
          </cell>
        </row>
        <row r="7222">
          <cell r="A7222" t="str">
            <v>10334-35</v>
          </cell>
        </row>
        <row r="7223">
          <cell r="A7223" t="str">
            <v>11105-47</v>
          </cell>
        </row>
        <row r="7224">
          <cell r="A7224" t="str">
            <v>40844-44</v>
          </cell>
        </row>
        <row r="7225">
          <cell r="A7225" t="str">
            <v>43110-82</v>
          </cell>
        </row>
        <row r="7226">
          <cell r="A7226" t="str">
            <v>11204-11</v>
          </cell>
        </row>
        <row r="7227">
          <cell r="A7227" t="str">
            <v>12639-70</v>
          </cell>
        </row>
        <row r="7228">
          <cell r="A7228" t="str">
            <v>11252-89</v>
          </cell>
        </row>
        <row r="7229">
          <cell r="A7229" t="str">
            <v>52858-63</v>
          </cell>
        </row>
        <row r="7230">
          <cell r="A7230" t="str">
            <v>34206-31</v>
          </cell>
        </row>
        <row r="7231">
          <cell r="A7231" t="str">
            <v>11577-43</v>
          </cell>
        </row>
        <row r="7232">
          <cell r="A7232" t="str">
            <v>11273-50</v>
          </cell>
        </row>
        <row r="7233">
          <cell r="A7233" t="str">
            <v>10123-03</v>
          </cell>
        </row>
        <row r="7234">
          <cell r="A7234" t="str">
            <v>11136-70</v>
          </cell>
        </row>
        <row r="7235">
          <cell r="A7235" t="str">
            <v>55102-42</v>
          </cell>
        </row>
        <row r="7236">
          <cell r="A7236" t="str">
            <v>10040-05</v>
          </cell>
        </row>
        <row r="7237">
          <cell r="A7237" t="str">
            <v>11263-24</v>
          </cell>
        </row>
        <row r="7238">
          <cell r="A7238" t="str">
            <v>11278-54</v>
          </cell>
        </row>
        <row r="7239">
          <cell r="A7239" t="str">
            <v>11394-55</v>
          </cell>
        </row>
        <row r="7240">
          <cell r="A7240" t="str">
            <v>11136-88</v>
          </cell>
        </row>
        <row r="7241">
          <cell r="A7241" t="str">
            <v>10739-17</v>
          </cell>
        </row>
        <row r="7242">
          <cell r="A7242" t="str">
            <v>52122-34</v>
          </cell>
        </row>
        <row r="7243">
          <cell r="A7243" t="str">
            <v>11593-00</v>
          </cell>
        </row>
        <row r="7244">
          <cell r="A7244" t="str">
            <v>11261-62</v>
          </cell>
        </row>
        <row r="7245">
          <cell r="A7245" t="str">
            <v>11124-10</v>
          </cell>
        </row>
        <row r="7246">
          <cell r="A7246" t="str">
            <v>10616-05</v>
          </cell>
        </row>
        <row r="7247">
          <cell r="A7247" t="str">
            <v>11394-55</v>
          </cell>
        </row>
        <row r="7248">
          <cell r="A7248" t="str">
            <v>14204-08</v>
          </cell>
        </row>
        <row r="7249">
          <cell r="A7249" t="str">
            <v>11252-89</v>
          </cell>
        </row>
        <row r="7250">
          <cell r="A7250" t="str">
            <v>10053-55</v>
          </cell>
        </row>
        <row r="7251">
          <cell r="A7251" t="str">
            <v>11325-79</v>
          </cell>
        </row>
        <row r="7252">
          <cell r="A7252" t="str">
            <v>54624-97</v>
          </cell>
        </row>
        <row r="7253">
          <cell r="A7253" t="str">
            <v>11252-89</v>
          </cell>
        </row>
        <row r="7254">
          <cell r="A7254" t="str">
            <v>52286-41</v>
          </cell>
        </row>
        <row r="7255">
          <cell r="A7255" t="str">
            <v>10017-10</v>
          </cell>
        </row>
        <row r="7256">
          <cell r="A7256" t="str">
            <v>11394-55</v>
          </cell>
        </row>
        <row r="7257">
          <cell r="A7257" t="str">
            <v>10342-09</v>
          </cell>
        </row>
        <row r="7258">
          <cell r="A7258" t="str">
            <v>51553-54</v>
          </cell>
        </row>
        <row r="7259">
          <cell r="A7259" t="str">
            <v>42741-19</v>
          </cell>
        </row>
        <row r="7260">
          <cell r="A7260" t="str">
            <v>11579-59</v>
          </cell>
        </row>
        <row r="7261">
          <cell r="A7261" t="str">
            <v>50928-49</v>
          </cell>
        </row>
        <row r="7262">
          <cell r="A7262" t="str">
            <v>51061-60</v>
          </cell>
        </row>
        <row r="7263">
          <cell r="A7263" t="str">
            <v>11273-32</v>
          </cell>
        </row>
        <row r="7264">
          <cell r="A7264" t="str">
            <v>11149-12</v>
          </cell>
        </row>
        <row r="7265">
          <cell r="A7265" t="str">
            <v>11262-52</v>
          </cell>
        </row>
        <row r="7266">
          <cell r="A7266" t="str">
            <v>12733-03</v>
          </cell>
        </row>
        <row r="7267">
          <cell r="A7267" t="str">
            <v>40819-42</v>
          </cell>
        </row>
        <row r="7268">
          <cell r="A7268" t="str">
            <v>10210-78</v>
          </cell>
        </row>
        <row r="7269">
          <cell r="A7269" t="str">
            <v>54624-97</v>
          </cell>
        </row>
        <row r="7270">
          <cell r="A7270" t="str">
            <v>10054-72</v>
          </cell>
        </row>
        <row r="7271">
          <cell r="A7271" t="str">
            <v>26322-85</v>
          </cell>
        </row>
        <row r="7272">
          <cell r="A7272" t="str">
            <v>10063-00</v>
          </cell>
        </row>
        <row r="7273">
          <cell r="A7273" t="str">
            <v>11152-00</v>
          </cell>
        </row>
        <row r="7274">
          <cell r="A7274" t="str">
            <v>13192-12</v>
          </cell>
        </row>
        <row r="7275">
          <cell r="A7275" t="str">
            <v>11180-35</v>
          </cell>
        </row>
        <row r="7276">
          <cell r="A7276" t="str">
            <v>10812-97</v>
          </cell>
        </row>
        <row r="7277">
          <cell r="A7277" t="str">
            <v>40428-64</v>
          </cell>
        </row>
        <row r="7278">
          <cell r="A7278" t="str">
            <v>13238-47</v>
          </cell>
        </row>
        <row r="7279">
          <cell r="A7279" t="str">
            <v>11232-64</v>
          </cell>
        </row>
        <row r="7280">
          <cell r="A7280" t="str">
            <v>11232-64</v>
          </cell>
        </row>
        <row r="7281">
          <cell r="A7281" t="str">
            <v>18861-67</v>
          </cell>
        </row>
        <row r="7282">
          <cell r="A7282" t="str">
            <v>11617-12</v>
          </cell>
        </row>
        <row r="7283">
          <cell r="A7283" t="str">
            <v>10540-27</v>
          </cell>
        </row>
        <row r="7284">
          <cell r="A7284" t="str">
            <v>54070-03</v>
          </cell>
        </row>
        <row r="7285">
          <cell r="A7285" t="str">
            <v>11182-69</v>
          </cell>
        </row>
        <row r="7286">
          <cell r="A7286" t="str">
            <v>11617-12</v>
          </cell>
        </row>
        <row r="7287">
          <cell r="A7287" t="str">
            <v>12383-74</v>
          </cell>
        </row>
        <row r="7288">
          <cell r="A7288" t="str">
            <v>10024-30</v>
          </cell>
        </row>
        <row r="7289">
          <cell r="A7289" t="str">
            <v>10771-84</v>
          </cell>
        </row>
        <row r="7290">
          <cell r="A7290" t="str">
            <v>41689-18</v>
          </cell>
        </row>
        <row r="7291">
          <cell r="A7291" t="str">
            <v>10410-67</v>
          </cell>
        </row>
        <row r="7292">
          <cell r="A7292" t="str">
            <v>11293-39</v>
          </cell>
        </row>
        <row r="7293">
          <cell r="A7293" t="str">
            <v>11611-90</v>
          </cell>
        </row>
        <row r="7294">
          <cell r="A7294" t="str">
            <v>10066-15</v>
          </cell>
        </row>
        <row r="7295">
          <cell r="A7295" t="str">
            <v>11149-12</v>
          </cell>
        </row>
        <row r="7296">
          <cell r="A7296" t="str">
            <v>10375-66</v>
          </cell>
        </row>
        <row r="7297">
          <cell r="A7297" t="str">
            <v>11228-50</v>
          </cell>
        </row>
        <row r="7298">
          <cell r="A7298" t="str">
            <v>51610-06</v>
          </cell>
        </row>
        <row r="7299">
          <cell r="A7299" t="str">
            <v>10627-39</v>
          </cell>
        </row>
        <row r="7300">
          <cell r="A7300" t="str">
            <v>25169-32</v>
          </cell>
        </row>
        <row r="7301">
          <cell r="A7301" t="str">
            <v>11132-74</v>
          </cell>
        </row>
        <row r="7302">
          <cell r="A7302" t="str">
            <v>10024-30</v>
          </cell>
        </row>
        <row r="7303">
          <cell r="A7303" t="str">
            <v>41698-27</v>
          </cell>
        </row>
        <row r="7304">
          <cell r="A7304" t="str">
            <v>11125-00</v>
          </cell>
        </row>
        <row r="7305">
          <cell r="A7305" t="str">
            <v>10512-19</v>
          </cell>
        </row>
        <row r="7306">
          <cell r="A7306" t="str">
            <v>51625-09</v>
          </cell>
        </row>
        <row r="7307">
          <cell r="A7307" t="str">
            <v>11152-00</v>
          </cell>
        </row>
        <row r="7308">
          <cell r="A7308" t="str">
            <v>11171-89</v>
          </cell>
        </row>
        <row r="7309">
          <cell r="A7309" t="str">
            <v>52869-52</v>
          </cell>
        </row>
        <row r="7310">
          <cell r="A7310" t="str">
            <v>11295-73</v>
          </cell>
        </row>
        <row r="7311">
          <cell r="A7311" t="str">
            <v>10235-35</v>
          </cell>
        </row>
        <row r="7312">
          <cell r="A7312" t="str">
            <v>11037-43</v>
          </cell>
        </row>
        <row r="7313">
          <cell r="A7313" t="str">
            <v>11261-53</v>
          </cell>
        </row>
        <row r="7314">
          <cell r="A7314" t="str">
            <v>14773-60</v>
          </cell>
        </row>
        <row r="7315">
          <cell r="A7315" t="str">
            <v>10418-32</v>
          </cell>
        </row>
        <row r="7316">
          <cell r="A7316" t="str">
            <v>11152-00</v>
          </cell>
        </row>
        <row r="7317">
          <cell r="A7317" t="str">
            <v>11152-00</v>
          </cell>
        </row>
        <row r="7318">
          <cell r="A7318" t="str">
            <v>11579-59</v>
          </cell>
        </row>
        <row r="7319">
          <cell r="A7319" t="str">
            <v>11267-29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raising_Data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NVCA">
      <a:dk1>
        <a:srgbClr val="082A47"/>
      </a:dk1>
      <a:lt1>
        <a:srgbClr val="005280"/>
      </a:lt1>
      <a:dk2>
        <a:srgbClr val="35647E"/>
      </a:dk2>
      <a:lt2>
        <a:srgbClr val="0082C4"/>
      </a:lt2>
      <a:accent1>
        <a:srgbClr val="009EB5"/>
      </a:accent1>
      <a:accent2>
        <a:srgbClr val="7DC9F7"/>
      </a:accent2>
      <a:accent3>
        <a:srgbClr val="F5872B"/>
      </a:accent3>
      <a:accent4>
        <a:srgbClr val="FBB159"/>
      </a:accent4>
      <a:accent5>
        <a:srgbClr val="FFE380"/>
      </a:accent5>
      <a:accent6>
        <a:srgbClr val="7E8D9F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0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1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2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3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4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5.xml><?xml version="1.0" encoding="utf-8"?>
<a:themeOverride xmlns:a="http://schemas.openxmlformats.org/drawingml/2006/main">
  <a:clrScheme name="PitchBook 2019">
    <a:dk1>
      <a:sysClr val="windowText" lastClr="000000"/>
    </a:dk1>
    <a:lt1>
      <a:srgbClr val="FFFFFF"/>
    </a:lt1>
    <a:dk2>
      <a:srgbClr val="B7BDC4"/>
    </a:dk2>
    <a:lt2>
      <a:srgbClr val="F7F8FA"/>
    </a:lt2>
    <a:accent1>
      <a:srgbClr val="1D5080"/>
    </a:accent1>
    <a:accent2>
      <a:srgbClr val="2888D1"/>
    </a:accent2>
    <a:accent3>
      <a:srgbClr val="71BAEB"/>
    </a:accent3>
    <a:accent4>
      <a:srgbClr val="B7BDC3"/>
    </a:accent4>
    <a:accent5>
      <a:srgbClr val="8C96A3"/>
    </a:accent5>
    <a:accent6>
      <a:srgbClr val="53687E"/>
    </a:accent6>
    <a:hlink>
      <a:srgbClr val="26649E"/>
    </a:hlink>
    <a:folHlink>
      <a:srgbClr val="1D5080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6.xml><?xml version="1.0" encoding="utf-8"?>
<a:themeOverride xmlns:a="http://schemas.openxmlformats.org/drawingml/2006/main">
  <a:clrScheme name="PitchBook 2019">
    <a:dk1>
      <a:sysClr val="windowText" lastClr="000000"/>
    </a:dk1>
    <a:lt1>
      <a:srgbClr val="FFFFFF"/>
    </a:lt1>
    <a:dk2>
      <a:srgbClr val="B7BDC4"/>
    </a:dk2>
    <a:lt2>
      <a:srgbClr val="F7F8FA"/>
    </a:lt2>
    <a:accent1>
      <a:srgbClr val="1D5080"/>
    </a:accent1>
    <a:accent2>
      <a:srgbClr val="2888D1"/>
    </a:accent2>
    <a:accent3>
      <a:srgbClr val="71BAEB"/>
    </a:accent3>
    <a:accent4>
      <a:srgbClr val="B7BDC3"/>
    </a:accent4>
    <a:accent5>
      <a:srgbClr val="8C96A3"/>
    </a:accent5>
    <a:accent6>
      <a:srgbClr val="53687E"/>
    </a:accent6>
    <a:hlink>
      <a:srgbClr val="26649E"/>
    </a:hlink>
    <a:folHlink>
      <a:srgbClr val="1D5080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7.xml><?xml version="1.0" encoding="utf-8"?>
<a:themeOverride xmlns:a="http://schemas.openxmlformats.org/drawingml/2006/main">
  <a:clrScheme name="PitchBook 2019">
    <a:dk1>
      <a:sysClr val="windowText" lastClr="000000"/>
    </a:dk1>
    <a:lt1>
      <a:srgbClr val="FFFFFF"/>
    </a:lt1>
    <a:dk2>
      <a:srgbClr val="B7BDC4"/>
    </a:dk2>
    <a:lt2>
      <a:srgbClr val="F7F8FA"/>
    </a:lt2>
    <a:accent1>
      <a:srgbClr val="1D5080"/>
    </a:accent1>
    <a:accent2>
      <a:srgbClr val="2888D1"/>
    </a:accent2>
    <a:accent3>
      <a:srgbClr val="71BAEB"/>
    </a:accent3>
    <a:accent4>
      <a:srgbClr val="B7BDC3"/>
    </a:accent4>
    <a:accent5>
      <a:srgbClr val="8C96A3"/>
    </a:accent5>
    <a:accent6>
      <a:srgbClr val="53687E"/>
    </a:accent6>
    <a:hlink>
      <a:srgbClr val="26649E"/>
    </a:hlink>
    <a:folHlink>
      <a:srgbClr val="1D5080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8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9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0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1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6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7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8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9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0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1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2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3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4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5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6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7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8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9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0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1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2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3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4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5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6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7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8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9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0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1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2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3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4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5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6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7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8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9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0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1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2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3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4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5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6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7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8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9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0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1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2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3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4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5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6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7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8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9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0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1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2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3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4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5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6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7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8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9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0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1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2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3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4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5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6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7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8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9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0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1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2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3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4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5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6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7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8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9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7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8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26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27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28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29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0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1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33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.xml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36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7.xml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9.xml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1.xml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3.xml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37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5.xml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38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363050-F60A-4B0B-BD27-8FE5F7F4455E}">
  <sheetPr codeName="Sheet1">
    <tabColor theme="3"/>
  </sheetPr>
  <dimension ref="A3:H81"/>
  <sheetViews>
    <sheetView showGridLines="0" tabSelected="1" zoomScaleNormal="100" workbookViewId="0"/>
  </sheetViews>
  <sheetFormatPr defaultColWidth="9.33203125" defaultRowHeight="20.100000000000001" customHeight="1"/>
  <cols>
    <col min="1" max="1" width="6.83203125" style="19" customWidth="1"/>
    <col min="2" max="2" width="52.83203125" style="19" customWidth="1"/>
    <col min="3" max="3" width="13.6640625" style="19" customWidth="1"/>
    <col min="4" max="13" width="9.33203125" style="19"/>
    <col min="14" max="14" width="11.33203125" style="19" bestFit="1" customWidth="1"/>
    <col min="15" max="16384" width="9.33203125" style="19"/>
  </cols>
  <sheetData>
    <row r="3" spans="1:2" s="17" customFormat="1" ht="20.100000000000001" customHeight="1"/>
    <row r="7" spans="1:2" ht="20.100000000000001" customHeight="1">
      <c r="A7" s="18"/>
    </row>
    <row r="14" spans="1:2" ht="20.100000000000001" customHeight="1">
      <c r="B14" s="20" t="s">
        <v>0</v>
      </c>
    </row>
    <row r="15" spans="1:2" ht="20.100000000000001" customHeight="1">
      <c r="B15" s="20" t="s">
        <v>1</v>
      </c>
    </row>
    <row r="17" spans="1:3" ht="20.100000000000001" customHeight="1">
      <c r="B17" s="21" t="s">
        <v>2</v>
      </c>
      <c r="C17" s="22"/>
    </row>
    <row r="18" spans="1:3" ht="20.100000000000001" customHeight="1">
      <c r="A18" s="163"/>
      <c r="B18" s="21" t="s">
        <v>3</v>
      </c>
      <c r="C18" s="172">
        <f>HYPERLINK(CONCATENATE("#",ADDRESS(1,1,,,$B18)),1+1+C17)</f>
        <v>2</v>
      </c>
    </row>
    <row r="19" spans="1:3" ht="20.100000000000001" customHeight="1">
      <c r="A19" s="163"/>
      <c r="B19" s="21" t="s">
        <v>4</v>
      </c>
      <c r="C19" s="172">
        <f t="shared" ref="C19:C81" si="0">HYPERLINK(CONCATENATE("#",ADDRESS(1,1,,,$B19)),1+C18)</f>
        <v>3</v>
      </c>
    </row>
    <row r="20" spans="1:3" ht="20.100000000000001" customHeight="1">
      <c r="A20" s="163"/>
      <c r="B20" s="21" t="s">
        <v>5</v>
      </c>
      <c r="C20" s="172">
        <f t="shared" si="0"/>
        <v>4</v>
      </c>
    </row>
    <row r="21" spans="1:3" ht="20.100000000000001" customHeight="1">
      <c r="A21" s="163"/>
      <c r="B21" s="21" t="s">
        <v>6</v>
      </c>
      <c r="C21" s="172">
        <f t="shared" si="0"/>
        <v>5</v>
      </c>
    </row>
    <row r="22" spans="1:3" ht="20.100000000000001" customHeight="1">
      <c r="A22" s="163"/>
      <c r="B22" s="21" t="s">
        <v>7</v>
      </c>
      <c r="C22" s="172">
        <f t="shared" si="0"/>
        <v>6</v>
      </c>
    </row>
    <row r="23" spans="1:3" ht="20.100000000000001" customHeight="1">
      <c r="A23" s="163"/>
      <c r="B23" s="21" t="s">
        <v>8</v>
      </c>
      <c r="C23" s="172">
        <f t="shared" si="0"/>
        <v>7</v>
      </c>
    </row>
    <row r="24" spans="1:3" ht="20.100000000000001" customHeight="1">
      <c r="A24" s="163"/>
      <c r="B24" s="21" t="s">
        <v>9</v>
      </c>
      <c r="C24" s="172">
        <f t="shared" si="0"/>
        <v>8</v>
      </c>
    </row>
    <row r="25" spans="1:3" ht="20.100000000000001" customHeight="1">
      <c r="A25" s="163"/>
      <c r="B25" s="21" t="s">
        <v>10</v>
      </c>
      <c r="C25" s="172">
        <f t="shared" si="0"/>
        <v>9</v>
      </c>
    </row>
    <row r="26" spans="1:3" ht="20.100000000000001" customHeight="1">
      <c r="A26" s="163"/>
      <c r="B26" s="21" t="s">
        <v>11</v>
      </c>
      <c r="C26" s="172">
        <f t="shared" si="0"/>
        <v>10</v>
      </c>
    </row>
    <row r="27" spans="1:3" ht="20.100000000000001" customHeight="1">
      <c r="A27" s="163"/>
      <c r="B27" s="21" t="s">
        <v>12</v>
      </c>
      <c r="C27" s="172">
        <f t="shared" si="0"/>
        <v>11</v>
      </c>
    </row>
    <row r="28" spans="1:3" ht="20.100000000000001" customHeight="1">
      <c r="A28" s="163"/>
      <c r="B28" s="21" t="s">
        <v>13</v>
      </c>
      <c r="C28" s="172">
        <f t="shared" si="0"/>
        <v>12</v>
      </c>
    </row>
    <row r="29" spans="1:3" ht="20.100000000000001" customHeight="1">
      <c r="A29" s="163"/>
      <c r="B29" s="21" t="s">
        <v>14</v>
      </c>
      <c r="C29" s="172">
        <f t="shared" si="0"/>
        <v>13</v>
      </c>
    </row>
    <row r="30" spans="1:3" ht="20.100000000000001" customHeight="1">
      <c r="A30" s="163"/>
      <c r="B30" s="21" t="s">
        <v>15</v>
      </c>
      <c r="C30" s="172">
        <f t="shared" si="0"/>
        <v>14</v>
      </c>
    </row>
    <row r="31" spans="1:3" ht="20.100000000000001" customHeight="1">
      <c r="A31" s="163"/>
      <c r="B31" s="21" t="s">
        <v>16</v>
      </c>
      <c r="C31" s="172">
        <f t="shared" si="0"/>
        <v>15</v>
      </c>
    </row>
    <row r="32" spans="1:3" ht="20.100000000000001" customHeight="1">
      <c r="A32" s="163"/>
      <c r="B32" s="21" t="s">
        <v>17</v>
      </c>
      <c r="C32" s="172">
        <f t="shared" si="0"/>
        <v>16</v>
      </c>
    </row>
    <row r="33" spans="1:8" ht="20.100000000000001" customHeight="1">
      <c r="A33" s="163"/>
      <c r="B33" s="21" t="s">
        <v>18</v>
      </c>
      <c r="C33" s="172">
        <f t="shared" si="0"/>
        <v>17</v>
      </c>
    </row>
    <row r="34" spans="1:8" ht="20.100000000000001" customHeight="1">
      <c r="A34" s="163"/>
      <c r="B34" s="21" t="s">
        <v>19</v>
      </c>
      <c r="C34" s="172">
        <f t="shared" si="0"/>
        <v>18</v>
      </c>
    </row>
    <row r="35" spans="1:8" ht="20.100000000000001" customHeight="1">
      <c r="A35" s="163"/>
      <c r="B35" s="21" t="s">
        <v>20</v>
      </c>
      <c r="C35" s="172">
        <f t="shared" si="0"/>
        <v>19</v>
      </c>
    </row>
    <row r="36" spans="1:8" ht="20.100000000000001" customHeight="1">
      <c r="A36" s="163"/>
      <c r="B36" s="21" t="s">
        <v>21</v>
      </c>
      <c r="C36" s="172">
        <f>HYPERLINK(CONCATENATE("#",ADDRESS(1,1,,,$B36)),1+C35)</f>
        <v>20</v>
      </c>
    </row>
    <row r="37" spans="1:8" ht="20.100000000000001" customHeight="1">
      <c r="A37" s="163"/>
      <c r="B37" s="21" t="s">
        <v>22</v>
      </c>
      <c r="C37" s="172">
        <f t="shared" si="0"/>
        <v>21</v>
      </c>
      <c r="H37" s="23"/>
    </row>
    <row r="38" spans="1:8" ht="20.100000000000001" customHeight="1">
      <c r="A38" s="163"/>
      <c r="B38" s="21" t="s">
        <v>23</v>
      </c>
      <c r="C38" s="172">
        <f t="shared" si="0"/>
        <v>22</v>
      </c>
      <c r="H38" s="23"/>
    </row>
    <row r="39" spans="1:8" ht="20.100000000000001" customHeight="1">
      <c r="A39" s="163"/>
      <c r="B39" s="21" t="s">
        <v>24</v>
      </c>
      <c r="C39" s="172">
        <f t="shared" si="0"/>
        <v>23</v>
      </c>
      <c r="H39" s="23"/>
    </row>
    <row r="40" spans="1:8" ht="20.100000000000001" customHeight="1">
      <c r="A40" s="163"/>
      <c r="B40" s="21" t="s">
        <v>25</v>
      </c>
      <c r="C40" s="172">
        <f>HYPERLINK(CONCATENATE("#",ADDRESS(1,1,,,$B40)),1+C39)</f>
        <v>24</v>
      </c>
      <c r="H40" s="23"/>
    </row>
    <row r="41" spans="1:8" ht="20.100000000000001" customHeight="1">
      <c r="A41" s="163"/>
      <c r="B41" s="21" t="s">
        <v>26</v>
      </c>
      <c r="C41" s="172">
        <f t="shared" si="0"/>
        <v>25</v>
      </c>
      <c r="H41" s="23"/>
    </row>
    <row r="42" spans="1:8" ht="20.100000000000001" customHeight="1">
      <c r="A42" s="163"/>
      <c r="B42" s="21" t="s">
        <v>27</v>
      </c>
      <c r="C42" s="172">
        <f t="shared" si="0"/>
        <v>26</v>
      </c>
      <c r="H42" s="23"/>
    </row>
    <row r="43" spans="1:8" ht="20.100000000000001" customHeight="1">
      <c r="A43" s="163"/>
      <c r="B43" s="21" t="s">
        <v>28</v>
      </c>
      <c r="C43" s="172">
        <f t="shared" si="0"/>
        <v>27</v>
      </c>
      <c r="H43" s="23"/>
    </row>
    <row r="44" spans="1:8" ht="20.100000000000001" customHeight="1">
      <c r="A44" s="163"/>
      <c r="B44" s="21" t="s">
        <v>29</v>
      </c>
      <c r="C44" s="172">
        <f t="shared" si="0"/>
        <v>28</v>
      </c>
    </row>
    <row r="45" spans="1:8" ht="20.100000000000001" customHeight="1">
      <c r="A45" s="163"/>
      <c r="B45" s="21" t="s">
        <v>30</v>
      </c>
      <c r="C45" s="172">
        <f t="shared" si="0"/>
        <v>29</v>
      </c>
    </row>
    <row r="46" spans="1:8" ht="20.100000000000001" customHeight="1">
      <c r="A46" s="163"/>
      <c r="B46" s="21" t="s">
        <v>31</v>
      </c>
      <c r="C46" s="172">
        <f t="shared" si="0"/>
        <v>30</v>
      </c>
    </row>
    <row r="47" spans="1:8" ht="20.100000000000001" customHeight="1">
      <c r="A47" s="163"/>
      <c r="B47" s="21" t="s">
        <v>32</v>
      </c>
      <c r="C47" s="172">
        <f t="shared" si="0"/>
        <v>31</v>
      </c>
    </row>
    <row r="48" spans="1:8" ht="20.100000000000001" customHeight="1">
      <c r="A48" s="163"/>
      <c r="B48" s="21" t="s">
        <v>33</v>
      </c>
      <c r="C48" s="172">
        <f t="shared" si="0"/>
        <v>32</v>
      </c>
    </row>
    <row r="49" spans="1:3" ht="20.100000000000001" customHeight="1">
      <c r="A49" s="163"/>
      <c r="B49" s="21" t="s">
        <v>34</v>
      </c>
      <c r="C49" s="172">
        <f t="shared" si="0"/>
        <v>33</v>
      </c>
    </row>
    <row r="50" spans="1:3" ht="20.100000000000001" customHeight="1">
      <c r="A50" s="163"/>
      <c r="B50" s="21" t="s">
        <v>35</v>
      </c>
      <c r="C50" s="172">
        <f t="shared" si="0"/>
        <v>34</v>
      </c>
    </row>
    <row r="51" spans="1:3" ht="20.100000000000001" customHeight="1">
      <c r="A51" s="163"/>
      <c r="B51" s="21" t="s">
        <v>36</v>
      </c>
      <c r="C51" s="172">
        <f t="shared" si="0"/>
        <v>35</v>
      </c>
    </row>
    <row r="52" spans="1:3" ht="20.100000000000001" customHeight="1">
      <c r="A52" s="163"/>
      <c r="B52" s="21" t="s">
        <v>37</v>
      </c>
      <c r="C52" s="172">
        <f t="shared" si="0"/>
        <v>36</v>
      </c>
    </row>
    <row r="53" spans="1:3" ht="20.100000000000001" customHeight="1">
      <c r="A53" s="163"/>
      <c r="B53" s="21" t="s">
        <v>38</v>
      </c>
      <c r="C53" s="172">
        <f t="shared" si="0"/>
        <v>37</v>
      </c>
    </row>
    <row r="54" spans="1:3" ht="20.100000000000001" customHeight="1">
      <c r="A54" s="163"/>
      <c r="B54" s="21" t="s">
        <v>39</v>
      </c>
      <c r="C54" s="172">
        <f t="shared" si="0"/>
        <v>38</v>
      </c>
    </row>
    <row r="55" spans="1:3" ht="20.100000000000001" customHeight="1">
      <c r="A55" s="163"/>
      <c r="B55" s="21" t="s">
        <v>40</v>
      </c>
      <c r="C55" s="172">
        <f t="shared" si="0"/>
        <v>39</v>
      </c>
    </row>
    <row r="56" spans="1:3" ht="20.100000000000001" customHeight="1">
      <c r="A56" s="163"/>
      <c r="B56" s="21" t="s">
        <v>41</v>
      </c>
      <c r="C56" s="172">
        <f t="shared" si="0"/>
        <v>40</v>
      </c>
    </row>
    <row r="57" spans="1:3" ht="20.100000000000001" customHeight="1">
      <c r="A57" s="163"/>
      <c r="B57" s="21" t="s">
        <v>42</v>
      </c>
      <c r="C57" s="172">
        <f t="shared" si="0"/>
        <v>41</v>
      </c>
    </row>
    <row r="58" spans="1:3" ht="20.100000000000001" customHeight="1">
      <c r="A58" s="163"/>
      <c r="B58" s="21" t="s">
        <v>43</v>
      </c>
      <c r="C58" s="172">
        <f t="shared" si="0"/>
        <v>42</v>
      </c>
    </row>
    <row r="59" spans="1:3" ht="20.100000000000001" customHeight="1">
      <c r="A59" s="163"/>
      <c r="B59" s="21" t="s">
        <v>44</v>
      </c>
      <c r="C59" s="172">
        <f t="shared" si="0"/>
        <v>43</v>
      </c>
    </row>
    <row r="60" spans="1:3" ht="20.100000000000001" customHeight="1">
      <c r="A60" s="163"/>
      <c r="B60" s="21" t="s">
        <v>45</v>
      </c>
      <c r="C60" s="172">
        <f t="shared" si="0"/>
        <v>44</v>
      </c>
    </row>
    <row r="61" spans="1:3" ht="20.100000000000001" customHeight="1">
      <c r="A61" s="163"/>
      <c r="B61" s="21" t="s">
        <v>46</v>
      </c>
      <c r="C61" s="172">
        <f t="shared" si="0"/>
        <v>45</v>
      </c>
    </row>
    <row r="62" spans="1:3" ht="20.100000000000001" customHeight="1">
      <c r="A62" s="163"/>
      <c r="B62" s="21" t="s">
        <v>47</v>
      </c>
      <c r="C62" s="172">
        <f t="shared" si="0"/>
        <v>46</v>
      </c>
    </row>
    <row r="63" spans="1:3" ht="20.100000000000001" customHeight="1">
      <c r="A63" s="163"/>
      <c r="B63" s="21" t="s">
        <v>48</v>
      </c>
      <c r="C63" s="172">
        <f t="shared" si="0"/>
        <v>47</v>
      </c>
    </row>
    <row r="64" spans="1:3" ht="20.100000000000001" customHeight="1">
      <c r="A64" s="163"/>
      <c r="B64" s="21" t="s">
        <v>49</v>
      </c>
      <c r="C64" s="172">
        <f t="shared" si="0"/>
        <v>48</v>
      </c>
    </row>
    <row r="65" spans="1:3" ht="20.100000000000001" customHeight="1">
      <c r="A65" s="163"/>
      <c r="B65" s="21" t="s">
        <v>50</v>
      </c>
      <c r="C65" s="172">
        <f t="shared" si="0"/>
        <v>49</v>
      </c>
    </row>
    <row r="66" spans="1:3" ht="20.100000000000001" customHeight="1">
      <c r="A66" s="163"/>
      <c r="B66" s="21" t="s">
        <v>51</v>
      </c>
      <c r="C66" s="172">
        <f t="shared" si="0"/>
        <v>50</v>
      </c>
    </row>
    <row r="67" spans="1:3" ht="20.100000000000001" customHeight="1">
      <c r="A67" s="163"/>
      <c r="B67" s="21" t="s">
        <v>52</v>
      </c>
      <c r="C67" s="172">
        <f t="shared" si="0"/>
        <v>51</v>
      </c>
    </row>
    <row r="68" spans="1:3" ht="20.100000000000001" customHeight="1">
      <c r="A68" s="163"/>
      <c r="B68" s="21" t="s">
        <v>53</v>
      </c>
      <c r="C68" s="172">
        <f t="shared" si="0"/>
        <v>52</v>
      </c>
    </row>
    <row r="69" spans="1:3" ht="20.100000000000001" customHeight="1">
      <c r="A69" s="163"/>
      <c r="B69" s="21" t="s">
        <v>54</v>
      </c>
      <c r="C69" s="172">
        <f t="shared" si="0"/>
        <v>53</v>
      </c>
    </row>
    <row r="70" spans="1:3" ht="20.100000000000001" customHeight="1">
      <c r="A70" s="163"/>
      <c r="B70" s="21" t="s">
        <v>55</v>
      </c>
      <c r="C70" s="172">
        <f t="shared" si="0"/>
        <v>54</v>
      </c>
    </row>
    <row r="71" spans="1:3" ht="20.100000000000001" customHeight="1">
      <c r="A71" s="163"/>
      <c r="B71" s="21" t="s">
        <v>56</v>
      </c>
      <c r="C71" s="172">
        <f t="shared" si="0"/>
        <v>55</v>
      </c>
    </row>
    <row r="72" spans="1:3" ht="20.100000000000001" customHeight="1">
      <c r="A72" s="163"/>
      <c r="B72" s="21" t="s">
        <v>57</v>
      </c>
      <c r="C72" s="172">
        <f t="shared" si="0"/>
        <v>56</v>
      </c>
    </row>
    <row r="73" spans="1:3" ht="20.100000000000001" customHeight="1">
      <c r="A73" s="163"/>
      <c r="B73" s="21" t="s">
        <v>58</v>
      </c>
      <c r="C73" s="172">
        <f t="shared" si="0"/>
        <v>57</v>
      </c>
    </row>
    <row r="74" spans="1:3" ht="20.100000000000001" customHeight="1">
      <c r="A74" s="163"/>
      <c r="B74" s="21" t="s">
        <v>59</v>
      </c>
      <c r="C74" s="172">
        <f t="shared" si="0"/>
        <v>58</v>
      </c>
    </row>
    <row r="75" spans="1:3" ht="20.100000000000001" customHeight="1">
      <c r="A75" s="163"/>
      <c r="B75" s="21" t="s">
        <v>60</v>
      </c>
      <c r="C75" s="172">
        <f t="shared" si="0"/>
        <v>59</v>
      </c>
    </row>
    <row r="76" spans="1:3" ht="20.100000000000001" customHeight="1">
      <c r="A76" s="163"/>
      <c r="B76" s="21" t="s">
        <v>61</v>
      </c>
      <c r="C76" s="172">
        <f t="shared" si="0"/>
        <v>60</v>
      </c>
    </row>
    <row r="77" spans="1:3" ht="20.100000000000001" customHeight="1">
      <c r="A77" s="163"/>
      <c r="B77" s="21" t="s">
        <v>62</v>
      </c>
      <c r="C77" s="172">
        <f t="shared" si="0"/>
        <v>61</v>
      </c>
    </row>
    <row r="78" spans="1:3" ht="20.100000000000001" customHeight="1">
      <c r="A78" s="163"/>
      <c r="B78" s="21" t="s">
        <v>63</v>
      </c>
      <c r="C78" s="172">
        <f t="shared" si="0"/>
        <v>62</v>
      </c>
    </row>
    <row r="79" spans="1:3" ht="20.100000000000001" customHeight="1">
      <c r="A79" s="163"/>
      <c r="B79" s="21" t="s">
        <v>64</v>
      </c>
      <c r="C79" s="172">
        <f t="shared" si="0"/>
        <v>63</v>
      </c>
    </row>
    <row r="80" spans="1:3" ht="20.100000000000001" customHeight="1">
      <c r="A80" s="163"/>
      <c r="B80" s="21" t="s">
        <v>65</v>
      </c>
      <c r="C80" s="172">
        <f t="shared" si="0"/>
        <v>64</v>
      </c>
    </row>
    <row r="81" spans="2:3" ht="20.100000000000001" customHeight="1">
      <c r="B81" s="21" t="s">
        <v>66</v>
      </c>
      <c r="C81" s="172">
        <f t="shared" si="0"/>
        <v>65</v>
      </c>
    </row>
  </sheetData>
  <hyperlinks>
    <hyperlink ref="A1" location="'Page 24'!A1" display="'Page 24'!A1" xr:uid="{79706FA7-890A-403F-A977-CDE291320ABA}"/>
    <hyperlink ref="B40:C40" location="'NTI Deal Leadership'!A1" display="NTI Deal Leadership" xr:uid="{6EB51A4F-4AC7-4C5E-90F2-3F9F184C071E}"/>
    <hyperlink ref="B18" location="'Deal Activity'!A1" display="Deal Activty" xr:uid="{73301D2B-B99E-485A-AF59-FD89886417F3}"/>
    <hyperlink ref="B79" location="'Venture Debt x Sector'!A1" display="Venture Debt x Sector" xr:uid="{A41D8C98-DD85-4B67-8E28-87F712580012}"/>
    <hyperlink ref="B80" location="'Venture Debt x Stage'!A1" display="Venture Debt x Stage" xr:uid="{09B73153-C486-4EA7-AAA6-CF1EEAA73A9B}"/>
    <hyperlink ref="B81" location="'Venture Debt Medians x Stage'!A1" display="Venture Debt Medians x Stage" xr:uid="{FC7F2E1F-4D78-44A1-8351-FA519323CA58}"/>
    <hyperlink ref="B19" location="'Deals x Size'!A1" display="Deals x Size" xr:uid="{A2CFFB1B-6E8D-4A35-818B-2756A340F2BC}"/>
    <hyperlink ref="B20" location="'Deals x Sector'!A1" display="Deals x Sector" xr:uid="{2A3AE0E4-F484-4652-B2D6-096031663D7C}"/>
    <hyperlink ref="B21" location="'Angel &amp; Seed Activity'!A1" display="Angel &amp; Seed Activity" xr:uid="{9E45F057-F303-46ED-8604-07EDAE24429D}"/>
    <hyperlink ref="B22" location="'Angel &amp; Seed x Size'!A1" display="Angel &amp; Seed Size" xr:uid="{43863445-1AFD-4E7C-9F78-0DEFD2887E04}"/>
    <hyperlink ref="B74" location="'SPAC Activity'!A1" display="SPAC Activity" xr:uid="{0E8858F1-CFC2-4C0C-A8B9-F50A9277D41C}"/>
    <hyperlink ref="B40" location="'NTI Deal Leadership'!A1" display="NTI Deal Leadership" xr:uid="{7A5737A8-4856-4E1C-9B43-D2BA11CE81E5}"/>
    <hyperlink ref="B78" location="'Sector - Pharma and Biotech'!A1" display="Sector - Pharma and Biotech" xr:uid="{8E052130-BC83-4039-83BE-2F0D3D64778F}"/>
    <hyperlink ref="B77" location="'Sector - FinTech'!A1" display="Sector - FinTech" xr:uid="{F471255F-0252-4777-B77C-3BBF65E1645A}"/>
    <hyperlink ref="B73" location="'Fundraising x CSA'!A1" display="Fundraising x CSA" xr:uid="{97C77564-A964-4309-A7E6-B2C819F1AE7D}"/>
    <hyperlink ref="B72" location="'Emerging vs Experienced Funds'!A1" display="Emerging vs Experienced Funds" xr:uid="{84E9BD9D-C98F-47F8-8A54-82CE5D0D0808}"/>
    <hyperlink ref="B70" location="Overhang!A1" display="Overhang" xr:uid="{934DF2E8-0B29-4198-975A-4AB11D663F09}"/>
    <hyperlink ref="B41" location="'Female Founder First Financings'!A1" display="Female Founder First Financings" xr:uid="{A723FFE1-CC8F-43AB-837B-5858330E1AF9}"/>
    <hyperlink ref="B32" location="'Deals x Lead Investor'!A1" display="Deals x Lead Investor" xr:uid="{9804CD7E-0900-43D0-A1B8-A81071A87B4A}"/>
    <hyperlink ref="B76" location="'Sector - B2C Tech'!A1" display="Sector - B2C Tech" xr:uid="{5025FB2E-244F-4478-AB98-B37560B51F1B}"/>
    <hyperlink ref="B75" location="'Sector - B2B Tech'!A1" display="Sector - B2B Tech" xr:uid="{780496F3-4A8D-401C-806F-5430933F6DAF}"/>
    <hyperlink ref="B43" location="'Female Founder Activity x qtr'!A1" display="Female Founder Activity x qtr" xr:uid="{0E1B8127-1856-4420-ABF8-5B89461D73A9}"/>
    <hyperlink ref="B56" location="'Median by Gender'!A1" display="Median by Gender" xr:uid="{1F317825-8C26-4894-AE24-3F5A6427D3CA}"/>
    <hyperlink ref="B55" location="'Median First vs. Follow On'!A1" display="Median First vs. Follow On" xr:uid="{7F31EBBB-02E3-41C5-A8CA-2FAC32E02EB3}"/>
    <hyperlink ref="B54" location="'Median Age'!A1" display="Median Age" xr:uid="{E5F23217-98AD-4803-87E6-92458585AAF1}"/>
    <hyperlink ref="B53" location="'Median Pre Value'!A1" display="Median Pre Value" xr:uid="{8FE868B7-1DC7-476D-9B7E-38B90D0FDC06}"/>
    <hyperlink ref="B52" location="'Median Deal Size'!A1" display="Median Deal Size" xr:uid="{0F395479-9E54-443C-9E26-8659E244E31B}"/>
    <hyperlink ref="B47" location="Tech!A1" display="Tech" xr:uid="{324BBDED-B6EA-451B-AF46-95C46E8896FF}"/>
    <hyperlink ref="B46" location="'Life Sciences'!A1" display="Life Sciences" xr:uid="{019C26A4-6821-4FBE-9450-9F90B31C52F2}"/>
    <hyperlink ref="B44" location="'Female Founder x Stage'!A1" display="Female Founder x Stage" xr:uid="{8742CB69-D4F4-45D5-B346-A3736AFBE48D}"/>
    <hyperlink ref="B42" location="'Female Founder Activity'!A1" display="Female Founder Activity" xr:uid="{C60C6060-4A2E-4187-84E4-28BCB5B6FCEE}"/>
    <hyperlink ref="B31" location="'Deals x CSA'!A1" display="Deals x CSA" xr:uid="{BCDDDE5F-70A6-432F-8325-DCB3F67BBE6E}"/>
    <hyperlink ref="B45" location="' Female Founder league tables'!A1" display="Female Founder League Tables" xr:uid="{77FFA1AA-F9A1-4468-855C-1D1B3C0ECC78}"/>
    <hyperlink ref="B71" location="'Cash Flows'!A1" display="Cash Flows" xr:uid="{87C3144E-6578-46FB-B094-D4D0C78E6C78}"/>
    <hyperlink ref="B23" location="'Early Stage Activity'!A1" display="Early Stage Activity" xr:uid="{C66871FC-00AE-44F6-8791-66CF7EFA6E29}"/>
    <hyperlink ref="B69" location="'Fundraising Medians and Avg'!A1" display="Fundraising Medians and Averages" xr:uid="{122B8369-0540-4294-9402-002853AEE016}"/>
    <hyperlink ref="B68" location="'First-Time Fundraising'!A1" display="First-time Fundraising" xr:uid="{503459CE-B369-45F0-A89D-8AC0D61438BE}"/>
    <hyperlink ref="B67" location="'Fundraising x Size'!A1" display="Fundraising x Size" xr:uid="{159F4695-5B72-42E6-B61A-FE6B482E1AE5}"/>
    <hyperlink ref="B65" location="'Fundraising Activity'!A1" display="Fundraising Activity" xr:uid="{04A25EB1-1F04-4021-8972-D08E89714C88}"/>
    <hyperlink ref="B63" location="'Exits vs Investments'!A1" display="Exits vs Investments" xr:uid="{B723AF67-7FA3-4F22-947A-640732B77088}"/>
    <hyperlink ref="B64" location="'Exit Medians and Avg'!A1" display="Exit Medians and Averages" xr:uid="{3A48A25D-8F92-4B6C-8A75-FDE06C03DA49}"/>
    <hyperlink ref="B62" location="'Female Founder Exits'!A1" display="Female Founder Exits" xr:uid="{39AA0D58-5CF3-4481-8AA3-BEF931365343}"/>
    <hyperlink ref="B61" location="'Exits x Type'!A1" display="Exits x Type" xr:uid="{AB19DC4A-7FBF-499A-B429-E90D45EFE95D}"/>
    <hyperlink ref="B60" location="'Exits x Sector'!A1" display="Exits x Sector" xr:uid="{BDA5E58F-AB4C-4450-A1C3-5AB665E819EA}"/>
    <hyperlink ref="B58" location="'Exits x Size'!A1" display="Exits x Size" xr:uid="{BCABC163-A194-42F9-A0A9-7F873C17EF47}"/>
    <hyperlink ref="B57" location="'Exit Activity'!A1" display="Exit Activity" xr:uid="{419BD7D8-73A6-4A44-B6FF-45B7E7825EEB}"/>
    <hyperlink ref="B28" location="'Mega-Rounds ($100M+)'!A1" display="Mega-Rounds ($100M+)" xr:uid="{CF35727E-C75D-4068-8995-ADC16D87AF98}"/>
    <hyperlink ref="B51" location="'Unicorn Activity'!A1" display="Unicorn Activity" xr:uid="{87B78986-BB61-4088-9249-7C3AA039D2A6}"/>
    <hyperlink ref="B50" location="'Growth Equity x Sector'!A1" display="Growth Equity x Sector" xr:uid="{85882F31-4CF9-4A0C-951E-6AD92F563523}"/>
    <hyperlink ref="B49" location="'Growth Equity x Size'!A1" display="Growth Equity x Size" xr:uid="{30FCECB6-EA39-4248-B53E-CA43224B7688}"/>
    <hyperlink ref="B48" location="'Growth Equity Activity'!A1" display="Growth Equity Activity" xr:uid="{AD6AB77E-FCD5-4618-AA93-D8D8EF9AB6B2}"/>
    <hyperlink ref="B38" location="'Alternative VC'!A1" display="Alternative VC" xr:uid="{505664CD-9D33-40B5-AB6E-8C97CD7A84A8}"/>
    <hyperlink ref="B37" location="'CVC x Sector'!A1" display="CVC x Sector" xr:uid="{44A9A75D-F5B7-4B6B-A07D-673EE89E0E46}"/>
    <hyperlink ref="B36" location="'CVC x Size'!A1" display="CVC x Size" xr:uid="{0BF4ADE9-E2F6-454F-83C4-228891D6FB0F}"/>
    <hyperlink ref="B34" location="'CVC Activity'!A1" display="CVC Activity" xr:uid="{76228D2B-07CE-4CF7-A0BF-2D7D23551673}"/>
    <hyperlink ref="B30" location="'Deals x State'!A1" display="Deals x State" xr:uid="{025DBBFA-68D8-4A6A-A910-F583565D2F37}"/>
    <hyperlink ref="B29" location="'Deals x Region'!A1" display="Deals x Region" xr:uid="{7D2CDBF5-5E00-46B8-81B9-C647292D5F30}"/>
    <hyperlink ref="B26" location="'Late Stage x Size'!A1" display="Late Stage x Size" xr:uid="{D8F2DC90-3801-4C22-884A-C441291E67CF}"/>
    <hyperlink ref="B25" location="'Late Stage Activity'!A1" display="Late Stage Activity" xr:uid="{D0528A61-6407-431C-BD70-4A8A9F953068}"/>
    <hyperlink ref="B27" location="'First Financings'!A1" display="First Financings" xr:uid="{136D701E-DAC6-4C66-8140-48BDDF5E46BF}"/>
    <hyperlink ref="B24" location="'Early Stage x Size'!A1" display="Early Stage x Size" xr:uid="{DFEE206A-0D20-47A6-B708-E549D46DB6C7}"/>
    <hyperlink ref="B18:C18" location="'Deal Activity'!A1" display="Deal Activity" xr:uid="{E617B4D1-6004-4BB1-8C00-67904D94B1FD}"/>
    <hyperlink ref="B19:C19" location="'Deals x Size'!A1" display="Deals x Size" xr:uid="{F0D104DB-2191-40FA-AC91-06A59B5F6571}"/>
    <hyperlink ref="B20:C20" location="'Deals x Sector'!A1" display="Deals x Sector" xr:uid="{9FF3D7DF-5E97-4918-AB5C-F3B7784F40B9}"/>
    <hyperlink ref="B21:C21" location="'Angel &amp; Seed Activity'!A1" display="Angel &amp; Seed Activity" xr:uid="{683FCAB1-B221-4FAF-8A9D-CE9F04E5FBF7}"/>
    <hyperlink ref="B22:C22" location="'Angel &amp; Seed x Size'!A1" display="Angel &amp; Seed x Size" xr:uid="{1AC650CB-F333-49B5-8186-6B4DB2DEDD74}"/>
    <hyperlink ref="B23:C23" location="'Early Stage Activity'!A1" display="Early Stage Activity" xr:uid="{34B4BB7E-85E8-4A58-B0AB-E7B96E3B06CA}"/>
    <hyperlink ref="B24:C24" location="'Early Stage x Size'!A1" display="Early Stage x Size" xr:uid="{7CA222C9-8724-4060-84DF-A6A7C5AAB432}"/>
    <hyperlink ref="B25:C25" location="'Late Stage Activity'!A1" display="Late Stage Activity" xr:uid="{D8F62FBA-2B58-4F29-A1CE-FFC62983D8F9}"/>
    <hyperlink ref="B26:C26" location="'Late Stage x Size'!A1" display="Late Stage x Size" xr:uid="{705C6FD2-A013-48C2-BD4B-D6FC12946044}"/>
    <hyperlink ref="B27:C27" location="'First Financings'!A1" display="First Financings" xr:uid="{1E8F0BD1-11FC-47B3-BD2B-C46BCDA54D40}"/>
    <hyperlink ref="B28:C28" location="'Mega-Rounds ($100M+)'!A1" display="Mega-Rounds ($100M+)" xr:uid="{5D7A517E-EDFF-4702-93E7-E11279046285}"/>
    <hyperlink ref="B29:C29" location="'Deals x Region'!A1" display="Deals x Region" xr:uid="{45CBBDE6-E64E-47DF-9CEF-746944156D70}"/>
    <hyperlink ref="B30:C30" location="'Deals x State'!A1" display="Deals x State" xr:uid="{07B58DC0-8B99-441E-B873-F409D4A55A32}"/>
    <hyperlink ref="B31:C31" location="'Deals x CSA'!A1" display="Deals x CSA" xr:uid="{193E53AA-80D7-48CA-A389-3EF34A479964}"/>
    <hyperlink ref="B32:C32" location="'Deals x Lead Investor'!A1" display="Deals x Lead Investor" xr:uid="{A1FF096B-A98D-4F85-A868-B0F954BAFAD6}"/>
    <hyperlink ref="B34:C34" location="'CVC Activity'!A1" display="CVC Activity" xr:uid="{C187D114-1310-47B3-B906-F088C39AB193}"/>
    <hyperlink ref="B36:C36" location="'CVC x Size'!A1" display="CVC x Size" xr:uid="{3874F89F-40C0-4EC9-947C-4CF415936939}"/>
    <hyperlink ref="B37:C37" location="'CVC x Sector'!A1" display="CVC x Sector" xr:uid="{81DB66B3-D8C5-48C0-8BCD-AA442B1862A5}"/>
    <hyperlink ref="B38:C38" location="'Alternative VC'!A1" display="Alternative VC" xr:uid="{06AEB19E-AB69-4AFC-BA9C-0F660C933284}"/>
    <hyperlink ref="B41:C41" location="'Female Founder First Financings'!A1" display="Female Founder First Financings" xr:uid="{0D5E8DC7-1B1B-4132-8471-8A37DF1E499D}"/>
    <hyperlink ref="B42:C42" location="'Female Founder Activity'!A1" display="Female Founder Activity" xr:uid="{08951FF5-A710-49B6-9832-679D7E24335A}"/>
    <hyperlink ref="B43:C43" location="'Female Founder Activity x qtr'!A1" display="Female Founder Activity x qtr" xr:uid="{5A1D901E-7E16-47DC-86EC-2CB31A4E6BC8}"/>
    <hyperlink ref="B44:C44" location="'Female Founder x Stage'!A1" display="Female Founder x Stage" xr:uid="{7D123B4A-B311-4F47-BD79-9B37C54A7A36}"/>
    <hyperlink ref="B45:C45" location="'Female Founder League Tables'!A1" display="Female Founder League Tables" xr:uid="{3FE6F26E-56D9-4DC4-8FB2-D48DB1B51516}"/>
    <hyperlink ref="B46:C46" location="'Life Sciences'!A1" display="Life Sciences" xr:uid="{89AA4425-B334-43DA-9A6D-2C5FAE16424B}"/>
    <hyperlink ref="B47:C47" location="Tech!A1" display="Tech" xr:uid="{EF5D978E-59F4-43CB-B169-ABCA9620E9CE}"/>
    <hyperlink ref="B48:C48" location="'Growth Equity Activity'!A1" display="Growth Equity Activity" xr:uid="{705A59F1-2246-4115-BA8A-1D1F989B50D2}"/>
    <hyperlink ref="B49:C49" location="'Growth Equity x Size'!A1" display="Growth Equity x Size" xr:uid="{6AFDEE5A-EE05-4DD3-9F8A-6F589D9A026A}"/>
    <hyperlink ref="B50:C50" location="'Growth Equity x Sector'!A1" display="Growth Equity x Sector" xr:uid="{5058A1EF-D586-46F0-ACDE-8ADE0361A3D1}"/>
    <hyperlink ref="B51:C51" location="'Unicorn Activity'!A1" display="Unicorn Activity" xr:uid="{13B8540F-2126-4F3D-A81D-0F3D1974FC4A}"/>
    <hyperlink ref="B52:C52" location="'Median Deal Size'!A1" display="Median Deal Size" xr:uid="{31FF1B73-A341-478A-A281-E423F53F5681}"/>
    <hyperlink ref="B53:C53" location="'Median Pre Value'!A1" display="Median Pre Value" xr:uid="{C3111D7D-7115-4CAB-9DDD-99341BBD295D}"/>
    <hyperlink ref="B54:C54" location="'Median Age'!A1" display="Median Age" xr:uid="{C62AAA4A-4AEC-47D9-85D4-5E8BD794CB54}"/>
    <hyperlink ref="B55:C55" location="'Median First vs. Follow On'!A1" display="Median First vs. Follow On" xr:uid="{D9167AE1-0AB8-425E-94C2-0F8C51C35234}"/>
    <hyperlink ref="B56:C56" location="'Median by Gender'!A1" display="Median by Gender" xr:uid="{37F9A8F7-D808-4A86-A215-7BFC7ECEE2FB}"/>
    <hyperlink ref="B57:C57" location="'Exit Activity'!A1" display="Exit Activity" xr:uid="{BC9943A0-1FD5-466A-82EF-BEB5694271D7}"/>
    <hyperlink ref="B58:C58" location="'Exits x Size'!A1" display="Exits x Size" xr:uid="{67A8F500-409E-4D17-9EC3-807BF4822C47}"/>
    <hyperlink ref="B60:C60" location="'Exits x Sector'!A1" display="Exits x Sector" xr:uid="{7AFD5F82-FCE5-493C-A715-C737AFF41217}"/>
    <hyperlink ref="B61:C61" location="'Exits x Type'!A1" display="Exits x Type" xr:uid="{61F1CFCB-3FB3-4C22-9F18-AAD27159C51F}"/>
    <hyperlink ref="B62:C62" location="'Female Founder Exits'!A1" display="Female Founder Exits" xr:uid="{1E27D069-C498-448D-9EC4-D5E82ADDF456}"/>
    <hyperlink ref="B63:C63" location="'Exits vs Investments'!A1" display="Exits vs Investments" xr:uid="{AD40855A-FEEC-4152-83D5-D39AABB7428F}"/>
    <hyperlink ref="B64:C64" location="'Exit Medians and Avg'!A1" display="Exit Medians and Avg" xr:uid="{3EFED676-F3D5-4F53-9BA6-BC04A1E5A583}"/>
    <hyperlink ref="B65:C65" location="'Fundraising Activity'!A1" display="Fundraising Activity" xr:uid="{562EC2C7-A9CC-41F2-8FD0-4A02644C4FE4}"/>
    <hyperlink ref="B67:C67" location="'Fundraising x Size'!A1" display="Fundraising x Size" xr:uid="{1B8AA643-87CA-436D-B606-0A6051521D1B}"/>
    <hyperlink ref="B68:C68" location="'First-Time Fundraising'!A1" display="First-Time Fundraising" xr:uid="{A3289AC4-1B0C-4C1E-824A-C9C678E22DFC}"/>
    <hyperlink ref="B69:C69" location="'Fundraising Medians and Avg'!A1" display="Fundraising Medians and Avg" xr:uid="{686728A9-1AD4-40A1-82F8-56033E1C8A2D}"/>
    <hyperlink ref="B70:C70" location="Overhang!A1" display="Overhang" xr:uid="{AC973900-5F09-487D-B281-E559CDF5573F}"/>
    <hyperlink ref="B71:C71" location="'Cash flows'!A1" display="Cash Flows" xr:uid="{443F7A2C-1DEA-4306-8480-861545F79AB2}"/>
    <hyperlink ref="B72:C72" location="'Emerging vs Experienced Funds'!A1" display="Emerging vs Experienced Funds" xr:uid="{3B32F65D-1B9F-4B79-B1DB-9113263E2FD5}"/>
    <hyperlink ref="B73:C73" location="'Fundraising x CSA'!A1" display="Fundraising x CSA" xr:uid="{08A704BA-1380-46BD-95E1-D2912C58F475}"/>
    <hyperlink ref="B74:C74" location="'SPAC Activity'!A1" display="SPAC Activity" xr:uid="{8C94FD53-CA14-44BB-92BF-E4C7C9966265}"/>
    <hyperlink ref="B75:C75" location="'Sector - B2B Tech'!A1" display="Sector - B2B Tech" xr:uid="{E4B4080C-93B6-454C-8D28-95A760E550A0}"/>
    <hyperlink ref="B76:C76" location="'Sector - B2C Tech'!A1" display="Sector - B2C Tech" xr:uid="{E2C3B261-BD49-40AB-A6C7-8CAC9162C877}"/>
    <hyperlink ref="B77:C77" location="'Sector - FinTech'!A1" display="Sector - FinTech" xr:uid="{B5A0980A-48CE-4FBA-BE3C-1D900583A605}"/>
    <hyperlink ref="B78:C78" location="'Sector - Pharma and Biotech'!A1" display="Sector - Pharma and Biotech" xr:uid="{30754E05-9715-4672-BE38-C9E426F06395}"/>
    <hyperlink ref="B79:C79" location="'Venture Debt x Sector'!A1" display="Venture Debt x Sector" xr:uid="{7A81201A-EBEC-4538-9F2B-C05DEDB9C20C}"/>
    <hyperlink ref="B80:C80" location="'Venture Debt x Stage'!A1" display="Venture Debt x Stage" xr:uid="{608E76A5-0DD5-4F13-96C7-BB2DF80D0C6C}"/>
    <hyperlink ref="B33" location="'Deals x Lead Investor'!A1" display="Deals x Lead Investor" xr:uid="{0085E7F2-25C0-47EA-89FB-76B06FD46FD7}"/>
    <hyperlink ref="B33:C33" location="'CVC x Crossover Investors'!A1" display="Deals x Crossover Investor" xr:uid="{6FEAB28F-1FBE-4ACA-ABF1-A6BC74CE441E}"/>
    <hyperlink ref="B59:C59" location="'Exits x Previous Round'!A1" display="Exits x Previous Round" xr:uid="{3C6EFA1D-F230-4EED-916C-53DF77BD38A0}"/>
    <hyperlink ref="B66:C66" location="'Impact Fundraising'!A1" display="Impact Fundraising" xr:uid="{85E157E0-93F5-492D-BAA7-8B4E8983A53D}"/>
    <hyperlink ref="C35" location="'CVC Activity'!A1" display="CVC Activity" xr:uid="{B4570A0D-55EF-4B86-B83F-6E6CAEDEB3BB}"/>
    <hyperlink ref="C39" location="'Alternative VC'!A1" display="Alternative VC" xr:uid="{CD030E7F-0990-468E-B126-2BEA2E6C6879}"/>
    <hyperlink ref="B39:C39" location="'NTI x Crossover Investors'!A1" display="NTI x Crossover Investors" xr:uid="{1B941044-3BDA-4C31-A0A0-4DB19A3C48B8}"/>
    <hyperlink ref="B35:C35" location="'CVC x Crossover Investors'!A1" display="CVC x Crossover Investors" xr:uid="{82F1E803-D443-4930-960E-B1AEB2412D00}"/>
  </hyperlinks>
  <pageMargins left="0.7" right="0.7" top="0.75" bottom="0.75" header="0.3" footer="0.3"/>
  <pageSetup orientation="portrait" horizontalDpi="200" verticalDpi="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38FE89-4B3E-49D1-8BAC-11F17E753373}">
  <sheetPr>
    <tabColor theme="3"/>
  </sheetPr>
  <dimension ref="B5:AW42"/>
  <sheetViews>
    <sheetView showGridLines="0" zoomScaleNormal="100" workbookViewId="0"/>
  </sheetViews>
  <sheetFormatPr defaultColWidth="7.83203125" defaultRowHeight="12" customHeight="1"/>
  <cols>
    <col min="1" max="1" width="3.83203125" style="197" customWidth="1"/>
    <col min="2" max="2" width="25" style="197" bestFit="1" customWidth="1"/>
    <col min="3" max="18" width="7.83203125" style="197"/>
    <col min="19" max="19" width="7.1640625" style="197" customWidth="1"/>
    <col min="20" max="20" width="7.83203125" style="197" customWidth="1"/>
    <col min="21" max="16384" width="7.83203125" style="197"/>
  </cols>
  <sheetData>
    <row r="5" spans="2:18" ht="12" customHeight="1">
      <c r="B5" s="173"/>
      <c r="C5" s="174" t="s">
        <v>139</v>
      </c>
      <c r="D5" s="173"/>
      <c r="E5" s="173"/>
      <c r="F5" s="173"/>
      <c r="G5" s="173"/>
      <c r="H5" s="173"/>
      <c r="I5" s="173"/>
      <c r="J5" s="173"/>
      <c r="K5" s="173"/>
      <c r="L5" s="173"/>
      <c r="M5" s="173"/>
      <c r="N5" s="173"/>
      <c r="O5" s="173"/>
      <c r="P5" s="173"/>
      <c r="Q5" s="173"/>
    </row>
    <row r="6" spans="2:18" ht="12" customHeight="1">
      <c r="B6" s="177"/>
      <c r="C6" s="337">
        <v>2006</v>
      </c>
      <c r="D6" s="337">
        <v>2007</v>
      </c>
      <c r="E6" s="337">
        <v>2008</v>
      </c>
      <c r="F6" s="337">
        <v>2009</v>
      </c>
      <c r="G6" s="337">
        <v>2010</v>
      </c>
      <c r="H6" s="337">
        <v>2011</v>
      </c>
      <c r="I6" s="337">
        <v>2012</v>
      </c>
      <c r="J6" s="337">
        <v>2013</v>
      </c>
      <c r="K6" s="337">
        <v>2014</v>
      </c>
      <c r="L6" s="337">
        <v>2015</v>
      </c>
      <c r="M6" s="337">
        <v>2016</v>
      </c>
      <c r="N6" s="337">
        <v>2017</v>
      </c>
      <c r="O6" s="337">
        <v>2018</v>
      </c>
      <c r="P6" s="337">
        <v>2019</v>
      </c>
      <c r="Q6" s="337">
        <v>2020</v>
      </c>
      <c r="R6" s="178">
        <v>2021</v>
      </c>
    </row>
    <row r="7" spans="2:18" ht="12" customHeight="1">
      <c r="B7" s="337" t="s">
        <v>68</v>
      </c>
      <c r="C7" s="29">
        <v>16.709828288491003</v>
      </c>
      <c r="D7" s="30">
        <v>23.075126858549002</v>
      </c>
      <c r="E7" s="30">
        <v>21.764624574458995</v>
      </c>
      <c r="F7" s="30">
        <v>17.265057855194993</v>
      </c>
      <c r="G7" s="30">
        <v>19.646103666345034</v>
      </c>
      <c r="H7" s="30">
        <v>29.116261594538013</v>
      </c>
      <c r="I7" s="30">
        <v>24.915688592133037</v>
      </c>
      <c r="J7" s="30">
        <v>27.554974612896025</v>
      </c>
      <c r="K7" s="30">
        <v>47.29594840971307</v>
      </c>
      <c r="L7" s="30">
        <v>52.189235588272069</v>
      </c>
      <c r="M7" s="30">
        <v>49.457737316738928</v>
      </c>
      <c r="N7" s="30">
        <v>49.910151102356934</v>
      </c>
      <c r="O7" s="30">
        <v>91.94777366471908</v>
      </c>
      <c r="P7" s="30">
        <v>89.224547025234898</v>
      </c>
      <c r="Q7" s="30">
        <v>110.99072441923106</v>
      </c>
      <c r="R7" s="31">
        <v>172.6327015725733</v>
      </c>
    </row>
    <row r="8" spans="2:18" ht="12" customHeight="1">
      <c r="B8" s="337" t="s">
        <v>69</v>
      </c>
      <c r="C8" s="32">
        <v>1219</v>
      </c>
      <c r="D8" s="2">
        <v>1516</v>
      </c>
      <c r="E8" s="2">
        <v>1655</v>
      </c>
      <c r="F8" s="2">
        <v>1517</v>
      </c>
      <c r="G8" s="2">
        <v>1660</v>
      </c>
      <c r="H8" s="2">
        <v>1809</v>
      </c>
      <c r="I8" s="2">
        <v>1862</v>
      </c>
      <c r="J8" s="2">
        <v>1968</v>
      </c>
      <c r="K8" s="2">
        <v>2241</v>
      </c>
      <c r="L8" s="2">
        <v>2262</v>
      </c>
      <c r="M8" s="2">
        <v>2172</v>
      </c>
      <c r="N8" s="2">
        <v>2367</v>
      </c>
      <c r="O8" s="2">
        <v>2799</v>
      </c>
      <c r="P8" s="2">
        <v>3175</v>
      </c>
      <c r="Q8" s="2">
        <v>3380</v>
      </c>
      <c r="R8" s="33">
        <v>3495</v>
      </c>
    </row>
    <row r="9" spans="2:18" ht="12" customHeight="1">
      <c r="B9" s="337" t="s">
        <v>71</v>
      </c>
      <c r="C9" s="34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>
        <v>27</v>
      </c>
      <c r="R9" s="35">
        <v>370</v>
      </c>
    </row>
    <row r="10" spans="2:18" ht="12" customHeight="1">
      <c r="B10" s="337" t="s">
        <v>72</v>
      </c>
      <c r="C10" s="57"/>
      <c r="D10" s="58"/>
      <c r="E10" s="58"/>
      <c r="F10" s="58"/>
      <c r="G10" s="58"/>
      <c r="H10" s="58"/>
      <c r="I10" s="58"/>
      <c r="J10" s="58"/>
      <c r="K10" s="58"/>
      <c r="L10" s="58"/>
      <c r="M10" s="58"/>
      <c r="N10" s="58"/>
      <c r="O10" s="58"/>
      <c r="P10" s="58"/>
      <c r="Q10" s="58">
        <v>3407</v>
      </c>
      <c r="R10" s="59">
        <v>3865</v>
      </c>
    </row>
    <row r="36" spans="2:49" ht="12" customHeight="1">
      <c r="C36" s="173"/>
      <c r="D36" s="173"/>
      <c r="E36" s="173"/>
      <c r="F36" s="173"/>
      <c r="G36" s="173"/>
      <c r="H36" s="173"/>
      <c r="I36" s="173"/>
      <c r="J36" s="173"/>
      <c r="K36" s="173"/>
      <c r="L36" s="173"/>
      <c r="M36" s="173"/>
      <c r="N36" s="173"/>
      <c r="O36" s="173"/>
      <c r="P36" s="173"/>
      <c r="Q36" s="173"/>
      <c r="R36" s="173"/>
      <c r="S36" s="173"/>
      <c r="T36" s="173"/>
      <c r="U36" s="173"/>
      <c r="V36" s="173"/>
      <c r="W36" s="173"/>
      <c r="X36" s="173"/>
      <c r="Y36" s="173"/>
      <c r="Z36" s="173"/>
      <c r="AA36" s="173"/>
      <c r="AB36" s="173"/>
      <c r="AC36" s="173"/>
      <c r="AD36" s="173"/>
      <c r="AE36" s="173"/>
      <c r="AF36" s="173"/>
      <c r="AG36" s="173"/>
      <c r="AH36" s="173"/>
      <c r="AI36" s="173"/>
      <c r="AJ36" s="173"/>
      <c r="AK36" s="173"/>
      <c r="AL36" s="173"/>
      <c r="AM36" s="173"/>
      <c r="AN36" s="173"/>
      <c r="AO36" s="173"/>
      <c r="AP36" s="173"/>
      <c r="AQ36" s="173"/>
      <c r="AR36" s="173"/>
      <c r="AS36" s="173"/>
      <c r="AT36" s="173"/>
      <c r="AU36" s="173"/>
      <c r="AV36" s="173"/>
      <c r="AW36" s="173"/>
    </row>
    <row r="37" spans="2:49" ht="12" customHeight="1">
      <c r="C37" s="143" t="s">
        <v>139</v>
      </c>
      <c r="AU37" s="173"/>
      <c r="AV37" s="173"/>
    </row>
    <row r="38" spans="2:49" ht="12" customHeight="1">
      <c r="C38" s="339">
        <v>2010</v>
      </c>
      <c r="D38" s="339"/>
      <c r="E38" s="339"/>
      <c r="F38" s="339"/>
      <c r="G38" s="339">
        <v>2011</v>
      </c>
      <c r="H38" s="339"/>
      <c r="I38" s="339"/>
      <c r="J38" s="339"/>
      <c r="K38" s="339">
        <v>2012</v>
      </c>
      <c r="L38" s="339"/>
      <c r="M38" s="339"/>
      <c r="N38" s="339"/>
      <c r="O38" s="339">
        <v>2013</v>
      </c>
      <c r="P38" s="339"/>
      <c r="Q38" s="339"/>
      <c r="R38" s="339"/>
      <c r="S38" s="339">
        <v>2014</v>
      </c>
      <c r="T38" s="339"/>
      <c r="U38" s="339"/>
      <c r="V38" s="339"/>
      <c r="W38" s="339">
        <v>2015</v>
      </c>
      <c r="X38" s="339"/>
      <c r="Y38" s="339"/>
      <c r="Z38" s="339"/>
      <c r="AA38" s="339">
        <v>2016</v>
      </c>
      <c r="AB38" s="339"/>
      <c r="AC38" s="339"/>
      <c r="AD38" s="339"/>
      <c r="AE38" s="339">
        <v>2017</v>
      </c>
      <c r="AF38" s="339"/>
      <c r="AG38" s="339"/>
      <c r="AH38" s="339"/>
      <c r="AI38" s="339">
        <v>2018</v>
      </c>
      <c r="AJ38" s="339"/>
      <c r="AK38" s="339"/>
      <c r="AL38" s="339"/>
      <c r="AM38" s="339">
        <v>2019</v>
      </c>
      <c r="AN38" s="339"/>
      <c r="AO38" s="339"/>
      <c r="AP38" s="339"/>
      <c r="AQ38" s="339">
        <v>2020</v>
      </c>
      <c r="AR38" s="339"/>
      <c r="AS38" s="339"/>
      <c r="AT38" s="339"/>
      <c r="AU38" s="339">
        <v>2021</v>
      </c>
      <c r="AV38" s="339"/>
      <c r="AW38" s="339"/>
    </row>
    <row r="39" spans="2:49" ht="12" customHeight="1">
      <c r="C39" s="336" t="s">
        <v>78</v>
      </c>
      <c r="D39" s="336" t="s">
        <v>79</v>
      </c>
      <c r="E39" s="336" t="s">
        <v>80</v>
      </c>
      <c r="F39" s="336" t="s">
        <v>81</v>
      </c>
      <c r="G39" s="336" t="s">
        <v>78</v>
      </c>
      <c r="H39" s="336" t="s">
        <v>79</v>
      </c>
      <c r="I39" s="336" t="s">
        <v>80</v>
      </c>
      <c r="J39" s="336" t="s">
        <v>81</v>
      </c>
      <c r="K39" s="336" t="s">
        <v>78</v>
      </c>
      <c r="L39" s="336" t="s">
        <v>79</v>
      </c>
      <c r="M39" s="336" t="s">
        <v>80</v>
      </c>
      <c r="N39" s="336" t="s">
        <v>81</v>
      </c>
      <c r="O39" s="336" t="s">
        <v>78</v>
      </c>
      <c r="P39" s="336" t="s">
        <v>79</v>
      </c>
      <c r="Q39" s="336" t="s">
        <v>80</v>
      </c>
      <c r="R39" s="336" t="s">
        <v>81</v>
      </c>
      <c r="S39" s="336" t="s">
        <v>78</v>
      </c>
      <c r="T39" s="336" t="s">
        <v>79</v>
      </c>
      <c r="U39" s="336" t="s">
        <v>80</v>
      </c>
      <c r="V39" s="336" t="s">
        <v>81</v>
      </c>
      <c r="W39" s="336" t="s">
        <v>78</v>
      </c>
      <c r="X39" s="336" t="s">
        <v>79</v>
      </c>
      <c r="Y39" s="336" t="s">
        <v>80</v>
      </c>
      <c r="Z39" s="336" t="s">
        <v>81</v>
      </c>
      <c r="AA39" s="336" t="s">
        <v>78</v>
      </c>
      <c r="AB39" s="336" t="s">
        <v>79</v>
      </c>
      <c r="AC39" s="336" t="s">
        <v>80</v>
      </c>
      <c r="AD39" s="336" t="s">
        <v>81</v>
      </c>
      <c r="AE39" s="336" t="s">
        <v>78</v>
      </c>
      <c r="AF39" s="336" t="s">
        <v>79</v>
      </c>
      <c r="AG39" s="336" t="s">
        <v>80</v>
      </c>
      <c r="AH39" s="336" t="s">
        <v>81</v>
      </c>
      <c r="AI39" s="336" t="s">
        <v>78</v>
      </c>
      <c r="AJ39" s="336" t="s">
        <v>79</v>
      </c>
      <c r="AK39" s="336" t="s">
        <v>80</v>
      </c>
      <c r="AL39" s="336" t="s">
        <v>81</v>
      </c>
      <c r="AM39" s="336" t="s">
        <v>78</v>
      </c>
      <c r="AN39" s="336" t="s">
        <v>79</v>
      </c>
      <c r="AO39" s="336" t="s">
        <v>80</v>
      </c>
      <c r="AP39" s="336" t="s">
        <v>81</v>
      </c>
      <c r="AQ39" s="336" t="s">
        <v>78</v>
      </c>
      <c r="AR39" s="336" t="s">
        <v>79</v>
      </c>
      <c r="AS39" s="336" t="s">
        <v>80</v>
      </c>
      <c r="AT39" s="336" t="s">
        <v>81</v>
      </c>
      <c r="AU39" s="336" t="s">
        <v>78</v>
      </c>
      <c r="AV39" s="336" t="s">
        <v>79</v>
      </c>
      <c r="AW39" s="336" t="s">
        <v>80</v>
      </c>
    </row>
    <row r="40" spans="2:49" ht="12" customHeight="1">
      <c r="B40" s="337" t="s">
        <v>68</v>
      </c>
      <c r="C40" s="29">
        <v>4.5633351879430002</v>
      </c>
      <c r="D40" s="30">
        <v>6.1862203165290044</v>
      </c>
      <c r="E40" s="30">
        <v>4.2506009994310032</v>
      </c>
      <c r="F40" s="30">
        <v>4.645947162441999</v>
      </c>
      <c r="G40" s="30">
        <v>9.7485772614070072</v>
      </c>
      <c r="H40" s="30">
        <v>6.6632688038500048</v>
      </c>
      <c r="I40" s="30">
        <v>7.2421164581330064</v>
      </c>
      <c r="J40" s="30">
        <v>5.4622990711479948</v>
      </c>
      <c r="K40" s="30">
        <v>6.2244353189770001</v>
      </c>
      <c r="L40" s="30">
        <v>6.6507761381070001</v>
      </c>
      <c r="M40" s="30">
        <v>6.3504642760240033</v>
      </c>
      <c r="N40" s="30">
        <v>5.6900128590250034</v>
      </c>
      <c r="O40" s="30">
        <v>6.3603720859089998</v>
      </c>
      <c r="P40" s="30">
        <v>6.8507278226080004</v>
      </c>
      <c r="Q40" s="30">
        <v>7.369578524878996</v>
      </c>
      <c r="R40" s="30">
        <v>6.974296179500004</v>
      </c>
      <c r="S40" s="30">
        <v>9.354754161640999</v>
      </c>
      <c r="T40" s="30">
        <v>16.078750456578998</v>
      </c>
      <c r="U40" s="30">
        <v>10.088514873001005</v>
      </c>
      <c r="V40" s="30">
        <v>11.773928918492002</v>
      </c>
      <c r="W40" s="30">
        <v>13.813568502955992</v>
      </c>
      <c r="X40" s="30">
        <v>11.617016235668999</v>
      </c>
      <c r="Y40" s="30">
        <v>14.800212289203987</v>
      </c>
      <c r="Z40" s="30">
        <v>11.958438560443014</v>
      </c>
      <c r="AA40" s="30">
        <v>12.968847303211003</v>
      </c>
      <c r="AB40" s="30">
        <v>17.184172113526007</v>
      </c>
      <c r="AC40" s="30">
        <v>10.505269026015011</v>
      </c>
      <c r="AD40" s="30">
        <v>8.7994488739869965</v>
      </c>
      <c r="AE40" s="30">
        <v>9.7577468607720057</v>
      </c>
      <c r="AF40" s="30">
        <v>13.005373943572998</v>
      </c>
      <c r="AG40" s="30">
        <v>15.646905594101007</v>
      </c>
      <c r="AH40" s="30">
        <v>11.500124703911</v>
      </c>
      <c r="AI40" s="30">
        <v>17.155670131729995</v>
      </c>
      <c r="AJ40" s="30">
        <v>16.788112076371004</v>
      </c>
      <c r="AK40" s="30">
        <v>22.642237135750996</v>
      </c>
      <c r="AL40" s="30">
        <v>35.361754320866986</v>
      </c>
      <c r="AM40" s="30">
        <v>23.536986371073993</v>
      </c>
      <c r="AN40" s="30">
        <v>22.924970761811014</v>
      </c>
      <c r="AO40" s="30">
        <v>23.061914245308987</v>
      </c>
      <c r="AP40" s="30">
        <v>19.700675647041006</v>
      </c>
      <c r="AQ40" s="30">
        <v>24.103319068000999</v>
      </c>
      <c r="AR40" s="30">
        <v>25.934816360424005</v>
      </c>
      <c r="AS40" s="30">
        <v>33.233199954708986</v>
      </c>
      <c r="AT40" s="30">
        <v>27.719389036096988</v>
      </c>
      <c r="AU40" s="30">
        <v>56.71418182120496</v>
      </c>
      <c r="AV40" s="30">
        <v>56.540797354983994</v>
      </c>
      <c r="AW40" s="31">
        <v>59.377722396383966</v>
      </c>
    </row>
    <row r="41" spans="2:49" ht="12" customHeight="1">
      <c r="B41" s="337" t="s">
        <v>69</v>
      </c>
      <c r="C41" s="32">
        <v>398</v>
      </c>
      <c r="D41" s="2">
        <v>441</v>
      </c>
      <c r="E41" s="2">
        <v>392</v>
      </c>
      <c r="F41" s="2">
        <v>429</v>
      </c>
      <c r="G41" s="2">
        <v>466</v>
      </c>
      <c r="H41" s="2">
        <v>477</v>
      </c>
      <c r="I41" s="2">
        <v>453</v>
      </c>
      <c r="J41" s="2">
        <v>413</v>
      </c>
      <c r="K41" s="2">
        <v>481</v>
      </c>
      <c r="L41" s="2">
        <v>490</v>
      </c>
      <c r="M41" s="2">
        <v>447</v>
      </c>
      <c r="N41" s="2">
        <v>444</v>
      </c>
      <c r="O41" s="2">
        <v>493</v>
      </c>
      <c r="P41" s="2">
        <v>475</v>
      </c>
      <c r="Q41" s="2">
        <v>511</v>
      </c>
      <c r="R41" s="2">
        <v>489</v>
      </c>
      <c r="S41" s="2">
        <v>551</v>
      </c>
      <c r="T41" s="2">
        <v>631</v>
      </c>
      <c r="U41" s="2">
        <v>527</v>
      </c>
      <c r="V41" s="2">
        <v>532</v>
      </c>
      <c r="W41" s="2">
        <v>648</v>
      </c>
      <c r="X41" s="2">
        <v>543</v>
      </c>
      <c r="Y41" s="2">
        <v>534</v>
      </c>
      <c r="Z41" s="2">
        <v>537</v>
      </c>
      <c r="AA41" s="2">
        <v>613</v>
      </c>
      <c r="AB41" s="2">
        <v>543</v>
      </c>
      <c r="AC41" s="2">
        <v>504</v>
      </c>
      <c r="AD41" s="2">
        <v>512</v>
      </c>
      <c r="AE41" s="2">
        <v>638</v>
      </c>
      <c r="AF41" s="2">
        <v>595</v>
      </c>
      <c r="AG41" s="2">
        <v>579</v>
      </c>
      <c r="AH41" s="2">
        <v>555</v>
      </c>
      <c r="AI41" s="2">
        <v>709</v>
      </c>
      <c r="AJ41" s="2">
        <v>688</v>
      </c>
      <c r="AK41" s="2">
        <v>683</v>
      </c>
      <c r="AL41" s="2">
        <v>719</v>
      </c>
      <c r="AM41" s="2">
        <v>888</v>
      </c>
      <c r="AN41" s="2">
        <v>822</v>
      </c>
      <c r="AO41" s="2">
        <v>767</v>
      </c>
      <c r="AP41" s="2">
        <v>698</v>
      </c>
      <c r="AQ41" s="2">
        <v>915</v>
      </c>
      <c r="AR41" s="2">
        <v>833</v>
      </c>
      <c r="AS41" s="2">
        <v>797</v>
      </c>
      <c r="AT41" s="2">
        <v>835</v>
      </c>
      <c r="AU41" s="2">
        <v>1263</v>
      </c>
      <c r="AV41" s="2">
        <v>1162</v>
      </c>
      <c r="AW41" s="33">
        <v>1070</v>
      </c>
    </row>
    <row r="42" spans="2:49" ht="12" customHeight="1">
      <c r="B42" s="337" t="s">
        <v>71</v>
      </c>
      <c r="C42" s="203"/>
      <c r="D42" s="204"/>
      <c r="E42" s="204"/>
      <c r="F42" s="204"/>
      <c r="G42" s="204"/>
      <c r="H42" s="204"/>
      <c r="I42" s="204"/>
      <c r="J42" s="204"/>
      <c r="K42" s="204"/>
      <c r="L42" s="204"/>
      <c r="M42" s="204"/>
      <c r="N42" s="204"/>
      <c r="O42" s="204"/>
      <c r="P42" s="204"/>
      <c r="Q42" s="204"/>
      <c r="R42" s="204"/>
      <c r="S42" s="204"/>
      <c r="T42" s="204"/>
      <c r="U42" s="204"/>
      <c r="V42" s="204"/>
      <c r="W42" s="204"/>
      <c r="X42" s="204"/>
      <c r="Y42" s="204"/>
      <c r="Z42" s="204"/>
      <c r="AA42" s="204"/>
      <c r="AB42" s="204"/>
      <c r="AC42" s="204"/>
      <c r="AD42" s="204"/>
      <c r="AE42" s="204"/>
      <c r="AF42" s="204"/>
      <c r="AG42" s="204"/>
      <c r="AH42" s="204"/>
      <c r="AI42" s="204"/>
      <c r="AJ42" s="204"/>
      <c r="AK42" s="204"/>
      <c r="AL42" s="204"/>
      <c r="AM42" s="204"/>
      <c r="AN42" s="204"/>
      <c r="AO42" s="204"/>
      <c r="AP42" s="62"/>
      <c r="AQ42" s="62"/>
      <c r="AR42" s="62"/>
      <c r="AS42" s="62"/>
      <c r="AT42" s="62">
        <v>27</v>
      </c>
      <c r="AU42" s="62">
        <v>67</v>
      </c>
      <c r="AV42" s="62">
        <v>54</v>
      </c>
      <c r="AW42" s="63">
        <v>249</v>
      </c>
    </row>
  </sheetData>
  <mergeCells count="12">
    <mergeCell ref="AU38:AW38"/>
    <mergeCell ref="C38:F38"/>
    <mergeCell ref="G38:J38"/>
    <mergeCell ref="K38:N38"/>
    <mergeCell ref="O38:R38"/>
    <mergeCell ref="S38:V38"/>
    <mergeCell ref="W38:Z38"/>
    <mergeCell ref="AA38:AD38"/>
    <mergeCell ref="AE38:AH38"/>
    <mergeCell ref="AI38:AL38"/>
    <mergeCell ref="AM38:AP38"/>
    <mergeCell ref="AQ38:AT38"/>
  </mergeCells>
  <pageMargins left="0.7" right="0.7" top="0.75" bottom="0.75" header="0.3" footer="0.3"/>
  <pageSetup orientation="portrait" horizontalDpi="0" verticalDpi="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B0DB83-E841-4984-A590-ACD4C4BFE75E}">
  <sheetPr>
    <tabColor theme="3"/>
  </sheetPr>
  <dimension ref="B5:BQ80"/>
  <sheetViews>
    <sheetView showGridLines="0" zoomScaleNormal="100" workbookViewId="0"/>
  </sheetViews>
  <sheetFormatPr defaultColWidth="9.1640625" defaultRowHeight="12" customHeight="1"/>
  <cols>
    <col min="1" max="1" width="3.1640625" style="197" customWidth="1"/>
    <col min="2" max="2" width="3.1640625" style="197" hidden="1" customWidth="1"/>
    <col min="3" max="3" width="14.1640625" style="197" bestFit="1" customWidth="1"/>
    <col min="4" max="20" width="7.83203125" style="173" customWidth="1"/>
    <col min="21" max="21" width="5.1640625" style="173" hidden="1" customWidth="1"/>
    <col min="22" max="22" width="14.1640625" style="173" bestFit="1" customWidth="1"/>
    <col min="23" max="36" width="7.83203125" style="173" customWidth="1"/>
    <col min="37" max="16384" width="9.1640625" style="197"/>
  </cols>
  <sheetData>
    <row r="5" spans="2:69" ht="12" customHeight="1">
      <c r="AK5" s="173"/>
      <c r="AL5" s="173"/>
      <c r="AM5" s="173"/>
      <c r="AN5" s="173"/>
      <c r="AO5" s="173"/>
      <c r="AP5" s="173"/>
      <c r="AQ5" s="173"/>
      <c r="AR5" s="173"/>
      <c r="AS5" s="173"/>
      <c r="AT5" s="173"/>
      <c r="AU5" s="173"/>
      <c r="AV5" s="173"/>
      <c r="AW5" s="173"/>
      <c r="AX5" s="173"/>
      <c r="AY5" s="173"/>
      <c r="AZ5" s="173"/>
      <c r="BA5" s="173"/>
      <c r="BB5" s="173"/>
      <c r="BC5" s="173"/>
      <c r="BD5" s="173"/>
      <c r="BE5" s="173"/>
      <c r="BF5" s="173"/>
      <c r="BG5" s="173"/>
      <c r="BH5" s="173"/>
      <c r="BI5" s="173"/>
      <c r="BJ5" s="173"/>
      <c r="BK5" s="173"/>
      <c r="BL5" s="173"/>
      <c r="BM5" s="173"/>
      <c r="BN5" s="173"/>
      <c r="BO5" s="173"/>
      <c r="BP5" s="173"/>
      <c r="BQ5" s="173"/>
    </row>
    <row r="6" spans="2:69" ht="12" customHeight="1">
      <c r="C6" s="173"/>
      <c r="D6" s="174" t="s">
        <v>140</v>
      </c>
      <c r="W6" s="174" t="s">
        <v>140</v>
      </c>
      <c r="AK6" s="173"/>
      <c r="AL6" s="173"/>
      <c r="AM6" s="173"/>
      <c r="AN6" s="173"/>
      <c r="AO6" s="173"/>
      <c r="AP6" s="173"/>
      <c r="AQ6" s="173"/>
      <c r="AR6" s="173"/>
      <c r="AS6" s="173"/>
      <c r="AT6" s="173"/>
      <c r="AU6" s="173"/>
      <c r="AV6" s="173"/>
      <c r="AW6" s="173"/>
      <c r="AX6" s="173"/>
      <c r="AY6" s="173"/>
      <c r="AZ6" s="173"/>
      <c r="BA6" s="173"/>
      <c r="BB6" s="173"/>
      <c r="BC6" s="173"/>
      <c r="BD6" s="173"/>
      <c r="BE6" s="173"/>
      <c r="BF6" s="173"/>
      <c r="BG6" s="173"/>
      <c r="BH6" s="173"/>
      <c r="BI6" s="173"/>
      <c r="BO6" s="173"/>
      <c r="BP6" s="173"/>
    </row>
    <row r="7" spans="2:69" ht="12" customHeight="1">
      <c r="C7" s="181"/>
      <c r="D7" s="337">
        <v>2006</v>
      </c>
      <c r="E7" s="337">
        <v>2007</v>
      </c>
      <c r="F7" s="337">
        <v>2008</v>
      </c>
      <c r="G7" s="337">
        <v>2009</v>
      </c>
      <c r="H7" s="337">
        <v>2010</v>
      </c>
      <c r="I7" s="337">
        <v>2011</v>
      </c>
      <c r="J7" s="337">
        <v>2012</v>
      </c>
      <c r="K7" s="337">
        <v>2013</v>
      </c>
      <c r="L7" s="337">
        <v>2014</v>
      </c>
      <c r="M7" s="337">
        <v>2015</v>
      </c>
      <c r="N7" s="337">
        <v>2016</v>
      </c>
      <c r="O7" s="337">
        <v>2017</v>
      </c>
      <c r="P7" s="337">
        <v>2018</v>
      </c>
      <c r="Q7" s="337">
        <v>2019</v>
      </c>
      <c r="R7" s="337">
        <v>2020</v>
      </c>
      <c r="S7" s="178">
        <v>2021</v>
      </c>
      <c r="T7" s="176"/>
      <c r="U7" s="176"/>
      <c r="W7" s="339">
        <v>2010</v>
      </c>
      <c r="X7" s="339"/>
      <c r="Y7" s="339"/>
      <c r="Z7" s="339"/>
      <c r="AA7" s="339">
        <v>2011</v>
      </c>
      <c r="AB7" s="339"/>
      <c r="AC7" s="339"/>
      <c r="AD7" s="339"/>
      <c r="AE7" s="339">
        <v>2012</v>
      </c>
      <c r="AF7" s="339"/>
      <c r="AG7" s="339"/>
      <c r="AH7" s="339"/>
      <c r="AI7" s="339">
        <v>2013</v>
      </c>
      <c r="AJ7" s="339"/>
      <c r="AK7" s="339"/>
      <c r="AL7" s="339"/>
      <c r="AM7" s="339">
        <v>2014</v>
      </c>
      <c r="AN7" s="339"/>
      <c r="AO7" s="339"/>
      <c r="AP7" s="339"/>
      <c r="AQ7" s="339">
        <v>2015</v>
      </c>
      <c r="AR7" s="339"/>
      <c r="AS7" s="339"/>
      <c r="AT7" s="339"/>
      <c r="AU7" s="339">
        <v>2016</v>
      </c>
      <c r="AV7" s="339"/>
      <c r="AW7" s="339"/>
      <c r="AX7" s="339"/>
      <c r="AY7" s="339">
        <v>2017</v>
      </c>
      <c r="AZ7" s="339"/>
      <c r="BA7" s="339"/>
      <c r="BB7" s="339"/>
      <c r="BC7" s="339">
        <v>2018</v>
      </c>
      <c r="BD7" s="339"/>
      <c r="BE7" s="339"/>
      <c r="BF7" s="339"/>
      <c r="BG7" s="339">
        <v>2019</v>
      </c>
      <c r="BH7" s="339"/>
      <c r="BI7" s="339"/>
      <c r="BJ7" s="339"/>
      <c r="BK7" s="339">
        <v>2020</v>
      </c>
      <c r="BL7" s="339"/>
      <c r="BM7" s="339"/>
      <c r="BN7" s="339"/>
      <c r="BO7" s="339">
        <v>2021</v>
      </c>
      <c r="BP7" s="339"/>
      <c r="BQ7" s="339"/>
    </row>
    <row r="8" spans="2:69" ht="12" customHeight="1">
      <c r="B8" s="173" t="s">
        <v>84</v>
      </c>
      <c r="C8" s="337" t="s">
        <v>85</v>
      </c>
      <c r="D8" s="41">
        <v>71</v>
      </c>
      <c r="E8" s="42">
        <v>111</v>
      </c>
      <c r="F8" s="42">
        <v>119</v>
      </c>
      <c r="G8" s="42">
        <v>166</v>
      </c>
      <c r="H8" s="42">
        <v>187</v>
      </c>
      <c r="I8" s="42">
        <v>187</v>
      </c>
      <c r="J8" s="42">
        <v>202</v>
      </c>
      <c r="K8" s="42">
        <v>234</v>
      </c>
      <c r="L8" s="42">
        <v>244</v>
      </c>
      <c r="M8" s="42">
        <v>221</v>
      </c>
      <c r="N8" s="42">
        <v>246</v>
      </c>
      <c r="O8" s="42">
        <v>242</v>
      </c>
      <c r="P8" s="42">
        <v>272</v>
      </c>
      <c r="Q8" s="42">
        <v>312</v>
      </c>
      <c r="R8" s="42">
        <v>325</v>
      </c>
      <c r="S8" s="43">
        <v>255</v>
      </c>
      <c r="W8" s="336" t="s">
        <v>78</v>
      </c>
      <c r="X8" s="336" t="s">
        <v>79</v>
      </c>
      <c r="Y8" s="336" t="s">
        <v>80</v>
      </c>
      <c r="Z8" s="336" t="s">
        <v>81</v>
      </c>
      <c r="AA8" s="336" t="s">
        <v>78</v>
      </c>
      <c r="AB8" s="336" t="s">
        <v>79</v>
      </c>
      <c r="AC8" s="336" t="s">
        <v>80</v>
      </c>
      <c r="AD8" s="336" t="s">
        <v>81</v>
      </c>
      <c r="AE8" s="336" t="s">
        <v>78</v>
      </c>
      <c r="AF8" s="336" t="s">
        <v>79</v>
      </c>
      <c r="AG8" s="336" t="s">
        <v>80</v>
      </c>
      <c r="AH8" s="336" t="s">
        <v>81</v>
      </c>
      <c r="AI8" s="336" t="s">
        <v>78</v>
      </c>
      <c r="AJ8" s="336" t="s">
        <v>79</v>
      </c>
      <c r="AK8" s="336" t="s">
        <v>80</v>
      </c>
      <c r="AL8" s="336" t="s">
        <v>81</v>
      </c>
      <c r="AM8" s="336" t="s">
        <v>78</v>
      </c>
      <c r="AN8" s="336" t="s">
        <v>79</v>
      </c>
      <c r="AO8" s="336" t="s">
        <v>80</v>
      </c>
      <c r="AP8" s="336" t="s">
        <v>81</v>
      </c>
      <c r="AQ8" s="336" t="s">
        <v>78</v>
      </c>
      <c r="AR8" s="336" t="s">
        <v>79</v>
      </c>
      <c r="AS8" s="336" t="s">
        <v>80</v>
      </c>
      <c r="AT8" s="336" t="s">
        <v>81</v>
      </c>
      <c r="AU8" s="336" t="s">
        <v>78</v>
      </c>
      <c r="AV8" s="336" t="s">
        <v>79</v>
      </c>
      <c r="AW8" s="336" t="s">
        <v>80</v>
      </c>
      <c r="AX8" s="336" t="s">
        <v>81</v>
      </c>
      <c r="AY8" s="336" t="s">
        <v>78</v>
      </c>
      <c r="AZ8" s="336" t="s">
        <v>79</v>
      </c>
      <c r="BA8" s="336" t="s">
        <v>80</v>
      </c>
      <c r="BB8" s="336" t="s">
        <v>81</v>
      </c>
      <c r="BC8" s="336" t="s">
        <v>78</v>
      </c>
      <c r="BD8" s="336" t="s">
        <v>79</v>
      </c>
      <c r="BE8" s="336" t="s">
        <v>80</v>
      </c>
      <c r="BF8" s="336" t="s">
        <v>81</v>
      </c>
      <c r="BG8" s="336" t="s">
        <v>78</v>
      </c>
      <c r="BH8" s="336" t="s">
        <v>79</v>
      </c>
      <c r="BI8" s="336" t="s">
        <v>80</v>
      </c>
      <c r="BJ8" s="336" t="s">
        <v>81</v>
      </c>
      <c r="BK8" s="336" t="s">
        <v>78</v>
      </c>
      <c r="BL8" s="336" t="s">
        <v>79</v>
      </c>
      <c r="BM8" s="336" t="s">
        <v>80</v>
      </c>
      <c r="BN8" s="336" t="s">
        <v>81</v>
      </c>
      <c r="BO8" s="336" t="s">
        <v>78</v>
      </c>
      <c r="BP8" s="336" t="s">
        <v>79</v>
      </c>
      <c r="BQ8" s="336" t="s">
        <v>80</v>
      </c>
    </row>
    <row r="9" spans="2:69" ht="12" customHeight="1">
      <c r="B9" s="173" t="s">
        <v>86</v>
      </c>
      <c r="C9" s="337" t="s">
        <v>87</v>
      </c>
      <c r="D9" s="32">
        <v>287</v>
      </c>
      <c r="E9" s="2">
        <v>328</v>
      </c>
      <c r="F9" s="2">
        <v>430</v>
      </c>
      <c r="G9" s="2">
        <v>459</v>
      </c>
      <c r="H9" s="2">
        <v>496</v>
      </c>
      <c r="I9" s="2">
        <v>483</v>
      </c>
      <c r="J9" s="2">
        <v>490</v>
      </c>
      <c r="K9" s="2">
        <v>543</v>
      </c>
      <c r="L9" s="2">
        <v>533</v>
      </c>
      <c r="M9" s="2">
        <v>555</v>
      </c>
      <c r="N9" s="2">
        <v>504</v>
      </c>
      <c r="O9" s="2">
        <v>550</v>
      </c>
      <c r="P9" s="2">
        <v>553</v>
      </c>
      <c r="Q9" s="2">
        <v>656</v>
      </c>
      <c r="R9" s="2">
        <v>663</v>
      </c>
      <c r="S9" s="33">
        <v>523</v>
      </c>
      <c r="U9" s="173" t="s">
        <v>84</v>
      </c>
      <c r="V9" s="337" t="s">
        <v>85</v>
      </c>
      <c r="W9" s="41">
        <v>48</v>
      </c>
      <c r="X9" s="42">
        <v>48</v>
      </c>
      <c r="Y9" s="42">
        <v>49</v>
      </c>
      <c r="Z9" s="42">
        <v>42</v>
      </c>
      <c r="AA9" s="42">
        <v>54</v>
      </c>
      <c r="AB9" s="42">
        <v>44</v>
      </c>
      <c r="AC9" s="42">
        <v>42</v>
      </c>
      <c r="AD9" s="42">
        <v>47</v>
      </c>
      <c r="AE9" s="42">
        <v>55</v>
      </c>
      <c r="AF9" s="42">
        <v>52</v>
      </c>
      <c r="AG9" s="42">
        <v>50</v>
      </c>
      <c r="AH9" s="42">
        <v>45</v>
      </c>
      <c r="AI9" s="42">
        <v>58</v>
      </c>
      <c r="AJ9" s="42">
        <v>55</v>
      </c>
      <c r="AK9" s="42">
        <v>63</v>
      </c>
      <c r="AL9" s="42">
        <v>58</v>
      </c>
      <c r="AM9" s="42">
        <v>66</v>
      </c>
      <c r="AN9" s="42">
        <v>67</v>
      </c>
      <c r="AO9" s="42">
        <v>51</v>
      </c>
      <c r="AP9" s="42">
        <v>60</v>
      </c>
      <c r="AQ9" s="42">
        <v>53</v>
      </c>
      <c r="AR9" s="42">
        <v>54</v>
      </c>
      <c r="AS9" s="42">
        <v>57</v>
      </c>
      <c r="AT9" s="42">
        <v>57</v>
      </c>
      <c r="AU9" s="42">
        <v>69</v>
      </c>
      <c r="AV9" s="42">
        <v>68</v>
      </c>
      <c r="AW9" s="42">
        <v>53</v>
      </c>
      <c r="AX9" s="42">
        <v>56</v>
      </c>
      <c r="AY9" s="42">
        <v>68</v>
      </c>
      <c r="AZ9" s="42">
        <v>65</v>
      </c>
      <c r="BA9" s="42">
        <v>56</v>
      </c>
      <c r="BB9" s="42">
        <v>53</v>
      </c>
      <c r="BC9" s="42">
        <v>71</v>
      </c>
      <c r="BD9" s="42">
        <v>74</v>
      </c>
      <c r="BE9" s="42">
        <v>55</v>
      </c>
      <c r="BF9" s="42">
        <v>72</v>
      </c>
      <c r="BG9" s="42">
        <v>80</v>
      </c>
      <c r="BH9" s="42">
        <v>94</v>
      </c>
      <c r="BI9" s="42">
        <v>72</v>
      </c>
      <c r="BJ9" s="42">
        <v>66</v>
      </c>
      <c r="BK9" s="42">
        <v>90</v>
      </c>
      <c r="BL9" s="42">
        <v>100</v>
      </c>
      <c r="BM9" s="42">
        <v>58</v>
      </c>
      <c r="BN9" s="42">
        <v>77</v>
      </c>
      <c r="BO9" s="42">
        <v>102</v>
      </c>
      <c r="BP9" s="42">
        <v>88</v>
      </c>
      <c r="BQ9" s="43">
        <v>65</v>
      </c>
    </row>
    <row r="10" spans="2:69" ht="12" customHeight="1">
      <c r="B10" s="173" t="s">
        <v>88</v>
      </c>
      <c r="C10" s="337" t="s">
        <v>89</v>
      </c>
      <c r="D10" s="39">
        <v>272</v>
      </c>
      <c r="E10" s="1">
        <v>326</v>
      </c>
      <c r="F10" s="1">
        <v>344</v>
      </c>
      <c r="G10" s="1">
        <v>305</v>
      </c>
      <c r="H10" s="1">
        <v>302</v>
      </c>
      <c r="I10" s="1">
        <v>308</v>
      </c>
      <c r="J10" s="1">
        <v>348</v>
      </c>
      <c r="K10" s="1">
        <v>334</v>
      </c>
      <c r="L10" s="1">
        <v>341</v>
      </c>
      <c r="M10" s="1">
        <v>316</v>
      </c>
      <c r="N10" s="1">
        <v>312</v>
      </c>
      <c r="O10" s="1">
        <v>334</v>
      </c>
      <c r="P10" s="1">
        <v>428</v>
      </c>
      <c r="Q10" s="1">
        <v>415</v>
      </c>
      <c r="R10" s="1">
        <v>452</v>
      </c>
      <c r="S10" s="40">
        <v>402</v>
      </c>
      <c r="U10" s="173" t="s">
        <v>86</v>
      </c>
      <c r="V10" s="337" t="s">
        <v>87</v>
      </c>
      <c r="W10" s="32">
        <v>111</v>
      </c>
      <c r="X10" s="2">
        <v>123</v>
      </c>
      <c r="Y10" s="2">
        <v>127</v>
      </c>
      <c r="Z10" s="2">
        <v>135</v>
      </c>
      <c r="AA10" s="2">
        <v>118</v>
      </c>
      <c r="AB10" s="2">
        <v>136</v>
      </c>
      <c r="AC10" s="2">
        <v>110</v>
      </c>
      <c r="AD10" s="2">
        <v>119</v>
      </c>
      <c r="AE10" s="2">
        <v>123</v>
      </c>
      <c r="AF10" s="2">
        <v>135</v>
      </c>
      <c r="AG10" s="2">
        <v>103</v>
      </c>
      <c r="AH10" s="2">
        <v>129</v>
      </c>
      <c r="AI10" s="2">
        <v>139</v>
      </c>
      <c r="AJ10" s="2">
        <v>141</v>
      </c>
      <c r="AK10" s="2">
        <v>135</v>
      </c>
      <c r="AL10" s="2">
        <v>128</v>
      </c>
      <c r="AM10" s="2">
        <v>140</v>
      </c>
      <c r="AN10" s="2">
        <v>143</v>
      </c>
      <c r="AO10" s="2">
        <v>126</v>
      </c>
      <c r="AP10" s="2">
        <v>124</v>
      </c>
      <c r="AQ10" s="2">
        <v>164</v>
      </c>
      <c r="AR10" s="2">
        <v>145</v>
      </c>
      <c r="AS10" s="2">
        <v>113</v>
      </c>
      <c r="AT10" s="2">
        <v>133</v>
      </c>
      <c r="AU10" s="2">
        <v>139</v>
      </c>
      <c r="AV10" s="2">
        <v>121</v>
      </c>
      <c r="AW10" s="2">
        <v>130</v>
      </c>
      <c r="AX10" s="2">
        <v>114</v>
      </c>
      <c r="AY10" s="2">
        <v>165</v>
      </c>
      <c r="AZ10" s="2">
        <v>143</v>
      </c>
      <c r="BA10" s="2">
        <v>128</v>
      </c>
      <c r="BB10" s="2">
        <v>114</v>
      </c>
      <c r="BC10" s="2">
        <v>126</v>
      </c>
      <c r="BD10" s="2">
        <v>141</v>
      </c>
      <c r="BE10" s="2">
        <v>145</v>
      </c>
      <c r="BF10" s="2">
        <v>141</v>
      </c>
      <c r="BG10" s="2">
        <v>188</v>
      </c>
      <c r="BH10" s="2">
        <v>160</v>
      </c>
      <c r="BI10" s="2">
        <v>157</v>
      </c>
      <c r="BJ10" s="2">
        <v>151</v>
      </c>
      <c r="BK10" s="2">
        <v>186</v>
      </c>
      <c r="BL10" s="2">
        <v>176</v>
      </c>
      <c r="BM10" s="2">
        <v>146</v>
      </c>
      <c r="BN10" s="2">
        <v>155</v>
      </c>
      <c r="BO10" s="2">
        <v>201</v>
      </c>
      <c r="BP10" s="2">
        <v>173</v>
      </c>
      <c r="BQ10" s="33">
        <v>149</v>
      </c>
    </row>
    <row r="11" spans="2:69" ht="12" customHeight="1">
      <c r="B11" s="173" t="s">
        <v>90</v>
      </c>
      <c r="C11" s="337" t="s">
        <v>91</v>
      </c>
      <c r="D11" s="32">
        <v>349</v>
      </c>
      <c r="E11" s="2">
        <v>455</v>
      </c>
      <c r="F11" s="2">
        <v>469</v>
      </c>
      <c r="G11" s="2">
        <v>355</v>
      </c>
      <c r="H11" s="2">
        <v>379</v>
      </c>
      <c r="I11" s="2">
        <v>434</v>
      </c>
      <c r="J11" s="2">
        <v>415</v>
      </c>
      <c r="K11" s="2">
        <v>432</v>
      </c>
      <c r="L11" s="2">
        <v>458</v>
      </c>
      <c r="M11" s="2">
        <v>464</v>
      </c>
      <c r="N11" s="2">
        <v>460</v>
      </c>
      <c r="O11" s="2">
        <v>468</v>
      </c>
      <c r="P11" s="2">
        <v>550</v>
      </c>
      <c r="Q11" s="2">
        <v>632</v>
      </c>
      <c r="R11" s="2">
        <v>572</v>
      </c>
      <c r="S11" s="33">
        <v>618</v>
      </c>
      <c r="U11" s="173" t="s">
        <v>88</v>
      </c>
      <c r="V11" s="337" t="s">
        <v>89</v>
      </c>
      <c r="W11" s="39">
        <v>74</v>
      </c>
      <c r="X11" s="1">
        <v>76</v>
      </c>
      <c r="Y11" s="1">
        <v>76</v>
      </c>
      <c r="Z11" s="1">
        <v>76</v>
      </c>
      <c r="AA11" s="1">
        <v>69</v>
      </c>
      <c r="AB11" s="1">
        <v>84</v>
      </c>
      <c r="AC11" s="1">
        <v>89</v>
      </c>
      <c r="AD11" s="1">
        <v>66</v>
      </c>
      <c r="AE11" s="1">
        <v>94</v>
      </c>
      <c r="AF11" s="1">
        <v>86</v>
      </c>
      <c r="AG11" s="1">
        <v>81</v>
      </c>
      <c r="AH11" s="1">
        <v>87</v>
      </c>
      <c r="AI11" s="1">
        <v>92</v>
      </c>
      <c r="AJ11" s="1">
        <v>79</v>
      </c>
      <c r="AK11" s="1">
        <v>77</v>
      </c>
      <c r="AL11" s="1">
        <v>86</v>
      </c>
      <c r="AM11" s="1">
        <v>78</v>
      </c>
      <c r="AN11" s="1">
        <v>99</v>
      </c>
      <c r="AO11" s="1">
        <v>81</v>
      </c>
      <c r="AP11" s="1">
        <v>83</v>
      </c>
      <c r="AQ11" s="1">
        <v>84</v>
      </c>
      <c r="AR11" s="1">
        <v>70</v>
      </c>
      <c r="AS11" s="1">
        <v>71</v>
      </c>
      <c r="AT11" s="1">
        <v>91</v>
      </c>
      <c r="AU11" s="1">
        <v>79</v>
      </c>
      <c r="AV11" s="1">
        <v>93</v>
      </c>
      <c r="AW11" s="1">
        <v>60</v>
      </c>
      <c r="AX11" s="1">
        <v>80</v>
      </c>
      <c r="AY11" s="1">
        <v>71</v>
      </c>
      <c r="AZ11" s="1">
        <v>78</v>
      </c>
      <c r="BA11" s="1">
        <v>92</v>
      </c>
      <c r="BB11" s="1">
        <v>93</v>
      </c>
      <c r="BC11" s="1">
        <v>102</v>
      </c>
      <c r="BD11" s="1">
        <v>100</v>
      </c>
      <c r="BE11" s="1">
        <v>98</v>
      </c>
      <c r="BF11" s="1">
        <v>128</v>
      </c>
      <c r="BG11" s="1">
        <v>116</v>
      </c>
      <c r="BH11" s="1">
        <v>111</v>
      </c>
      <c r="BI11" s="1">
        <v>101</v>
      </c>
      <c r="BJ11" s="1">
        <v>87</v>
      </c>
      <c r="BK11" s="1">
        <v>112</v>
      </c>
      <c r="BL11" s="1">
        <v>133</v>
      </c>
      <c r="BM11" s="1">
        <v>109</v>
      </c>
      <c r="BN11" s="1">
        <v>98</v>
      </c>
      <c r="BO11" s="1">
        <v>148</v>
      </c>
      <c r="BP11" s="1">
        <v>146</v>
      </c>
      <c r="BQ11" s="40">
        <v>108</v>
      </c>
    </row>
    <row r="12" spans="2:69" ht="12" customHeight="1">
      <c r="B12" s="173" t="s">
        <v>92</v>
      </c>
      <c r="C12" s="337" t="s">
        <v>141</v>
      </c>
      <c r="D12" s="39">
        <v>135</v>
      </c>
      <c r="E12" s="1">
        <v>171</v>
      </c>
      <c r="F12" s="1">
        <v>164</v>
      </c>
      <c r="G12" s="1">
        <v>101</v>
      </c>
      <c r="H12" s="1">
        <v>144</v>
      </c>
      <c r="I12" s="1">
        <v>172</v>
      </c>
      <c r="J12" s="1">
        <v>216</v>
      </c>
      <c r="K12" s="1">
        <v>200</v>
      </c>
      <c r="L12" s="1">
        <v>282</v>
      </c>
      <c r="M12" s="1">
        <v>283</v>
      </c>
      <c r="N12" s="1">
        <v>284</v>
      </c>
      <c r="O12" s="1">
        <v>290</v>
      </c>
      <c r="P12" s="1">
        <v>353</v>
      </c>
      <c r="Q12" s="1">
        <v>380</v>
      </c>
      <c r="R12" s="1">
        <v>398</v>
      </c>
      <c r="S12" s="40">
        <v>412</v>
      </c>
      <c r="U12" s="173" t="s">
        <v>90</v>
      </c>
      <c r="V12" s="337" t="s">
        <v>91</v>
      </c>
      <c r="W12" s="32">
        <v>89</v>
      </c>
      <c r="X12" s="2">
        <v>117</v>
      </c>
      <c r="Y12" s="2">
        <v>72</v>
      </c>
      <c r="Z12" s="2">
        <v>101</v>
      </c>
      <c r="AA12" s="2">
        <v>109</v>
      </c>
      <c r="AB12" s="2">
        <v>117</v>
      </c>
      <c r="AC12" s="2">
        <v>115</v>
      </c>
      <c r="AD12" s="2">
        <v>93</v>
      </c>
      <c r="AE12" s="2">
        <v>119</v>
      </c>
      <c r="AF12" s="2">
        <v>98</v>
      </c>
      <c r="AG12" s="2">
        <v>109</v>
      </c>
      <c r="AH12" s="2">
        <v>89</v>
      </c>
      <c r="AI12" s="2">
        <v>93</v>
      </c>
      <c r="AJ12" s="2">
        <v>104</v>
      </c>
      <c r="AK12" s="2">
        <v>122</v>
      </c>
      <c r="AL12" s="2">
        <v>113</v>
      </c>
      <c r="AM12" s="2">
        <v>102</v>
      </c>
      <c r="AN12" s="2">
        <v>118</v>
      </c>
      <c r="AO12" s="2">
        <v>124</v>
      </c>
      <c r="AP12" s="2">
        <v>114</v>
      </c>
      <c r="AQ12" s="2">
        <v>150</v>
      </c>
      <c r="AR12" s="2">
        <v>107</v>
      </c>
      <c r="AS12" s="2">
        <v>115</v>
      </c>
      <c r="AT12" s="2">
        <v>92</v>
      </c>
      <c r="AU12" s="2">
        <v>112</v>
      </c>
      <c r="AV12" s="2">
        <v>122</v>
      </c>
      <c r="AW12" s="2">
        <v>109</v>
      </c>
      <c r="AX12" s="2">
        <v>117</v>
      </c>
      <c r="AY12" s="2">
        <v>123</v>
      </c>
      <c r="AZ12" s="2">
        <v>123</v>
      </c>
      <c r="BA12" s="2">
        <v>112</v>
      </c>
      <c r="BB12" s="2">
        <v>110</v>
      </c>
      <c r="BC12" s="2">
        <v>145</v>
      </c>
      <c r="BD12" s="2">
        <v>134</v>
      </c>
      <c r="BE12" s="2">
        <v>135</v>
      </c>
      <c r="BF12" s="2">
        <v>136</v>
      </c>
      <c r="BG12" s="2">
        <v>168</v>
      </c>
      <c r="BH12" s="2">
        <v>169</v>
      </c>
      <c r="BI12" s="2">
        <v>153</v>
      </c>
      <c r="BJ12" s="2">
        <v>142</v>
      </c>
      <c r="BK12" s="2">
        <v>157</v>
      </c>
      <c r="BL12" s="2">
        <v>129</v>
      </c>
      <c r="BM12" s="2">
        <v>127</v>
      </c>
      <c r="BN12" s="2">
        <v>159</v>
      </c>
      <c r="BO12" s="2">
        <v>196</v>
      </c>
      <c r="BP12" s="2">
        <v>212</v>
      </c>
      <c r="BQ12" s="33">
        <v>210</v>
      </c>
    </row>
    <row r="13" spans="2:69" ht="12" customHeight="1">
      <c r="B13" s="173" t="s">
        <v>94</v>
      </c>
      <c r="C13" s="337" t="s">
        <v>95</v>
      </c>
      <c r="D13" s="32">
        <v>42</v>
      </c>
      <c r="E13" s="2">
        <v>69</v>
      </c>
      <c r="F13" s="2">
        <v>62</v>
      </c>
      <c r="G13" s="2">
        <v>58</v>
      </c>
      <c r="H13" s="2">
        <v>55</v>
      </c>
      <c r="I13" s="2">
        <v>98</v>
      </c>
      <c r="J13" s="2">
        <v>81</v>
      </c>
      <c r="K13" s="2">
        <v>112</v>
      </c>
      <c r="L13" s="2">
        <v>219</v>
      </c>
      <c r="M13" s="2">
        <v>238</v>
      </c>
      <c r="N13" s="2">
        <v>183</v>
      </c>
      <c r="O13" s="2">
        <v>237</v>
      </c>
      <c r="P13" s="2">
        <v>381</v>
      </c>
      <c r="Q13" s="2">
        <v>400</v>
      </c>
      <c r="R13" s="2">
        <v>549</v>
      </c>
      <c r="S13" s="33">
        <v>849</v>
      </c>
      <c r="U13" s="173" t="s">
        <v>92</v>
      </c>
      <c r="V13" s="337" t="s">
        <v>141</v>
      </c>
      <c r="W13" s="39">
        <v>38</v>
      </c>
      <c r="X13" s="1">
        <v>40</v>
      </c>
      <c r="Y13" s="1">
        <v>30</v>
      </c>
      <c r="Z13" s="1">
        <v>36</v>
      </c>
      <c r="AA13" s="1">
        <v>43</v>
      </c>
      <c r="AB13" s="1">
        <v>50</v>
      </c>
      <c r="AC13" s="1">
        <v>39</v>
      </c>
      <c r="AD13" s="1">
        <v>40</v>
      </c>
      <c r="AE13" s="1">
        <v>36</v>
      </c>
      <c r="AF13" s="1">
        <v>65</v>
      </c>
      <c r="AG13" s="1">
        <v>62</v>
      </c>
      <c r="AH13" s="1">
        <v>53</v>
      </c>
      <c r="AI13" s="1">
        <v>42</v>
      </c>
      <c r="AJ13" s="1">
        <v>46</v>
      </c>
      <c r="AK13" s="1">
        <v>57</v>
      </c>
      <c r="AL13" s="1">
        <v>55</v>
      </c>
      <c r="AM13" s="1">
        <v>64</v>
      </c>
      <c r="AN13" s="1">
        <v>89</v>
      </c>
      <c r="AO13" s="1">
        <v>65</v>
      </c>
      <c r="AP13" s="1">
        <v>64</v>
      </c>
      <c r="AQ13" s="1">
        <v>73</v>
      </c>
      <c r="AR13" s="1">
        <v>75</v>
      </c>
      <c r="AS13" s="1">
        <v>72</v>
      </c>
      <c r="AT13" s="1">
        <v>63</v>
      </c>
      <c r="AU13" s="1">
        <v>81</v>
      </c>
      <c r="AV13" s="1">
        <v>61</v>
      </c>
      <c r="AW13" s="1">
        <v>66</v>
      </c>
      <c r="AX13" s="1">
        <v>76</v>
      </c>
      <c r="AY13" s="1">
        <v>71</v>
      </c>
      <c r="AZ13" s="1">
        <v>78</v>
      </c>
      <c r="BA13" s="1">
        <v>75</v>
      </c>
      <c r="BB13" s="1">
        <v>66</v>
      </c>
      <c r="BC13" s="1">
        <v>87</v>
      </c>
      <c r="BD13" s="1">
        <v>91</v>
      </c>
      <c r="BE13" s="1">
        <v>82</v>
      </c>
      <c r="BF13" s="1">
        <v>93</v>
      </c>
      <c r="BG13" s="1">
        <v>94</v>
      </c>
      <c r="BH13" s="1">
        <v>100</v>
      </c>
      <c r="BI13" s="1">
        <v>94</v>
      </c>
      <c r="BJ13" s="1">
        <v>92</v>
      </c>
      <c r="BK13" s="1">
        <v>111</v>
      </c>
      <c r="BL13" s="1">
        <v>89</v>
      </c>
      <c r="BM13" s="1">
        <v>100</v>
      </c>
      <c r="BN13" s="1">
        <v>98</v>
      </c>
      <c r="BO13" s="1">
        <v>135</v>
      </c>
      <c r="BP13" s="1">
        <v>141</v>
      </c>
      <c r="BQ13" s="40">
        <v>136</v>
      </c>
    </row>
    <row r="14" spans="2:69" ht="12" customHeight="1">
      <c r="B14" s="173" t="s">
        <v>96</v>
      </c>
      <c r="C14" s="337" t="s">
        <v>96</v>
      </c>
      <c r="D14" s="44">
        <v>63</v>
      </c>
      <c r="E14" s="45">
        <v>56</v>
      </c>
      <c r="F14" s="45">
        <v>67</v>
      </c>
      <c r="G14" s="45">
        <v>73</v>
      </c>
      <c r="H14" s="45">
        <v>97</v>
      </c>
      <c r="I14" s="45">
        <v>127</v>
      </c>
      <c r="J14" s="45">
        <v>110</v>
      </c>
      <c r="K14" s="45">
        <v>113</v>
      </c>
      <c r="L14" s="45">
        <v>164</v>
      </c>
      <c r="M14" s="45">
        <v>185</v>
      </c>
      <c r="N14" s="45">
        <v>183</v>
      </c>
      <c r="O14" s="45">
        <v>246</v>
      </c>
      <c r="P14" s="45">
        <v>262</v>
      </c>
      <c r="Q14" s="45">
        <v>380</v>
      </c>
      <c r="R14" s="45">
        <v>421</v>
      </c>
      <c r="S14" s="46">
        <v>436</v>
      </c>
      <c r="U14" s="173" t="s">
        <v>94</v>
      </c>
      <c r="V14" s="337" t="s">
        <v>95</v>
      </c>
      <c r="W14" s="32">
        <v>10</v>
      </c>
      <c r="X14" s="2">
        <v>19</v>
      </c>
      <c r="Y14" s="2">
        <v>16</v>
      </c>
      <c r="Z14" s="2">
        <v>10</v>
      </c>
      <c r="AA14" s="2">
        <v>28</v>
      </c>
      <c r="AB14" s="2">
        <v>22</v>
      </c>
      <c r="AC14" s="2">
        <v>26</v>
      </c>
      <c r="AD14" s="2">
        <v>22</v>
      </c>
      <c r="AE14" s="2">
        <v>21</v>
      </c>
      <c r="AF14" s="2">
        <v>23</v>
      </c>
      <c r="AG14" s="2">
        <v>19</v>
      </c>
      <c r="AH14" s="2">
        <v>18</v>
      </c>
      <c r="AI14" s="2">
        <v>26</v>
      </c>
      <c r="AJ14" s="2">
        <v>26</v>
      </c>
      <c r="AK14" s="2">
        <v>32</v>
      </c>
      <c r="AL14" s="2">
        <v>28</v>
      </c>
      <c r="AM14" s="2">
        <v>45</v>
      </c>
      <c r="AN14" s="2">
        <v>70</v>
      </c>
      <c r="AO14" s="2">
        <v>49</v>
      </c>
      <c r="AP14" s="2">
        <v>55</v>
      </c>
      <c r="AQ14" s="2">
        <v>61</v>
      </c>
      <c r="AR14" s="2">
        <v>56</v>
      </c>
      <c r="AS14" s="2">
        <v>72</v>
      </c>
      <c r="AT14" s="2">
        <v>49</v>
      </c>
      <c r="AU14" s="2">
        <v>59</v>
      </c>
      <c r="AV14" s="2">
        <v>47</v>
      </c>
      <c r="AW14" s="2">
        <v>44</v>
      </c>
      <c r="AX14" s="2">
        <v>33</v>
      </c>
      <c r="AY14" s="2">
        <v>50</v>
      </c>
      <c r="AZ14" s="2">
        <v>63</v>
      </c>
      <c r="BA14" s="2">
        <v>65</v>
      </c>
      <c r="BB14" s="2">
        <v>59</v>
      </c>
      <c r="BC14" s="2">
        <v>85</v>
      </c>
      <c r="BD14" s="2">
        <v>97</v>
      </c>
      <c r="BE14" s="2">
        <v>105</v>
      </c>
      <c r="BF14" s="2">
        <v>94</v>
      </c>
      <c r="BG14" s="2">
        <v>99</v>
      </c>
      <c r="BH14" s="2">
        <v>104</v>
      </c>
      <c r="BI14" s="2">
        <v>115</v>
      </c>
      <c r="BJ14" s="2">
        <v>82</v>
      </c>
      <c r="BK14" s="2">
        <v>107</v>
      </c>
      <c r="BL14" s="2">
        <v>122</v>
      </c>
      <c r="BM14" s="2">
        <v>163</v>
      </c>
      <c r="BN14" s="2">
        <v>157</v>
      </c>
      <c r="BO14" s="2">
        <v>282</v>
      </c>
      <c r="BP14" s="2">
        <v>296</v>
      </c>
      <c r="BQ14" s="33">
        <v>271</v>
      </c>
    </row>
    <row r="15" spans="2:69" ht="12" customHeight="1">
      <c r="C15" s="191" t="s">
        <v>76</v>
      </c>
      <c r="T15" s="192"/>
      <c r="U15" s="173" t="s">
        <v>96</v>
      </c>
      <c r="V15" s="337" t="s">
        <v>96</v>
      </c>
      <c r="W15" s="44">
        <v>28</v>
      </c>
      <c r="X15" s="45">
        <v>18</v>
      </c>
      <c r="Y15" s="45">
        <v>22</v>
      </c>
      <c r="Z15" s="45">
        <v>29</v>
      </c>
      <c r="AA15" s="45">
        <v>45</v>
      </c>
      <c r="AB15" s="45">
        <v>24</v>
      </c>
      <c r="AC15" s="45">
        <v>32</v>
      </c>
      <c r="AD15" s="45">
        <v>26</v>
      </c>
      <c r="AE15" s="45">
        <v>33</v>
      </c>
      <c r="AF15" s="45">
        <v>31</v>
      </c>
      <c r="AG15" s="45">
        <v>23</v>
      </c>
      <c r="AH15" s="45">
        <v>23</v>
      </c>
      <c r="AI15" s="45">
        <v>43</v>
      </c>
      <c r="AJ15" s="45">
        <v>24</v>
      </c>
      <c r="AK15" s="45">
        <v>25</v>
      </c>
      <c r="AL15" s="45">
        <v>21</v>
      </c>
      <c r="AM15" s="45">
        <v>56</v>
      </c>
      <c r="AN15" s="45">
        <v>45</v>
      </c>
      <c r="AO15" s="45">
        <v>31</v>
      </c>
      <c r="AP15" s="45">
        <v>32</v>
      </c>
      <c r="AQ15" s="45">
        <v>63</v>
      </c>
      <c r="AR15" s="45">
        <v>36</v>
      </c>
      <c r="AS15" s="45">
        <v>34</v>
      </c>
      <c r="AT15" s="45">
        <v>52</v>
      </c>
      <c r="AU15" s="45">
        <v>74</v>
      </c>
      <c r="AV15" s="45">
        <v>31</v>
      </c>
      <c r="AW15" s="45">
        <v>42</v>
      </c>
      <c r="AX15" s="45">
        <v>36</v>
      </c>
      <c r="AY15" s="45">
        <v>90</v>
      </c>
      <c r="AZ15" s="45">
        <v>45</v>
      </c>
      <c r="BA15" s="45">
        <v>51</v>
      </c>
      <c r="BB15" s="45">
        <v>60</v>
      </c>
      <c r="BC15" s="45">
        <v>93</v>
      </c>
      <c r="BD15" s="45">
        <v>51</v>
      </c>
      <c r="BE15" s="45">
        <v>63</v>
      </c>
      <c r="BF15" s="45">
        <v>55</v>
      </c>
      <c r="BG15" s="45">
        <v>143</v>
      </c>
      <c r="BH15" s="45">
        <v>84</v>
      </c>
      <c r="BI15" s="45">
        <v>75</v>
      </c>
      <c r="BJ15" s="45">
        <v>78</v>
      </c>
      <c r="BK15" s="45">
        <v>152</v>
      </c>
      <c r="BL15" s="45">
        <v>84</v>
      </c>
      <c r="BM15" s="45">
        <v>94</v>
      </c>
      <c r="BN15" s="45">
        <v>91</v>
      </c>
      <c r="BO15" s="45">
        <v>199</v>
      </c>
      <c r="BP15" s="45">
        <v>106</v>
      </c>
      <c r="BQ15" s="46">
        <v>131</v>
      </c>
    </row>
    <row r="16" spans="2:69" ht="12" customHeight="1">
      <c r="V16" s="191"/>
    </row>
    <row r="43" spans="2:69" ht="12" customHeight="1">
      <c r="AK43" s="173"/>
      <c r="AL43" s="173"/>
      <c r="AM43" s="173"/>
      <c r="AN43" s="173"/>
      <c r="AO43" s="173"/>
      <c r="AP43" s="173"/>
      <c r="AQ43" s="173"/>
      <c r="AR43" s="173"/>
      <c r="AS43" s="173"/>
      <c r="AT43" s="173"/>
      <c r="AU43" s="173"/>
      <c r="AV43" s="173"/>
      <c r="AW43" s="173"/>
      <c r="AX43" s="173"/>
      <c r="AY43" s="173"/>
      <c r="AZ43" s="173"/>
      <c r="BA43" s="173"/>
      <c r="BB43" s="173"/>
      <c r="BC43" s="173"/>
      <c r="BD43" s="173"/>
      <c r="BE43" s="173"/>
      <c r="BF43" s="173"/>
      <c r="BG43" s="173"/>
      <c r="BH43" s="173"/>
      <c r="BI43" s="173"/>
      <c r="BJ43" s="173"/>
      <c r="BK43" s="173"/>
      <c r="BL43" s="173"/>
      <c r="BM43" s="173"/>
      <c r="BN43" s="173"/>
      <c r="BO43" s="173"/>
      <c r="BP43" s="173"/>
      <c r="BQ43" s="173"/>
    </row>
    <row r="44" spans="2:69" ht="12" customHeight="1">
      <c r="C44" s="173"/>
      <c r="D44" s="174" t="s">
        <v>142</v>
      </c>
      <c r="E44" s="175"/>
      <c r="F44" s="175"/>
      <c r="W44" s="174" t="s">
        <v>142</v>
      </c>
      <c r="AK44" s="173"/>
      <c r="AL44" s="173"/>
      <c r="AM44" s="173"/>
      <c r="AN44" s="173"/>
      <c r="AO44" s="173"/>
      <c r="AP44" s="173"/>
      <c r="AQ44" s="173"/>
      <c r="AR44" s="173"/>
      <c r="AS44" s="173"/>
      <c r="AT44" s="173"/>
      <c r="AU44" s="173"/>
      <c r="AV44" s="173"/>
      <c r="AW44" s="173"/>
      <c r="AX44" s="173"/>
      <c r="AY44" s="173"/>
      <c r="AZ44" s="173"/>
      <c r="BA44" s="173"/>
      <c r="BB44" s="173"/>
      <c r="BC44" s="173"/>
      <c r="BD44" s="173"/>
      <c r="BE44" s="173"/>
      <c r="BF44" s="173"/>
      <c r="BG44" s="173"/>
      <c r="BH44" s="173"/>
      <c r="BI44" s="173"/>
      <c r="BO44" s="173"/>
      <c r="BP44" s="173"/>
    </row>
    <row r="45" spans="2:69" ht="12" customHeight="1">
      <c r="C45" s="181"/>
      <c r="D45" s="337">
        <v>2006</v>
      </c>
      <c r="E45" s="337">
        <v>2007</v>
      </c>
      <c r="F45" s="337">
        <v>2008</v>
      </c>
      <c r="G45" s="337">
        <v>2009</v>
      </c>
      <c r="H45" s="337">
        <v>2010</v>
      </c>
      <c r="I45" s="337">
        <v>2011</v>
      </c>
      <c r="J45" s="337">
        <v>2012</v>
      </c>
      <c r="K45" s="337">
        <v>2013</v>
      </c>
      <c r="L45" s="337">
        <v>2014</v>
      </c>
      <c r="M45" s="337">
        <v>2015</v>
      </c>
      <c r="N45" s="337">
        <v>2016</v>
      </c>
      <c r="O45" s="337">
        <v>2017</v>
      </c>
      <c r="P45" s="337">
        <v>2018</v>
      </c>
      <c r="Q45" s="337">
        <v>2019</v>
      </c>
      <c r="R45" s="337">
        <v>2020</v>
      </c>
      <c r="S45" s="178">
        <v>2021</v>
      </c>
      <c r="W45" s="339">
        <v>2010</v>
      </c>
      <c r="X45" s="339"/>
      <c r="Y45" s="339"/>
      <c r="Z45" s="339"/>
      <c r="AA45" s="339">
        <v>2011</v>
      </c>
      <c r="AB45" s="339"/>
      <c r="AC45" s="339"/>
      <c r="AD45" s="339"/>
      <c r="AE45" s="339">
        <v>2012</v>
      </c>
      <c r="AF45" s="339"/>
      <c r="AG45" s="339"/>
      <c r="AH45" s="339"/>
      <c r="AI45" s="339">
        <v>2013</v>
      </c>
      <c r="AJ45" s="339"/>
      <c r="AK45" s="339"/>
      <c r="AL45" s="339"/>
      <c r="AM45" s="339">
        <v>2014</v>
      </c>
      <c r="AN45" s="339"/>
      <c r="AO45" s="339"/>
      <c r="AP45" s="339"/>
      <c r="AQ45" s="339">
        <v>2015</v>
      </c>
      <c r="AR45" s="339"/>
      <c r="AS45" s="339"/>
      <c r="AT45" s="339"/>
      <c r="AU45" s="339">
        <v>2016</v>
      </c>
      <c r="AV45" s="339"/>
      <c r="AW45" s="339"/>
      <c r="AX45" s="339"/>
      <c r="AY45" s="339">
        <v>2017</v>
      </c>
      <c r="AZ45" s="339"/>
      <c r="BA45" s="339"/>
      <c r="BB45" s="339"/>
      <c r="BC45" s="339">
        <v>2018</v>
      </c>
      <c r="BD45" s="339"/>
      <c r="BE45" s="339"/>
      <c r="BF45" s="339"/>
      <c r="BG45" s="339">
        <v>2019</v>
      </c>
      <c r="BH45" s="339"/>
      <c r="BI45" s="339"/>
      <c r="BJ45" s="339"/>
      <c r="BK45" s="339">
        <v>2020</v>
      </c>
      <c r="BL45" s="339"/>
      <c r="BM45" s="339"/>
      <c r="BN45" s="339"/>
      <c r="BO45" s="339">
        <v>2021</v>
      </c>
      <c r="BP45" s="339"/>
      <c r="BQ45" s="339"/>
    </row>
    <row r="46" spans="2:69" ht="12" customHeight="1">
      <c r="B46" s="173" t="s">
        <v>84</v>
      </c>
      <c r="C46" s="337" t="s">
        <v>85</v>
      </c>
      <c r="D46" s="47">
        <v>2.9641696000000013E-2</v>
      </c>
      <c r="E46" s="48">
        <v>5.1144256999999992E-2</v>
      </c>
      <c r="F46" s="48">
        <v>5.6626807466000004E-2</v>
      </c>
      <c r="G46" s="48">
        <v>7.5148018075999981E-2</v>
      </c>
      <c r="H46" s="48">
        <v>8.1646207328999978E-2</v>
      </c>
      <c r="I46" s="48">
        <v>8.0559594802000034E-2</v>
      </c>
      <c r="J46" s="48">
        <v>8.6815937351000017E-2</v>
      </c>
      <c r="K46" s="48">
        <v>9.9776345506000036E-2</v>
      </c>
      <c r="L46" s="48">
        <v>0.10524623213000008</v>
      </c>
      <c r="M46" s="48">
        <v>9.7274619221999967E-2</v>
      </c>
      <c r="N46" s="48">
        <v>0.109015089675</v>
      </c>
      <c r="O46" s="48">
        <v>9.918372535499996E-2</v>
      </c>
      <c r="P46" s="48">
        <v>0.12022837094999997</v>
      </c>
      <c r="Q46" s="48">
        <v>0.12661414539000002</v>
      </c>
      <c r="R46" s="48">
        <v>0.12523004617800004</v>
      </c>
      <c r="S46" s="49">
        <v>0.10873623241800001</v>
      </c>
      <c r="W46" s="336" t="s">
        <v>78</v>
      </c>
      <c r="X46" s="336" t="s">
        <v>79</v>
      </c>
      <c r="Y46" s="336" t="s">
        <v>80</v>
      </c>
      <c r="Z46" s="336" t="s">
        <v>81</v>
      </c>
      <c r="AA46" s="336" t="s">
        <v>78</v>
      </c>
      <c r="AB46" s="336" t="s">
        <v>79</v>
      </c>
      <c r="AC46" s="336" t="s">
        <v>80</v>
      </c>
      <c r="AD46" s="336" t="s">
        <v>81</v>
      </c>
      <c r="AE46" s="336" t="s">
        <v>78</v>
      </c>
      <c r="AF46" s="336" t="s">
        <v>79</v>
      </c>
      <c r="AG46" s="336" t="s">
        <v>80</v>
      </c>
      <c r="AH46" s="336" t="s">
        <v>81</v>
      </c>
      <c r="AI46" s="336" t="s">
        <v>78</v>
      </c>
      <c r="AJ46" s="336" t="s">
        <v>79</v>
      </c>
      <c r="AK46" s="336" t="s">
        <v>80</v>
      </c>
      <c r="AL46" s="336" t="s">
        <v>81</v>
      </c>
      <c r="AM46" s="336" t="s">
        <v>78</v>
      </c>
      <c r="AN46" s="336" t="s">
        <v>79</v>
      </c>
      <c r="AO46" s="336" t="s">
        <v>80</v>
      </c>
      <c r="AP46" s="336" t="s">
        <v>81</v>
      </c>
      <c r="AQ46" s="336" t="s">
        <v>78</v>
      </c>
      <c r="AR46" s="336" t="s">
        <v>79</v>
      </c>
      <c r="AS46" s="336" t="s">
        <v>80</v>
      </c>
      <c r="AT46" s="336" t="s">
        <v>81</v>
      </c>
      <c r="AU46" s="336" t="s">
        <v>78</v>
      </c>
      <c r="AV46" s="336" t="s">
        <v>79</v>
      </c>
      <c r="AW46" s="336" t="s">
        <v>80</v>
      </c>
      <c r="AX46" s="336" t="s">
        <v>81</v>
      </c>
      <c r="AY46" s="336" t="s">
        <v>78</v>
      </c>
      <c r="AZ46" s="336" t="s">
        <v>79</v>
      </c>
      <c r="BA46" s="336" t="s">
        <v>80</v>
      </c>
      <c r="BB46" s="336" t="s">
        <v>81</v>
      </c>
      <c r="BC46" s="336" t="s">
        <v>78</v>
      </c>
      <c r="BD46" s="336" t="s">
        <v>79</v>
      </c>
      <c r="BE46" s="336" t="s">
        <v>80</v>
      </c>
      <c r="BF46" s="336" t="s">
        <v>81</v>
      </c>
      <c r="BG46" s="336" t="s">
        <v>78</v>
      </c>
      <c r="BH46" s="336" t="s">
        <v>79</v>
      </c>
      <c r="BI46" s="336" t="s">
        <v>80</v>
      </c>
      <c r="BJ46" s="336" t="s">
        <v>81</v>
      </c>
      <c r="BK46" s="336" t="s">
        <v>78</v>
      </c>
      <c r="BL46" s="336" t="s">
        <v>79</v>
      </c>
      <c r="BM46" s="336" t="s">
        <v>80</v>
      </c>
      <c r="BN46" s="336" t="s">
        <v>81</v>
      </c>
      <c r="BO46" s="336" t="s">
        <v>78</v>
      </c>
      <c r="BP46" s="336" t="s">
        <v>79</v>
      </c>
      <c r="BQ46" s="336" t="s">
        <v>80</v>
      </c>
    </row>
    <row r="47" spans="2:69" ht="12" customHeight="1">
      <c r="B47" s="173" t="s">
        <v>86</v>
      </c>
      <c r="C47" s="337" t="s">
        <v>87</v>
      </c>
      <c r="D47" s="50">
        <v>0.76837048656000029</v>
      </c>
      <c r="E47" s="4">
        <v>0.87196909534400024</v>
      </c>
      <c r="F47" s="4">
        <v>1.1353356641920009</v>
      </c>
      <c r="G47" s="4">
        <v>1.1992850784040008</v>
      </c>
      <c r="H47" s="4">
        <v>1.3191894535370008</v>
      </c>
      <c r="I47" s="4">
        <v>1.2445041472610006</v>
      </c>
      <c r="J47" s="4">
        <v>1.2649221888180004</v>
      </c>
      <c r="K47" s="4">
        <v>1.4084117909200005</v>
      </c>
      <c r="L47" s="4">
        <v>1.4310281506389986</v>
      </c>
      <c r="M47" s="4">
        <v>1.4786726116000004</v>
      </c>
      <c r="N47" s="4">
        <v>1.3598496641850011</v>
      </c>
      <c r="O47" s="4">
        <v>1.4546418708020008</v>
      </c>
      <c r="P47" s="4">
        <v>1.4884734295430002</v>
      </c>
      <c r="Q47" s="4">
        <v>1.7195056077259996</v>
      </c>
      <c r="R47" s="4">
        <v>1.7370602630870002</v>
      </c>
      <c r="S47" s="51">
        <v>1.3813389543450005</v>
      </c>
      <c r="U47" s="173" t="s">
        <v>84</v>
      </c>
      <c r="V47" s="337" t="s">
        <v>85</v>
      </c>
      <c r="W47" s="47">
        <v>1.9986944E-2</v>
      </c>
      <c r="X47" s="48">
        <v>2.1619154328999999E-2</v>
      </c>
      <c r="Y47" s="48">
        <v>2.0479031000000002E-2</v>
      </c>
      <c r="Z47" s="48">
        <v>1.956107800000001E-2</v>
      </c>
      <c r="AA47" s="48">
        <v>2.1125479802E-2</v>
      </c>
      <c r="AB47" s="48">
        <v>1.665887499999999E-2</v>
      </c>
      <c r="AC47" s="48">
        <v>1.9385043999999997E-2</v>
      </c>
      <c r="AD47" s="48">
        <v>2.3390196000000002E-2</v>
      </c>
      <c r="AE47" s="48">
        <v>2.3884600887E-2</v>
      </c>
      <c r="AF47" s="48">
        <v>2.5388322106999994E-2</v>
      </c>
      <c r="AG47" s="48">
        <v>2.0562282999999994E-2</v>
      </c>
      <c r="AH47" s="48">
        <v>1.6980731357000001E-2</v>
      </c>
      <c r="AI47" s="48">
        <v>2.1571265077999998E-2</v>
      </c>
      <c r="AJ47" s="48">
        <v>2.3712374428000001E-2</v>
      </c>
      <c r="AK47" s="48">
        <v>2.7119180999999999E-2</v>
      </c>
      <c r="AL47" s="48">
        <v>2.7373524999999999E-2</v>
      </c>
      <c r="AM47" s="48">
        <v>2.7041151161000015E-2</v>
      </c>
      <c r="AN47" s="48">
        <v>2.4186368468E-2</v>
      </c>
      <c r="AO47" s="48">
        <v>2.5106819501000001E-2</v>
      </c>
      <c r="AP47" s="48">
        <v>2.8911892999999998E-2</v>
      </c>
      <c r="AQ47" s="48">
        <v>2.0755847000000001E-2</v>
      </c>
      <c r="AR47" s="48">
        <v>2.5102229066000004E-2</v>
      </c>
      <c r="AS47" s="48">
        <v>2.6376716173000001E-2</v>
      </c>
      <c r="AT47" s="48">
        <v>2.5039826983000009E-2</v>
      </c>
      <c r="AU47" s="48">
        <v>2.7282394544999995E-2</v>
      </c>
      <c r="AV47" s="48">
        <v>2.8821305105000007E-2</v>
      </c>
      <c r="AW47" s="48">
        <v>2.3888119024999998E-2</v>
      </c>
      <c r="AX47" s="48">
        <v>2.9023271E-2</v>
      </c>
      <c r="AY47" s="48">
        <v>3.0181858460999998E-2</v>
      </c>
      <c r="AZ47" s="48">
        <v>2.4222170893999993E-2</v>
      </c>
      <c r="BA47" s="48">
        <v>2.4482515E-2</v>
      </c>
      <c r="BB47" s="48">
        <v>2.0297181000000004E-2</v>
      </c>
      <c r="BC47" s="48">
        <v>3.2664002778999994E-2</v>
      </c>
      <c r="BD47" s="48">
        <v>3.5387287194E-2</v>
      </c>
      <c r="BE47" s="48">
        <v>2.1724694976999994E-2</v>
      </c>
      <c r="BF47" s="48">
        <v>3.0452385999999998E-2</v>
      </c>
      <c r="BG47" s="48">
        <v>2.9581354971999988E-2</v>
      </c>
      <c r="BH47" s="48">
        <v>3.9197793788000021E-2</v>
      </c>
      <c r="BI47" s="48">
        <v>3.0989389999999995E-2</v>
      </c>
      <c r="BJ47" s="48">
        <v>2.6845606629999994E-2</v>
      </c>
      <c r="BK47" s="48">
        <v>3.8949985999999985E-2</v>
      </c>
      <c r="BL47" s="48">
        <v>3.6172009891000001E-2</v>
      </c>
      <c r="BM47" s="48">
        <v>2.0610884640000004E-2</v>
      </c>
      <c r="BN47" s="48">
        <v>2.9497165647000008E-2</v>
      </c>
      <c r="BO47" s="48">
        <v>4.2254211513999988E-2</v>
      </c>
      <c r="BP47" s="48">
        <v>3.8219360904000008E-2</v>
      </c>
      <c r="BQ47" s="49">
        <v>2.8262660000000002E-2</v>
      </c>
    </row>
    <row r="48" spans="2:69" ht="12" customHeight="1">
      <c r="B48" s="173" t="s">
        <v>88</v>
      </c>
      <c r="C48" s="337" t="s">
        <v>89</v>
      </c>
      <c r="D48" s="52">
        <v>1.9289031189310004</v>
      </c>
      <c r="E48" s="3">
        <v>2.3268144274149987</v>
      </c>
      <c r="F48" s="3">
        <v>2.3777556664910002</v>
      </c>
      <c r="G48" s="3">
        <v>2.1521755730149978</v>
      </c>
      <c r="H48" s="3">
        <v>2.1051685940790001</v>
      </c>
      <c r="I48" s="3">
        <v>2.1566398031350005</v>
      </c>
      <c r="J48" s="3">
        <v>2.391142497794001</v>
      </c>
      <c r="K48" s="3">
        <v>2.3071656230000004</v>
      </c>
      <c r="L48" s="3">
        <v>2.3447092912740009</v>
      </c>
      <c r="M48" s="3">
        <v>2.1533829165200018</v>
      </c>
      <c r="N48" s="3">
        <v>2.1415328514590004</v>
      </c>
      <c r="O48" s="3">
        <v>2.3257704779999999</v>
      </c>
      <c r="P48" s="3">
        <v>3.0141358869559989</v>
      </c>
      <c r="Q48" s="3">
        <v>2.9085176920989997</v>
      </c>
      <c r="R48" s="3">
        <v>3.1912629269759973</v>
      </c>
      <c r="S48" s="53">
        <v>2.8250844149999996</v>
      </c>
      <c r="U48" s="173" t="s">
        <v>86</v>
      </c>
      <c r="V48" s="337" t="s">
        <v>87</v>
      </c>
      <c r="W48" s="50">
        <v>0.28550096810600001</v>
      </c>
      <c r="X48" s="4">
        <v>0.33325702300000004</v>
      </c>
      <c r="Y48" s="4">
        <v>0.33417501243099995</v>
      </c>
      <c r="Z48" s="4">
        <v>0.36625645000000001</v>
      </c>
      <c r="AA48" s="4">
        <v>0.31075121747000006</v>
      </c>
      <c r="AB48" s="4">
        <v>0.34114459063999991</v>
      </c>
      <c r="AC48" s="4">
        <v>0.279144086003</v>
      </c>
      <c r="AD48" s="4">
        <v>0.31346425314800003</v>
      </c>
      <c r="AE48" s="4">
        <v>0.30466136692399998</v>
      </c>
      <c r="AF48" s="4">
        <v>0.35883411099999984</v>
      </c>
      <c r="AG48" s="4">
        <v>0.26307308000000001</v>
      </c>
      <c r="AH48" s="4">
        <v>0.33835363089400011</v>
      </c>
      <c r="AI48" s="4">
        <v>0.37476531277100006</v>
      </c>
      <c r="AJ48" s="4">
        <v>0.36486510418000007</v>
      </c>
      <c r="AK48" s="4">
        <v>0.35701292796900003</v>
      </c>
      <c r="AL48" s="4">
        <v>0.31176844599999992</v>
      </c>
      <c r="AM48" s="4">
        <v>0.35068896389000015</v>
      </c>
      <c r="AN48" s="4">
        <v>0.40185251782100018</v>
      </c>
      <c r="AO48" s="4">
        <v>0.35131425592800014</v>
      </c>
      <c r="AP48" s="4">
        <v>0.32717241299999994</v>
      </c>
      <c r="AQ48" s="4">
        <v>0.44599015448599988</v>
      </c>
      <c r="AR48" s="4">
        <v>0.36621932300000015</v>
      </c>
      <c r="AS48" s="4">
        <v>0.31015599111400005</v>
      </c>
      <c r="AT48" s="4">
        <v>0.3563071430000001</v>
      </c>
      <c r="AU48" s="4">
        <v>0.36554113175299985</v>
      </c>
      <c r="AV48" s="4">
        <v>0.34290391065100001</v>
      </c>
      <c r="AW48" s="4">
        <v>0.34756924343200002</v>
      </c>
      <c r="AX48" s="4">
        <v>0.30383537834899993</v>
      </c>
      <c r="AY48" s="4">
        <v>0.42191800342099989</v>
      </c>
      <c r="AZ48" s="4">
        <v>0.39023721867899991</v>
      </c>
      <c r="BA48" s="4">
        <v>0.34353910061099996</v>
      </c>
      <c r="BB48" s="4">
        <v>0.29894754809099994</v>
      </c>
      <c r="BC48" s="4">
        <v>0.32033882703700001</v>
      </c>
      <c r="BD48" s="4">
        <v>0.38220010300000018</v>
      </c>
      <c r="BE48" s="4">
        <v>0.40458709236000007</v>
      </c>
      <c r="BF48" s="4">
        <v>0.38134740714599985</v>
      </c>
      <c r="BG48" s="4">
        <v>0.50452695468999997</v>
      </c>
      <c r="BH48" s="4">
        <v>0.42672174572099991</v>
      </c>
      <c r="BI48" s="4">
        <v>0.40261585673399986</v>
      </c>
      <c r="BJ48" s="4">
        <v>0.38564105058099996</v>
      </c>
      <c r="BK48" s="4">
        <v>0.50060420605100009</v>
      </c>
      <c r="BL48" s="4">
        <v>0.47494396324699995</v>
      </c>
      <c r="BM48" s="4">
        <v>0.35919903978899997</v>
      </c>
      <c r="BN48" s="4">
        <v>0.40231305400000006</v>
      </c>
      <c r="BO48" s="4">
        <v>0.50770157024099993</v>
      </c>
      <c r="BP48" s="4">
        <v>0.47218408899999981</v>
      </c>
      <c r="BQ48" s="51">
        <v>0.40145329510400002</v>
      </c>
    </row>
    <row r="49" spans="2:69" ht="12" customHeight="1">
      <c r="B49" s="173" t="s">
        <v>90</v>
      </c>
      <c r="C49" s="337" t="s">
        <v>91</v>
      </c>
      <c r="D49" s="50">
        <v>5.1818327520000018</v>
      </c>
      <c r="E49" s="4">
        <v>6.9962271687899964</v>
      </c>
      <c r="F49" s="4">
        <v>7.2856838123100038</v>
      </c>
      <c r="G49" s="4">
        <v>5.3061854613199992</v>
      </c>
      <c r="H49" s="4">
        <v>5.7631129026200041</v>
      </c>
      <c r="I49" s="4">
        <v>6.6879970171299998</v>
      </c>
      <c r="J49" s="4">
        <v>6.5010854972400054</v>
      </c>
      <c r="K49" s="4">
        <v>6.7986738140600034</v>
      </c>
      <c r="L49" s="4">
        <v>7.1506797135900015</v>
      </c>
      <c r="M49" s="4">
        <v>7.4099982671600024</v>
      </c>
      <c r="N49" s="4">
        <v>7.0986480166300003</v>
      </c>
      <c r="O49" s="4">
        <v>7.2618138833099977</v>
      </c>
      <c r="P49" s="4">
        <v>8.5669071746299981</v>
      </c>
      <c r="Q49" s="4">
        <v>10.02644126515</v>
      </c>
      <c r="R49" s="4">
        <v>9.0178407050399976</v>
      </c>
      <c r="S49" s="51">
        <v>9.8918397684399935</v>
      </c>
      <c r="U49" s="173" t="s">
        <v>88</v>
      </c>
      <c r="V49" s="337" t="s">
        <v>89</v>
      </c>
      <c r="W49" s="52">
        <v>0.52665627741699994</v>
      </c>
      <c r="X49" s="3">
        <v>0.52876862499999988</v>
      </c>
      <c r="Y49" s="3">
        <v>0.51385124500000012</v>
      </c>
      <c r="Z49" s="3">
        <v>0.53589244666200009</v>
      </c>
      <c r="AA49" s="3">
        <v>0.48259439213499994</v>
      </c>
      <c r="AB49" s="3">
        <v>0.57914427599999996</v>
      </c>
      <c r="AC49" s="3">
        <v>0.63113682099999979</v>
      </c>
      <c r="AD49" s="3">
        <v>0.46376431399999996</v>
      </c>
      <c r="AE49" s="3">
        <v>0.66698168316600004</v>
      </c>
      <c r="AF49" s="3">
        <v>0.57625235199999991</v>
      </c>
      <c r="AG49" s="3">
        <v>0.54909595085399998</v>
      </c>
      <c r="AH49" s="3">
        <v>0.59881251177400008</v>
      </c>
      <c r="AI49" s="3">
        <v>0.62560348099999996</v>
      </c>
      <c r="AJ49" s="3">
        <v>0.55038751100000027</v>
      </c>
      <c r="AK49" s="3">
        <v>0.52488828500000007</v>
      </c>
      <c r="AL49" s="3">
        <v>0.60628634599999998</v>
      </c>
      <c r="AM49" s="3">
        <v>0.53516213299999993</v>
      </c>
      <c r="AN49" s="3">
        <v>0.68574632899999999</v>
      </c>
      <c r="AO49" s="3">
        <v>0.55140269819199994</v>
      </c>
      <c r="AP49" s="3">
        <v>0.57239813108199999</v>
      </c>
      <c r="AQ49" s="3">
        <v>0.58147271899999997</v>
      </c>
      <c r="AR49" s="3">
        <v>0.45874074560299999</v>
      </c>
      <c r="AS49" s="3">
        <v>0.49535552791699988</v>
      </c>
      <c r="AT49" s="3">
        <v>0.61781392400000001</v>
      </c>
      <c r="AU49" s="3">
        <v>0.53307741591299995</v>
      </c>
      <c r="AV49" s="3">
        <v>0.64644231700000021</v>
      </c>
      <c r="AW49" s="3">
        <v>0.40520509269800009</v>
      </c>
      <c r="AX49" s="3">
        <v>0.55680802584800004</v>
      </c>
      <c r="AY49" s="3">
        <v>0.48305587800000011</v>
      </c>
      <c r="AZ49" s="3">
        <v>0.55007823200000006</v>
      </c>
      <c r="BA49" s="3">
        <v>0.64273203400000023</v>
      </c>
      <c r="BB49" s="3">
        <v>0.64990433399999992</v>
      </c>
      <c r="BC49" s="3">
        <v>0.70889720410400037</v>
      </c>
      <c r="BD49" s="3">
        <v>0.71382145820699994</v>
      </c>
      <c r="BE49" s="3">
        <v>0.69030958727400005</v>
      </c>
      <c r="BF49" s="3">
        <v>0.90110763737099997</v>
      </c>
      <c r="BG49" s="3">
        <v>0.84679994371199996</v>
      </c>
      <c r="BH49" s="3">
        <v>0.7614219661720002</v>
      </c>
      <c r="BI49" s="3">
        <v>0.70440028021499967</v>
      </c>
      <c r="BJ49" s="3">
        <v>0.59589550199999997</v>
      </c>
      <c r="BK49" s="3">
        <v>0.78809657600000038</v>
      </c>
      <c r="BL49" s="3">
        <v>0.94230773097600018</v>
      </c>
      <c r="BM49" s="3">
        <v>0.77650038399999999</v>
      </c>
      <c r="BN49" s="3">
        <v>0.6843582359999999</v>
      </c>
      <c r="BO49" s="3">
        <v>1.0489949000000003</v>
      </c>
      <c r="BP49" s="3">
        <v>1.0120555570000001</v>
      </c>
      <c r="BQ49" s="53">
        <v>0.76403395800000029</v>
      </c>
    </row>
    <row r="50" spans="2:69" ht="12" customHeight="1">
      <c r="B50" s="173" t="s">
        <v>92</v>
      </c>
      <c r="C50" s="337" t="s">
        <v>141</v>
      </c>
      <c r="D50" s="52">
        <v>4.3807747939999988</v>
      </c>
      <c r="E50" s="3">
        <v>5.5112158300000029</v>
      </c>
      <c r="F50" s="3">
        <v>5.2249472060000013</v>
      </c>
      <c r="G50" s="3">
        <v>3.3298790883799989</v>
      </c>
      <c r="H50" s="3">
        <v>4.9022186147800006</v>
      </c>
      <c r="I50" s="3">
        <v>5.8010499104099988</v>
      </c>
      <c r="J50" s="3">
        <v>7.1574009509300023</v>
      </c>
      <c r="K50" s="3">
        <v>6.7788207179100084</v>
      </c>
      <c r="L50" s="3">
        <v>9.5816872313899992</v>
      </c>
      <c r="M50" s="3">
        <v>9.7882822687700006</v>
      </c>
      <c r="N50" s="3">
        <v>9.7868765167900005</v>
      </c>
      <c r="O50" s="3">
        <v>10.088366972340003</v>
      </c>
      <c r="P50" s="3">
        <v>12.045138287640004</v>
      </c>
      <c r="Q50" s="3">
        <v>13.442500561460008</v>
      </c>
      <c r="R50" s="3">
        <v>14.109538462950008</v>
      </c>
      <c r="S50" s="53">
        <v>14.681178643969989</v>
      </c>
      <c r="U50" s="173" t="s">
        <v>90</v>
      </c>
      <c r="V50" s="337" t="s">
        <v>91</v>
      </c>
      <c r="W50" s="50">
        <v>1.30484168742</v>
      </c>
      <c r="X50" s="4">
        <v>1.7272483982</v>
      </c>
      <c r="Y50" s="4">
        <v>1.1430029150000001</v>
      </c>
      <c r="Z50" s="4">
        <v>1.5880199019999997</v>
      </c>
      <c r="AA50" s="4">
        <v>1.7086329440000001</v>
      </c>
      <c r="AB50" s="4">
        <v>1.7977974809999999</v>
      </c>
      <c r="AC50" s="4">
        <v>1.7860336621299995</v>
      </c>
      <c r="AD50" s="4">
        <v>1.3955329299999999</v>
      </c>
      <c r="AE50" s="4">
        <v>1.9262643079999999</v>
      </c>
      <c r="AF50" s="4">
        <v>1.4618038409999998</v>
      </c>
      <c r="AG50" s="4">
        <v>1.6886134542400006</v>
      </c>
      <c r="AH50" s="4">
        <v>1.4244038940000001</v>
      </c>
      <c r="AI50" s="4">
        <v>1.494223075059999</v>
      </c>
      <c r="AJ50" s="4">
        <v>1.6411743320000001</v>
      </c>
      <c r="AK50" s="4">
        <v>1.9440812750000001</v>
      </c>
      <c r="AL50" s="4">
        <v>1.7191951320000001</v>
      </c>
      <c r="AM50" s="4">
        <v>1.5698379765899997</v>
      </c>
      <c r="AN50" s="4">
        <v>1.8903553209999995</v>
      </c>
      <c r="AO50" s="4">
        <v>1.9139632240000004</v>
      </c>
      <c r="AP50" s="4">
        <v>1.7765231919999998</v>
      </c>
      <c r="AQ50" s="4">
        <v>2.4696094246999998</v>
      </c>
      <c r="AR50" s="4">
        <v>1.7036345360000003</v>
      </c>
      <c r="AS50" s="4">
        <v>1.7918562540000007</v>
      </c>
      <c r="AT50" s="4">
        <v>1.4448980524600006</v>
      </c>
      <c r="AU50" s="4">
        <v>1.7530405330000003</v>
      </c>
      <c r="AV50" s="4">
        <v>1.8854379767699996</v>
      </c>
      <c r="AW50" s="4">
        <v>1.6450177958600007</v>
      </c>
      <c r="AX50" s="4">
        <v>1.8151517109999999</v>
      </c>
      <c r="AY50" s="4">
        <v>1.8846151500000001</v>
      </c>
      <c r="AZ50" s="4">
        <v>1.8751624929999999</v>
      </c>
      <c r="BA50" s="4">
        <v>1.7115086223100004</v>
      </c>
      <c r="BB50" s="4">
        <v>1.790527618</v>
      </c>
      <c r="BC50" s="4">
        <v>2.2300514343499991</v>
      </c>
      <c r="BD50" s="4">
        <v>2.0398617886400001</v>
      </c>
      <c r="BE50" s="4">
        <v>2.055123712139999</v>
      </c>
      <c r="BF50" s="4">
        <v>2.2418702394999999</v>
      </c>
      <c r="BG50" s="4">
        <v>2.6228206064500013</v>
      </c>
      <c r="BH50" s="4">
        <v>2.7615982021299996</v>
      </c>
      <c r="BI50" s="4">
        <v>2.3569884323600001</v>
      </c>
      <c r="BJ50" s="4">
        <v>2.2850340242099998</v>
      </c>
      <c r="BK50" s="4">
        <v>2.5308641894600004</v>
      </c>
      <c r="BL50" s="4">
        <v>2.03059092731</v>
      </c>
      <c r="BM50" s="4">
        <v>1.9409215279999998</v>
      </c>
      <c r="BN50" s="4">
        <v>2.5154640602699998</v>
      </c>
      <c r="BO50" s="4">
        <v>3.1755546187299992</v>
      </c>
      <c r="BP50" s="4">
        <v>3.3962163167099981</v>
      </c>
      <c r="BQ50" s="51">
        <v>3.3200688329999983</v>
      </c>
    </row>
    <row r="51" spans="2:69" ht="12" customHeight="1">
      <c r="B51" s="173" t="s">
        <v>94</v>
      </c>
      <c r="C51" s="337" t="s">
        <v>95</v>
      </c>
      <c r="D51" s="54">
        <v>4.420305441</v>
      </c>
      <c r="E51" s="55">
        <v>7.3177560799999988</v>
      </c>
      <c r="F51" s="55">
        <v>5.6842754180000004</v>
      </c>
      <c r="G51" s="55">
        <v>5.2023846359999997</v>
      </c>
      <c r="H51" s="55">
        <v>5.4747678939999993</v>
      </c>
      <c r="I51" s="55">
        <v>13.145511121799998</v>
      </c>
      <c r="J51" s="55">
        <v>7.5143215200000011</v>
      </c>
      <c r="K51" s="55">
        <v>10.162126321500006</v>
      </c>
      <c r="L51" s="55">
        <v>26.682597790689993</v>
      </c>
      <c r="M51" s="55">
        <v>31.261624904999998</v>
      </c>
      <c r="N51" s="55">
        <v>28.96181517800002</v>
      </c>
      <c r="O51" s="55">
        <v>28.680374172550021</v>
      </c>
      <c r="P51" s="55">
        <v>66.712890515000012</v>
      </c>
      <c r="Q51" s="55">
        <v>61.000967753410009</v>
      </c>
      <c r="R51" s="55">
        <v>82.809792014999999</v>
      </c>
      <c r="S51" s="56">
        <v>143.74452355839995</v>
      </c>
      <c r="U51" s="173" t="s">
        <v>92</v>
      </c>
      <c r="V51" s="337" t="s">
        <v>141</v>
      </c>
      <c r="W51" s="52">
        <v>1.2517331229999999</v>
      </c>
      <c r="X51" s="3">
        <v>1.4223347550000001</v>
      </c>
      <c r="Y51" s="3">
        <v>1.012444575</v>
      </c>
      <c r="Z51" s="3">
        <v>1.2157061617799998</v>
      </c>
      <c r="AA51" s="3">
        <v>1.4841183079999998</v>
      </c>
      <c r="AB51" s="3">
        <v>1.6242519594099996</v>
      </c>
      <c r="AC51" s="3">
        <v>1.349324644</v>
      </c>
      <c r="AD51" s="3">
        <v>1.3433549990000002</v>
      </c>
      <c r="AE51" s="3">
        <v>1.2721352050000001</v>
      </c>
      <c r="AF51" s="3">
        <v>2.0980780790000009</v>
      </c>
      <c r="AG51" s="3">
        <v>2.0819542649300002</v>
      </c>
      <c r="AH51" s="3">
        <v>1.7052334020000004</v>
      </c>
      <c r="AI51" s="3">
        <v>1.4445309109999995</v>
      </c>
      <c r="AJ51" s="3">
        <v>1.5278289</v>
      </c>
      <c r="AK51" s="3">
        <v>1.9209186039100004</v>
      </c>
      <c r="AL51" s="3">
        <v>1.885542303</v>
      </c>
      <c r="AM51" s="3">
        <v>2.1545556380000002</v>
      </c>
      <c r="AN51" s="3">
        <v>3.12743482539</v>
      </c>
      <c r="AO51" s="3">
        <v>2.1636092380000003</v>
      </c>
      <c r="AP51" s="3">
        <v>2.1360875300000002</v>
      </c>
      <c r="AQ51" s="3">
        <v>2.4649256287699997</v>
      </c>
      <c r="AR51" s="3">
        <v>2.5419150369999999</v>
      </c>
      <c r="AS51" s="3">
        <v>2.5791122609999997</v>
      </c>
      <c r="AT51" s="3">
        <v>2.2023293420000001</v>
      </c>
      <c r="AU51" s="3">
        <v>2.7579192750000012</v>
      </c>
      <c r="AV51" s="3">
        <v>2.0975442509999995</v>
      </c>
      <c r="AW51" s="3">
        <v>2.3480713670000002</v>
      </c>
      <c r="AX51" s="3">
        <v>2.5833416237899995</v>
      </c>
      <c r="AY51" s="3">
        <v>2.3798163401600005</v>
      </c>
      <c r="AZ51" s="3">
        <v>2.785160377</v>
      </c>
      <c r="BA51" s="3">
        <v>2.6564612361800002</v>
      </c>
      <c r="BB51" s="3">
        <v>2.2669290190000004</v>
      </c>
      <c r="BC51" s="3">
        <v>3.0351063694599998</v>
      </c>
      <c r="BD51" s="3">
        <v>3.0162982083300003</v>
      </c>
      <c r="BE51" s="3">
        <v>2.8546845059999999</v>
      </c>
      <c r="BF51" s="3">
        <v>3.1390492038499991</v>
      </c>
      <c r="BG51" s="3">
        <v>3.35525063546</v>
      </c>
      <c r="BH51" s="3">
        <v>3.518890844</v>
      </c>
      <c r="BI51" s="3">
        <v>3.3473039390000001</v>
      </c>
      <c r="BJ51" s="3">
        <v>3.2210551429999992</v>
      </c>
      <c r="BK51" s="3">
        <v>3.8873768004899993</v>
      </c>
      <c r="BL51" s="3">
        <v>3.1740891310000015</v>
      </c>
      <c r="BM51" s="3">
        <v>3.5228577392799987</v>
      </c>
      <c r="BN51" s="3">
        <v>3.5252147921800003</v>
      </c>
      <c r="BO51" s="3">
        <v>4.7867753497199983</v>
      </c>
      <c r="BP51" s="3">
        <v>5.0769312189700004</v>
      </c>
      <c r="BQ51" s="53">
        <v>4.8174720752799969</v>
      </c>
    </row>
    <row r="52" spans="2:69" ht="12" customHeight="1">
      <c r="B52"/>
      <c r="C52" s="191" t="s">
        <v>76</v>
      </c>
      <c r="U52" s="173" t="s">
        <v>94</v>
      </c>
      <c r="V52" s="337" t="s">
        <v>95</v>
      </c>
      <c r="W52" s="54">
        <v>1.1746161879999999</v>
      </c>
      <c r="X52" s="55">
        <v>2.1529923609999999</v>
      </c>
      <c r="Y52" s="55">
        <v>1.2266482209999998</v>
      </c>
      <c r="Z52" s="55">
        <v>0.92051112400000001</v>
      </c>
      <c r="AA52" s="55">
        <v>5.7413549200000009</v>
      </c>
      <c r="AB52" s="55">
        <v>2.3042716217999999</v>
      </c>
      <c r="AC52" s="55">
        <v>3.1770922009999993</v>
      </c>
      <c r="AD52" s="55">
        <v>1.9227923790000001</v>
      </c>
      <c r="AE52" s="55">
        <v>2.0305081550000006</v>
      </c>
      <c r="AF52" s="55">
        <v>2.1304194330000001</v>
      </c>
      <c r="AG52" s="55">
        <v>1.747165243</v>
      </c>
      <c r="AH52" s="55">
        <v>1.6062286890000002</v>
      </c>
      <c r="AI52" s="55">
        <v>2.3996780410000005</v>
      </c>
      <c r="AJ52" s="55">
        <v>2.7427596009999999</v>
      </c>
      <c r="AK52" s="55">
        <v>2.5955582520000009</v>
      </c>
      <c r="AL52" s="55">
        <v>2.4241304275000002</v>
      </c>
      <c r="AM52" s="55">
        <v>4.7174682990000001</v>
      </c>
      <c r="AN52" s="55">
        <v>9.9491750949000028</v>
      </c>
      <c r="AO52" s="55">
        <v>5.083118637380001</v>
      </c>
      <c r="AP52" s="55">
        <v>6.9328357594100005</v>
      </c>
      <c r="AQ52" s="55">
        <v>7.8308147290000027</v>
      </c>
      <c r="AR52" s="55">
        <v>6.5214043649999978</v>
      </c>
      <c r="AS52" s="55">
        <v>9.5973555390000023</v>
      </c>
      <c r="AT52" s="55">
        <v>7.3120502720000013</v>
      </c>
      <c r="AU52" s="55">
        <v>7.5319865530000012</v>
      </c>
      <c r="AV52" s="55">
        <v>12.183022353</v>
      </c>
      <c r="AW52" s="55">
        <v>5.7355174080000006</v>
      </c>
      <c r="AX52" s="55">
        <v>3.511288864</v>
      </c>
      <c r="AY52" s="55">
        <v>4.5581596307300005</v>
      </c>
      <c r="AZ52" s="55">
        <v>7.3805134520000033</v>
      </c>
      <c r="BA52" s="55">
        <v>10.268182086000001</v>
      </c>
      <c r="BB52" s="55">
        <v>6.473519003819999</v>
      </c>
      <c r="BC52" s="55">
        <v>10.828612294000003</v>
      </c>
      <c r="BD52" s="55">
        <v>10.600543231</v>
      </c>
      <c r="BE52" s="55">
        <v>16.615807542999999</v>
      </c>
      <c r="BF52" s="55">
        <v>28.667927447</v>
      </c>
      <c r="BG52" s="55">
        <v>16.17800687579</v>
      </c>
      <c r="BH52" s="55">
        <v>15.417140210000001</v>
      </c>
      <c r="BI52" s="55">
        <v>16.219616347000002</v>
      </c>
      <c r="BJ52" s="55">
        <v>13.186204320619998</v>
      </c>
      <c r="BK52" s="55">
        <v>16.357427309999998</v>
      </c>
      <c r="BL52" s="55">
        <v>19.276712598000003</v>
      </c>
      <c r="BM52" s="55">
        <v>26.613110379000002</v>
      </c>
      <c r="BN52" s="55">
        <v>20.562541727999996</v>
      </c>
      <c r="BO52" s="55">
        <v>47.152901170999982</v>
      </c>
      <c r="BP52" s="55">
        <v>46.545190812400001</v>
      </c>
      <c r="BQ52" s="56">
        <v>50.046431574999993</v>
      </c>
    </row>
    <row r="53" spans="2:69" ht="12" customHeight="1">
      <c r="C53" s="173"/>
      <c r="U53"/>
      <c r="V53"/>
    </row>
    <row r="54" spans="2:69" ht="12" customHeight="1">
      <c r="C54" s="173"/>
    </row>
    <row r="55" spans="2:69" ht="12" customHeight="1">
      <c r="C55" s="173"/>
    </row>
    <row r="56" spans="2:69" ht="12" customHeight="1">
      <c r="C56" s="173"/>
    </row>
    <row r="57" spans="2:69" ht="12" customHeight="1">
      <c r="C57" s="173"/>
    </row>
    <row r="58" spans="2:69" ht="12" customHeight="1">
      <c r="C58" s="173"/>
    </row>
    <row r="59" spans="2:69" ht="12" customHeight="1">
      <c r="C59" s="173"/>
    </row>
    <row r="60" spans="2:69" ht="12" customHeight="1">
      <c r="C60" s="173"/>
    </row>
    <row r="61" spans="2:69" ht="12" customHeight="1">
      <c r="C61" s="173"/>
    </row>
    <row r="62" spans="2:69" ht="12" customHeight="1">
      <c r="C62" s="173"/>
    </row>
    <row r="63" spans="2:69" ht="12" customHeight="1">
      <c r="C63" s="173"/>
    </row>
    <row r="64" spans="2:69" ht="12" customHeight="1">
      <c r="C64" s="173"/>
    </row>
    <row r="65" spans="3:3" ht="12" customHeight="1">
      <c r="C65" s="173"/>
    </row>
    <row r="66" spans="3:3" ht="12" customHeight="1">
      <c r="C66" s="173"/>
    </row>
    <row r="67" spans="3:3" ht="12" customHeight="1">
      <c r="C67" s="173"/>
    </row>
    <row r="68" spans="3:3" ht="12" customHeight="1">
      <c r="C68" s="173"/>
    </row>
    <row r="69" spans="3:3" ht="12" customHeight="1">
      <c r="C69" s="173"/>
    </row>
    <row r="70" spans="3:3" ht="12" customHeight="1">
      <c r="C70" s="173"/>
    </row>
    <row r="71" spans="3:3" ht="12" customHeight="1">
      <c r="C71" s="173"/>
    </row>
    <row r="72" spans="3:3" ht="12" customHeight="1">
      <c r="C72" s="173"/>
    </row>
    <row r="73" spans="3:3" ht="12" customHeight="1">
      <c r="C73" s="173"/>
    </row>
    <row r="74" spans="3:3" ht="12" customHeight="1">
      <c r="C74" s="173"/>
    </row>
    <row r="75" spans="3:3" ht="12" customHeight="1">
      <c r="C75" s="173"/>
    </row>
    <row r="76" spans="3:3" ht="12" customHeight="1">
      <c r="C76" s="173"/>
    </row>
    <row r="77" spans="3:3" ht="12" customHeight="1">
      <c r="C77" s="173"/>
    </row>
    <row r="78" spans="3:3" ht="12" customHeight="1">
      <c r="C78" s="173"/>
    </row>
    <row r="79" spans="3:3" ht="12" customHeight="1">
      <c r="C79" s="173"/>
    </row>
    <row r="80" spans="3:3" ht="12" customHeight="1">
      <c r="C80" s="173"/>
    </row>
  </sheetData>
  <mergeCells count="24">
    <mergeCell ref="BO45:BQ45"/>
    <mergeCell ref="W45:Z45"/>
    <mergeCell ref="AA45:AD45"/>
    <mergeCell ref="AE45:AH45"/>
    <mergeCell ref="AI45:AL45"/>
    <mergeCell ref="AM45:AP45"/>
    <mergeCell ref="AQ45:AT45"/>
    <mergeCell ref="AU45:AX45"/>
    <mergeCell ref="AY45:BB45"/>
    <mergeCell ref="BC45:BF45"/>
    <mergeCell ref="BG45:BJ45"/>
    <mergeCell ref="BK45:BN45"/>
    <mergeCell ref="BO7:BQ7"/>
    <mergeCell ref="W7:Z7"/>
    <mergeCell ref="AA7:AD7"/>
    <mergeCell ref="AE7:AH7"/>
    <mergeCell ref="AI7:AL7"/>
    <mergeCell ref="AM7:AP7"/>
    <mergeCell ref="AQ7:AT7"/>
    <mergeCell ref="AU7:AX7"/>
    <mergeCell ref="AY7:BB7"/>
    <mergeCell ref="BC7:BF7"/>
    <mergeCell ref="BG7:BJ7"/>
    <mergeCell ref="BK7:BN7"/>
  </mergeCells>
  <conditionalFormatting sqref="D15:S15">
    <cfRule type="cellIs" dxfId="21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C726D3-FF8C-4539-A8D9-6FAE3999F6BC}">
  <sheetPr>
    <tabColor theme="3"/>
  </sheetPr>
  <dimension ref="B5:BO79"/>
  <sheetViews>
    <sheetView showGridLines="0" zoomScaleNormal="100" workbookViewId="0"/>
  </sheetViews>
  <sheetFormatPr defaultColWidth="7.83203125" defaultRowHeight="12" customHeight="1"/>
  <cols>
    <col min="1" max="1" width="3.83203125" style="206" customWidth="1"/>
    <col min="2" max="2" width="14.1640625" style="206" bestFit="1" customWidth="1"/>
    <col min="3" max="3" width="8.1640625" style="206" bestFit="1" customWidth="1"/>
    <col min="4" max="19" width="7.83203125" style="206"/>
    <col min="20" max="20" width="14.1640625" style="206" bestFit="1" customWidth="1"/>
    <col min="21" max="16384" width="7.83203125" style="206"/>
  </cols>
  <sheetData>
    <row r="5" spans="2:67" ht="12" customHeight="1">
      <c r="U5" s="173"/>
      <c r="V5" s="173"/>
      <c r="W5" s="173"/>
      <c r="X5" s="173"/>
      <c r="Y5" s="173"/>
      <c r="Z5" s="173"/>
      <c r="AA5" s="173"/>
      <c r="AB5" s="173"/>
      <c r="AC5" s="173"/>
      <c r="AD5" s="173"/>
      <c r="AE5" s="173"/>
      <c r="AF5" s="173"/>
      <c r="AG5" s="173"/>
      <c r="AH5" s="173"/>
      <c r="AI5" s="173"/>
      <c r="AJ5" s="173"/>
      <c r="AK5" s="173"/>
      <c r="AL5" s="173"/>
      <c r="AM5" s="173"/>
      <c r="AN5" s="173"/>
      <c r="AO5" s="173"/>
      <c r="AP5" s="173"/>
      <c r="AQ5" s="173"/>
      <c r="AR5" s="173"/>
      <c r="AS5" s="173"/>
      <c r="AT5" s="173"/>
      <c r="AU5" s="173"/>
      <c r="AV5" s="173"/>
      <c r="AW5" s="173"/>
      <c r="AX5" s="173"/>
      <c r="AY5" s="173"/>
      <c r="AZ5" s="173"/>
      <c r="BA5" s="173"/>
      <c r="BB5" s="173"/>
      <c r="BC5" s="173"/>
      <c r="BD5" s="173"/>
      <c r="BE5" s="173"/>
      <c r="BF5" s="173"/>
      <c r="BG5" s="173"/>
      <c r="BH5" s="173"/>
      <c r="BI5" s="173"/>
      <c r="BJ5" s="173"/>
      <c r="BK5" s="173"/>
      <c r="BL5" s="173"/>
      <c r="BM5" s="173"/>
      <c r="BN5" s="173"/>
      <c r="BO5" s="173"/>
    </row>
    <row r="6" spans="2:67" ht="12" customHeight="1">
      <c r="B6" s="207"/>
      <c r="C6" s="208" t="s">
        <v>143</v>
      </c>
      <c r="D6" s="207"/>
      <c r="E6" s="207"/>
      <c r="F6" s="207"/>
      <c r="G6" s="207"/>
      <c r="H6" s="207"/>
      <c r="I6" s="207"/>
      <c r="J6" s="207"/>
      <c r="K6" s="207"/>
      <c r="L6" s="207"/>
      <c r="M6" s="207"/>
      <c r="N6" s="207"/>
      <c r="O6" s="207"/>
      <c r="P6" s="207"/>
      <c r="Q6" s="207"/>
      <c r="R6" s="207"/>
      <c r="U6" s="208" t="s">
        <v>143</v>
      </c>
      <c r="BM6" s="173"/>
      <c r="BN6" s="173"/>
    </row>
    <row r="7" spans="2:67" ht="12" customHeight="1">
      <c r="B7" s="209"/>
      <c r="C7" s="337">
        <v>2006</v>
      </c>
      <c r="D7" s="337">
        <v>2007</v>
      </c>
      <c r="E7" s="337">
        <v>2008</v>
      </c>
      <c r="F7" s="337">
        <v>2009</v>
      </c>
      <c r="G7" s="337">
        <v>2010</v>
      </c>
      <c r="H7" s="337">
        <v>2011</v>
      </c>
      <c r="I7" s="337">
        <v>2012</v>
      </c>
      <c r="J7" s="337">
        <v>2013</v>
      </c>
      <c r="K7" s="337">
        <v>2014</v>
      </c>
      <c r="L7" s="337">
        <v>2015</v>
      </c>
      <c r="M7" s="337">
        <v>2016</v>
      </c>
      <c r="N7" s="337">
        <v>2017</v>
      </c>
      <c r="O7" s="337">
        <v>2018</v>
      </c>
      <c r="P7" s="337">
        <v>2019</v>
      </c>
      <c r="Q7" s="337">
        <v>2020</v>
      </c>
      <c r="R7" s="178">
        <v>2021</v>
      </c>
      <c r="U7" s="341">
        <v>2010</v>
      </c>
      <c r="V7" s="341"/>
      <c r="W7" s="341"/>
      <c r="X7" s="341"/>
      <c r="Y7" s="341">
        <v>2011</v>
      </c>
      <c r="Z7" s="341"/>
      <c r="AA7" s="341"/>
      <c r="AB7" s="341"/>
      <c r="AC7" s="341">
        <v>2012</v>
      </c>
      <c r="AD7" s="341"/>
      <c r="AE7" s="341"/>
      <c r="AF7" s="341"/>
      <c r="AG7" s="341">
        <v>2013</v>
      </c>
      <c r="AH7" s="341"/>
      <c r="AI7" s="341"/>
      <c r="AJ7" s="341"/>
      <c r="AK7" s="341">
        <v>2014</v>
      </c>
      <c r="AL7" s="341"/>
      <c r="AM7" s="341"/>
      <c r="AN7" s="341"/>
      <c r="AO7" s="341">
        <v>2015</v>
      </c>
      <c r="AP7" s="341"/>
      <c r="AQ7" s="341"/>
      <c r="AR7" s="341"/>
      <c r="AS7" s="341">
        <v>2016</v>
      </c>
      <c r="AT7" s="341"/>
      <c r="AU7" s="341"/>
      <c r="AV7" s="341"/>
      <c r="AW7" s="341">
        <v>2017</v>
      </c>
      <c r="AX7" s="341"/>
      <c r="AY7" s="341"/>
      <c r="AZ7" s="341"/>
      <c r="BA7" s="341">
        <v>2018</v>
      </c>
      <c r="BB7" s="341"/>
      <c r="BC7" s="341"/>
      <c r="BD7" s="341"/>
      <c r="BE7" s="341">
        <v>2019</v>
      </c>
      <c r="BF7" s="341"/>
      <c r="BG7" s="341"/>
      <c r="BH7" s="341"/>
      <c r="BI7" s="339">
        <v>2020</v>
      </c>
      <c r="BJ7" s="339"/>
      <c r="BK7" s="339"/>
      <c r="BL7" s="339"/>
      <c r="BM7" s="339">
        <v>2021</v>
      </c>
      <c r="BN7" s="339"/>
      <c r="BO7" s="339"/>
    </row>
    <row r="8" spans="2:67" ht="12" customHeight="1">
      <c r="B8" s="210" t="s">
        <v>68</v>
      </c>
      <c r="C8" s="29">
        <v>5.9266125541400063</v>
      </c>
      <c r="D8" s="30">
        <v>6.1259188850960076</v>
      </c>
      <c r="E8" s="30">
        <v>5.9931308660339857</v>
      </c>
      <c r="F8" s="30">
        <v>4.3436349642440062</v>
      </c>
      <c r="G8" s="30">
        <v>4.7875108662780139</v>
      </c>
      <c r="H8" s="30">
        <v>6.0797742504410186</v>
      </c>
      <c r="I8" s="30">
        <v>6.6850225677830331</v>
      </c>
      <c r="J8" s="30">
        <v>7.6385206433430275</v>
      </c>
      <c r="K8" s="30">
        <v>8.3620062225730187</v>
      </c>
      <c r="L8" s="30">
        <v>9.5561654483340046</v>
      </c>
      <c r="M8" s="30">
        <v>9.052843439066022</v>
      </c>
      <c r="N8" s="30">
        <v>9.3290081802210132</v>
      </c>
      <c r="O8" s="30">
        <v>14.978903351772981</v>
      </c>
      <c r="P8" s="30">
        <v>14.007772136524009</v>
      </c>
      <c r="Q8" s="30">
        <v>14.952816084418997</v>
      </c>
      <c r="R8" s="31">
        <v>13.99312542005802</v>
      </c>
      <c r="U8" s="338" t="s">
        <v>78</v>
      </c>
      <c r="V8" s="338" t="s">
        <v>79</v>
      </c>
      <c r="W8" s="338" t="s">
        <v>80</v>
      </c>
      <c r="X8" s="338" t="s">
        <v>81</v>
      </c>
      <c r="Y8" s="338" t="s">
        <v>78</v>
      </c>
      <c r="Z8" s="338" t="s">
        <v>79</v>
      </c>
      <c r="AA8" s="338" t="s">
        <v>80</v>
      </c>
      <c r="AB8" s="338" t="s">
        <v>81</v>
      </c>
      <c r="AC8" s="338" t="s">
        <v>78</v>
      </c>
      <c r="AD8" s="338" t="s">
        <v>79</v>
      </c>
      <c r="AE8" s="338" t="s">
        <v>80</v>
      </c>
      <c r="AF8" s="338" t="s">
        <v>81</v>
      </c>
      <c r="AG8" s="338" t="s">
        <v>78</v>
      </c>
      <c r="AH8" s="338" t="s">
        <v>79</v>
      </c>
      <c r="AI8" s="338" t="s">
        <v>80</v>
      </c>
      <c r="AJ8" s="338" t="s">
        <v>81</v>
      </c>
      <c r="AK8" s="338" t="s">
        <v>78</v>
      </c>
      <c r="AL8" s="338" t="s">
        <v>79</v>
      </c>
      <c r="AM8" s="338" t="s">
        <v>80</v>
      </c>
      <c r="AN8" s="338" t="s">
        <v>81</v>
      </c>
      <c r="AO8" s="338" t="s">
        <v>78</v>
      </c>
      <c r="AP8" s="338" t="s">
        <v>79</v>
      </c>
      <c r="AQ8" s="338" t="s">
        <v>80</v>
      </c>
      <c r="AR8" s="338" t="s">
        <v>81</v>
      </c>
      <c r="AS8" s="338" t="s">
        <v>78</v>
      </c>
      <c r="AT8" s="338" t="s">
        <v>79</v>
      </c>
      <c r="AU8" s="338" t="s">
        <v>80</v>
      </c>
      <c r="AV8" s="338" t="s">
        <v>81</v>
      </c>
      <c r="AW8" s="338" t="s">
        <v>78</v>
      </c>
      <c r="AX8" s="338" t="s">
        <v>79</v>
      </c>
      <c r="AY8" s="338" t="s">
        <v>80</v>
      </c>
      <c r="AZ8" s="338" t="s">
        <v>81</v>
      </c>
      <c r="BA8" s="338" t="s">
        <v>78</v>
      </c>
      <c r="BB8" s="338" t="s">
        <v>79</v>
      </c>
      <c r="BC8" s="338" t="s">
        <v>80</v>
      </c>
      <c r="BD8" s="338" t="s">
        <v>81</v>
      </c>
      <c r="BE8" s="338" t="s">
        <v>78</v>
      </c>
      <c r="BF8" s="338" t="s">
        <v>79</v>
      </c>
      <c r="BG8" s="338" t="s">
        <v>80</v>
      </c>
      <c r="BH8" s="338" t="s">
        <v>81</v>
      </c>
      <c r="BI8" s="336" t="s">
        <v>78</v>
      </c>
      <c r="BJ8" s="336" t="s">
        <v>79</v>
      </c>
      <c r="BK8" s="336" t="s">
        <v>80</v>
      </c>
      <c r="BL8" s="336" t="s">
        <v>81</v>
      </c>
      <c r="BM8" s="336" t="s">
        <v>78</v>
      </c>
      <c r="BN8" s="336" t="s">
        <v>79</v>
      </c>
      <c r="BO8" s="336" t="s">
        <v>80</v>
      </c>
    </row>
    <row r="9" spans="2:67" ht="12" customHeight="1">
      <c r="B9" s="210" t="s">
        <v>69</v>
      </c>
      <c r="C9" s="57">
        <v>1310</v>
      </c>
      <c r="D9" s="58">
        <v>1694</v>
      </c>
      <c r="E9" s="58">
        <v>1780</v>
      </c>
      <c r="F9" s="58">
        <v>1671</v>
      </c>
      <c r="G9" s="58">
        <v>2090</v>
      </c>
      <c r="H9" s="58">
        <v>2761</v>
      </c>
      <c r="I9" s="58">
        <v>3247</v>
      </c>
      <c r="J9" s="58">
        <v>3512</v>
      </c>
      <c r="K9" s="58">
        <v>3630</v>
      </c>
      <c r="L9" s="58">
        <v>3680</v>
      </c>
      <c r="M9" s="58">
        <v>3133</v>
      </c>
      <c r="N9" s="58">
        <v>3403</v>
      </c>
      <c r="O9" s="58">
        <v>3273</v>
      </c>
      <c r="P9" s="58">
        <v>3528</v>
      </c>
      <c r="Q9" s="58">
        <v>3441</v>
      </c>
      <c r="R9" s="59">
        <v>3048</v>
      </c>
      <c r="T9" s="210" t="s">
        <v>68</v>
      </c>
      <c r="U9" s="29">
        <v>1.5108531205580005</v>
      </c>
      <c r="V9" s="30">
        <v>0.98012811321599858</v>
      </c>
      <c r="W9" s="30">
        <v>1.0325919538020003</v>
      </c>
      <c r="X9" s="30">
        <v>1.2639376787019991</v>
      </c>
      <c r="Y9" s="30">
        <v>2.0792197987080012</v>
      </c>
      <c r="Z9" s="30">
        <v>1.3107572137209991</v>
      </c>
      <c r="AA9" s="30">
        <v>1.1275910332959986</v>
      </c>
      <c r="AB9" s="30">
        <v>1.562206204715999</v>
      </c>
      <c r="AC9" s="30">
        <v>1.6927863871639977</v>
      </c>
      <c r="AD9" s="30">
        <v>1.7912722737209972</v>
      </c>
      <c r="AE9" s="30">
        <v>1.7482837094259975</v>
      </c>
      <c r="AF9" s="30">
        <v>1.4526801974720003</v>
      </c>
      <c r="AG9" s="30">
        <v>1.9495763686499996</v>
      </c>
      <c r="AH9" s="30">
        <v>2.1152086512790027</v>
      </c>
      <c r="AI9" s="30">
        <v>1.5621871905979987</v>
      </c>
      <c r="AJ9" s="30">
        <v>2.0115484328160012</v>
      </c>
      <c r="AK9" s="30">
        <v>1.9822900429399997</v>
      </c>
      <c r="AL9" s="30">
        <v>2.2361466809409984</v>
      </c>
      <c r="AM9" s="30">
        <v>2.3679008005540001</v>
      </c>
      <c r="AN9" s="30">
        <v>1.7756686981379994</v>
      </c>
      <c r="AO9" s="30">
        <v>2.3391117177939993</v>
      </c>
      <c r="AP9" s="30">
        <v>3.1483337218939966</v>
      </c>
      <c r="AQ9" s="30">
        <v>2.101406618896998</v>
      </c>
      <c r="AR9" s="30">
        <v>1.9673133897489981</v>
      </c>
      <c r="AS9" s="30">
        <v>2.2198664473599972</v>
      </c>
      <c r="AT9" s="30">
        <v>2.0482567159699991</v>
      </c>
      <c r="AU9" s="30">
        <v>2.2515822003150006</v>
      </c>
      <c r="AV9" s="30">
        <v>2.5331380754209984</v>
      </c>
      <c r="AW9" s="30">
        <v>2.1634125864509985</v>
      </c>
      <c r="AX9" s="30">
        <v>2.425326673758998</v>
      </c>
      <c r="AY9" s="30">
        <v>2.2063469610929993</v>
      </c>
      <c r="AZ9" s="30">
        <v>2.5339219589179969</v>
      </c>
      <c r="BA9" s="30">
        <v>4.9720715063810053</v>
      </c>
      <c r="BB9" s="30">
        <v>3.7903999470020011</v>
      </c>
      <c r="BC9" s="30">
        <v>3.0636350693380003</v>
      </c>
      <c r="BD9" s="30">
        <v>3.1527968290519981</v>
      </c>
      <c r="BE9" s="30">
        <v>3.2074946542050009</v>
      </c>
      <c r="BF9" s="30">
        <v>3.9837351394850016</v>
      </c>
      <c r="BG9" s="30">
        <v>4.145682053993001</v>
      </c>
      <c r="BH9" s="30">
        <v>2.6708602888409989</v>
      </c>
      <c r="BI9" s="30">
        <v>2.9635522216409966</v>
      </c>
      <c r="BJ9" s="30">
        <v>2.9620063376249988</v>
      </c>
      <c r="BK9" s="30">
        <v>3.7101268144449957</v>
      </c>
      <c r="BL9" s="30">
        <v>5.3171307107080041</v>
      </c>
      <c r="BM9" s="30">
        <v>5.1454219573719966</v>
      </c>
      <c r="BN9" s="30">
        <v>4.8256694554720019</v>
      </c>
      <c r="BO9" s="31">
        <v>4.0220340072140015</v>
      </c>
    </row>
    <row r="10" spans="2:67" ht="12" customHeight="1">
      <c r="B10" s="211" t="s">
        <v>76</v>
      </c>
      <c r="T10" s="210" t="s">
        <v>69</v>
      </c>
      <c r="U10" s="57">
        <v>595</v>
      </c>
      <c r="V10" s="58">
        <v>453</v>
      </c>
      <c r="W10" s="58">
        <v>478</v>
      </c>
      <c r="X10" s="58">
        <v>564</v>
      </c>
      <c r="Y10" s="58">
        <v>812</v>
      </c>
      <c r="Z10" s="58">
        <v>615</v>
      </c>
      <c r="AA10" s="58">
        <v>651</v>
      </c>
      <c r="AB10" s="58">
        <v>683</v>
      </c>
      <c r="AC10" s="58">
        <v>943</v>
      </c>
      <c r="AD10" s="58">
        <v>796</v>
      </c>
      <c r="AE10" s="58">
        <v>751</v>
      </c>
      <c r="AF10" s="58">
        <v>757</v>
      </c>
      <c r="AG10" s="58">
        <v>1005</v>
      </c>
      <c r="AH10" s="58">
        <v>816</v>
      </c>
      <c r="AI10" s="58">
        <v>840</v>
      </c>
      <c r="AJ10" s="58">
        <v>851</v>
      </c>
      <c r="AK10" s="58">
        <v>1028</v>
      </c>
      <c r="AL10" s="58">
        <v>853</v>
      </c>
      <c r="AM10" s="58">
        <v>884</v>
      </c>
      <c r="AN10" s="58">
        <v>865</v>
      </c>
      <c r="AO10" s="58">
        <v>1004</v>
      </c>
      <c r="AP10" s="58">
        <v>925</v>
      </c>
      <c r="AQ10" s="58">
        <v>896</v>
      </c>
      <c r="AR10" s="58">
        <v>855</v>
      </c>
      <c r="AS10" s="58">
        <v>969</v>
      </c>
      <c r="AT10" s="58">
        <v>747</v>
      </c>
      <c r="AU10" s="58">
        <v>721</v>
      </c>
      <c r="AV10" s="58">
        <v>696</v>
      </c>
      <c r="AW10" s="58">
        <v>975</v>
      </c>
      <c r="AX10" s="58">
        <v>788</v>
      </c>
      <c r="AY10" s="58">
        <v>796</v>
      </c>
      <c r="AZ10" s="58">
        <v>844</v>
      </c>
      <c r="BA10" s="58">
        <v>1009</v>
      </c>
      <c r="BB10" s="58">
        <v>747</v>
      </c>
      <c r="BC10" s="58">
        <v>690</v>
      </c>
      <c r="BD10" s="58">
        <v>827</v>
      </c>
      <c r="BE10" s="58">
        <v>1049</v>
      </c>
      <c r="BF10" s="58">
        <v>782</v>
      </c>
      <c r="BG10" s="58">
        <v>878</v>
      </c>
      <c r="BH10" s="58">
        <v>819</v>
      </c>
      <c r="BI10" s="58">
        <v>1038</v>
      </c>
      <c r="BJ10" s="58">
        <v>686</v>
      </c>
      <c r="BK10" s="58">
        <v>783</v>
      </c>
      <c r="BL10" s="58">
        <v>934</v>
      </c>
      <c r="BM10" s="58">
        <v>1086</v>
      </c>
      <c r="BN10" s="58">
        <v>977</v>
      </c>
      <c r="BO10" s="59">
        <v>985</v>
      </c>
    </row>
    <row r="11" spans="2:67" ht="12" customHeight="1">
      <c r="T11" s="212"/>
    </row>
    <row r="36" spans="2:67" ht="12" customHeight="1">
      <c r="C36" s="173"/>
      <c r="D36" s="173"/>
      <c r="E36" s="173"/>
      <c r="F36" s="173"/>
      <c r="G36" s="173"/>
      <c r="H36" s="173"/>
      <c r="I36" s="173"/>
      <c r="J36" s="173"/>
      <c r="K36" s="173"/>
      <c r="L36" s="173"/>
      <c r="M36" s="173"/>
      <c r="N36" s="173"/>
      <c r="O36" s="173"/>
      <c r="P36" s="173"/>
      <c r="Q36" s="173"/>
      <c r="R36" s="173"/>
      <c r="S36" s="173"/>
    </row>
    <row r="38" spans="2:67" ht="12" customHeight="1">
      <c r="U38" s="173"/>
      <c r="V38" s="173"/>
      <c r="W38" s="173"/>
      <c r="X38" s="173"/>
      <c r="Y38" s="173"/>
      <c r="Z38" s="173"/>
      <c r="AA38" s="173"/>
      <c r="AB38" s="173"/>
      <c r="AC38" s="173"/>
      <c r="AD38" s="173"/>
      <c r="AE38" s="173"/>
      <c r="AF38" s="173"/>
      <c r="AG38" s="173"/>
      <c r="AH38" s="173"/>
      <c r="AI38" s="173"/>
      <c r="AJ38" s="173"/>
      <c r="AK38" s="173"/>
      <c r="AL38" s="173"/>
      <c r="AM38" s="173"/>
      <c r="AN38" s="173"/>
      <c r="AO38" s="173"/>
      <c r="AP38" s="173"/>
      <c r="AQ38" s="173"/>
      <c r="AR38" s="173"/>
      <c r="AS38" s="173"/>
      <c r="AT38" s="173"/>
      <c r="AU38" s="173"/>
      <c r="AV38" s="173"/>
      <c r="AW38" s="173"/>
      <c r="AX38" s="173"/>
      <c r="AY38" s="173"/>
      <c r="AZ38" s="173"/>
      <c r="BA38" s="173"/>
      <c r="BB38" s="173"/>
      <c r="BC38" s="173"/>
      <c r="BD38" s="173"/>
      <c r="BE38" s="173"/>
      <c r="BF38" s="173"/>
      <c r="BG38" s="173"/>
      <c r="BH38" s="173"/>
      <c r="BI38" s="173"/>
      <c r="BJ38" s="173"/>
      <c r="BK38" s="173"/>
      <c r="BL38" s="173"/>
      <c r="BM38" s="173"/>
      <c r="BN38" s="173"/>
      <c r="BO38" s="173"/>
    </row>
    <row r="39" spans="2:67" ht="12" customHeight="1">
      <c r="B39" s="207"/>
      <c r="C39" s="208" t="s">
        <v>144</v>
      </c>
      <c r="D39" s="207"/>
      <c r="E39" s="207"/>
      <c r="F39" s="207"/>
      <c r="G39" s="207"/>
      <c r="H39" s="207"/>
      <c r="I39" s="207"/>
      <c r="J39" s="207"/>
      <c r="K39" s="207"/>
      <c r="L39" s="207"/>
      <c r="M39" s="207"/>
      <c r="N39" s="207"/>
      <c r="O39" s="207"/>
      <c r="P39" s="207"/>
      <c r="Q39" s="207"/>
      <c r="R39" s="207"/>
      <c r="U39" s="208" t="s">
        <v>144</v>
      </c>
      <c r="BM39" s="173"/>
      <c r="BN39" s="173"/>
    </row>
    <row r="40" spans="2:67" ht="12" customHeight="1">
      <c r="B40" s="209"/>
      <c r="C40" s="337">
        <v>2006</v>
      </c>
      <c r="D40" s="337">
        <v>2007</v>
      </c>
      <c r="E40" s="337">
        <v>2008</v>
      </c>
      <c r="F40" s="337">
        <v>2009</v>
      </c>
      <c r="G40" s="337">
        <v>2010</v>
      </c>
      <c r="H40" s="337">
        <v>2011</v>
      </c>
      <c r="I40" s="337">
        <v>2012</v>
      </c>
      <c r="J40" s="337">
        <v>2013</v>
      </c>
      <c r="K40" s="337">
        <v>2014</v>
      </c>
      <c r="L40" s="337">
        <v>2015</v>
      </c>
      <c r="M40" s="337">
        <v>2016</v>
      </c>
      <c r="N40" s="337">
        <v>2017</v>
      </c>
      <c r="O40" s="337">
        <v>2018</v>
      </c>
      <c r="P40" s="337">
        <v>2019</v>
      </c>
      <c r="Q40" s="337">
        <v>2020</v>
      </c>
      <c r="R40" s="178">
        <v>2021</v>
      </c>
      <c r="U40" s="341">
        <v>2010</v>
      </c>
      <c r="V40" s="341"/>
      <c r="W40" s="341"/>
      <c r="X40" s="341"/>
      <c r="Y40" s="341">
        <v>2011</v>
      </c>
      <c r="Z40" s="341"/>
      <c r="AA40" s="341"/>
      <c r="AB40" s="341"/>
      <c r="AC40" s="341">
        <v>2012</v>
      </c>
      <c r="AD40" s="341"/>
      <c r="AE40" s="341"/>
      <c r="AF40" s="341"/>
      <c r="AG40" s="341">
        <v>2013</v>
      </c>
      <c r="AH40" s="341"/>
      <c r="AI40" s="341"/>
      <c r="AJ40" s="341"/>
      <c r="AK40" s="341">
        <v>2014</v>
      </c>
      <c r="AL40" s="341"/>
      <c r="AM40" s="341"/>
      <c r="AN40" s="341"/>
      <c r="AO40" s="341">
        <v>2015</v>
      </c>
      <c r="AP40" s="341"/>
      <c r="AQ40" s="341"/>
      <c r="AR40" s="341"/>
      <c r="AS40" s="341">
        <v>2016</v>
      </c>
      <c r="AT40" s="341"/>
      <c r="AU40" s="341"/>
      <c r="AV40" s="341"/>
      <c r="AW40" s="341">
        <v>2017</v>
      </c>
      <c r="AX40" s="341"/>
      <c r="AY40" s="341"/>
      <c r="AZ40" s="341"/>
      <c r="BA40" s="341">
        <v>2018</v>
      </c>
      <c r="BB40" s="341"/>
      <c r="BC40" s="341"/>
      <c r="BD40" s="341"/>
      <c r="BE40" s="341">
        <v>2019</v>
      </c>
      <c r="BF40" s="341"/>
      <c r="BG40" s="341"/>
      <c r="BH40" s="341"/>
      <c r="BI40" s="339">
        <v>2020</v>
      </c>
      <c r="BJ40" s="339"/>
      <c r="BK40" s="339"/>
      <c r="BL40" s="339"/>
      <c r="BM40" s="339">
        <v>2021</v>
      </c>
      <c r="BN40" s="339"/>
      <c r="BO40" s="339"/>
    </row>
    <row r="41" spans="2:67" ht="12" customHeight="1">
      <c r="B41" s="210" t="s">
        <v>145</v>
      </c>
      <c r="C41" s="41">
        <v>1310</v>
      </c>
      <c r="D41" s="42">
        <v>1694</v>
      </c>
      <c r="E41" s="42">
        <v>1780</v>
      </c>
      <c r="F41" s="42">
        <v>1671</v>
      </c>
      <c r="G41" s="42">
        <v>2090</v>
      </c>
      <c r="H41" s="42">
        <v>2761</v>
      </c>
      <c r="I41" s="42">
        <v>3247</v>
      </c>
      <c r="J41" s="42">
        <v>3512</v>
      </c>
      <c r="K41" s="42">
        <v>3630</v>
      </c>
      <c r="L41" s="42">
        <v>3680</v>
      </c>
      <c r="M41" s="42">
        <v>3133</v>
      </c>
      <c r="N41" s="42">
        <v>3403</v>
      </c>
      <c r="O41" s="42">
        <v>3273</v>
      </c>
      <c r="P41" s="42">
        <v>3528</v>
      </c>
      <c r="Q41" s="42">
        <v>3441</v>
      </c>
      <c r="R41" s="43">
        <v>3048</v>
      </c>
      <c r="U41" s="338" t="s">
        <v>78</v>
      </c>
      <c r="V41" s="338" t="s">
        <v>79</v>
      </c>
      <c r="W41" s="338" t="s">
        <v>80</v>
      </c>
      <c r="X41" s="338" t="s">
        <v>81</v>
      </c>
      <c r="Y41" s="338" t="s">
        <v>78</v>
      </c>
      <c r="Z41" s="338" t="s">
        <v>79</v>
      </c>
      <c r="AA41" s="338" t="s">
        <v>80</v>
      </c>
      <c r="AB41" s="338" t="s">
        <v>81</v>
      </c>
      <c r="AC41" s="338" t="s">
        <v>78</v>
      </c>
      <c r="AD41" s="338" t="s">
        <v>79</v>
      </c>
      <c r="AE41" s="338" t="s">
        <v>80</v>
      </c>
      <c r="AF41" s="338" t="s">
        <v>81</v>
      </c>
      <c r="AG41" s="338" t="s">
        <v>78</v>
      </c>
      <c r="AH41" s="338" t="s">
        <v>79</v>
      </c>
      <c r="AI41" s="338" t="s">
        <v>80</v>
      </c>
      <c r="AJ41" s="338" t="s">
        <v>81</v>
      </c>
      <c r="AK41" s="338" t="s">
        <v>78</v>
      </c>
      <c r="AL41" s="338" t="s">
        <v>79</v>
      </c>
      <c r="AM41" s="338" t="s">
        <v>80</v>
      </c>
      <c r="AN41" s="338" t="s">
        <v>81</v>
      </c>
      <c r="AO41" s="338" t="s">
        <v>78</v>
      </c>
      <c r="AP41" s="338" t="s">
        <v>79</v>
      </c>
      <c r="AQ41" s="338" t="s">
        <v>80</v>
      </c>
      <c r="AR41" s="338" t="s">
        <v>81</v>
      </c>
      <c r="AS41" s="338" t="s">
        <v>78</v>
      </c>
      <c r="AT41" s="338" t="s">
        <v>79</v>
      </c>
      <c r="AU41" s="338" t="s">
        <v>80</v>
      </c>
      <c r="AV41" s="338" t="s">
        <v>81</v>
      </c>
      <c r="AW41" s="338" t="s">
        <v>78</v>
      </c>
      <c r="AX41" s="338" t="s">
        <v>79</v>
      </c>
      <c r="AY41" s="338" t="s">
        <v>80</v>
      </c>
      <c r="AZ41" s="338" t="s">
        <v>81</v>
      </c>
      <c r="BA41" s="338" t="s">
        <v>78</v>
      </c>
      <c r="BB41" s="338" t="s">
        <v>79</v>
      </c>
      <c r="BC41" s="338" t="s">
        <v>80</v>
      </c>
      <c r="BD41" s="338" t="s">
        <v>81</v>
      </c>
      <c r="BE41" s="338" t="s">
        <v>78</v>
      </c>
      <c r="BF41" s="338" t="s">
        <v>79</v>
      </c>
      <c r="BG41" s="338" t="s">
        <v>80</v>
      </c>
      <c r="BH41" s="338" t="s">
        <v>81</v>
      </c>
      <c r="BI41" s="336" t="s">
        <v>78</v>
      </c>
      <c r="BJ41" s="336" t="s">
        <v>79</v>
      </c>
      <c r="BK41" s="336" t="s">
        <v>80</v>
      </c>
      <c r="BL41" s="336" t="s">
        <v>81</v>
      </c>
      <c r="BM41" s="336" t="s">
        <v>78</v>
      </c>
      <c r="BN41" s="336" t="s">
        <v>79</v>
      </c>
      <c r="BO41" s="336" t="s">
        <v>80</v>
      </c>
    </row>
    <row r="42" spans="2:67" ht="12" customHeight="1">
      <c r="B42" s="210" t="s">
        <v>146</v>
      </c>
      <c r="C42" s="57">
        <v>2088</v>
      </c>
      <c r="D42" s="58">
        <v>2702</v>
      </c>
      <c r="E42" s="58">
        <v>3076</v>
      </c>
      <c r="F42" s="58">
        <v>2910</v>
      </c>
      <c r="G42" s="58">
        <v>3452</v>
      </c>
      <c r="H42" s="58">
        <v>4129</v>
      </c>
      <c r="I42" s="58">
        <v>4775</v>
      </c>
      <c r="J42" s="58">
        <v>6001</v>
      </c>
      <c r="K42" s="58">
        <v>7072</v>
      </c>
      <c r="L42" s="58">
        <v>7630</v>
      </c>
      <c r="M42" s="58">
        <v>7033</v>
      </c>
      <c r="N42" s="58">
        <v>7659</v>
      </c>
      <c r="O42" s="58">
        <v>8300</v>
      </c>
      <c r="P42" s="58">
        <v>8938</v>
      </c>
      <c r="Q42" s="58">
        <v>8666</v>
      </c>
      <c r="R42" s="59">
        <v>8243</v>
      </c>
      <c r="T42" s="210" t="s">
        <v>145</v>
      </c>
      <c r="U42" s="41">
        <v>595</v>
      </c>
      <c r="V42" s="42">
        <v>453</v>
      </c>
      <c r="W42" s="42">
        <v>478</v>
      </c>
      <c r="X42" s="42">
        <v>564</v>
      </c>
      <c r="Y42" s="42">
        <v>812</v>
      </c>
      <c r="Z42" s="42">
        <v>615</v>
      </c>
      <c r="AA42" s="42">
        <v>651</v>
      </c>
      <c r="AB42" s="42">
        <v>683</v>
      </c>
      <c r="AC42" s="42">
        <v>943</v>
      </c>
      <c r="AD42" s="42">
        <v>796</v>
      </c>
      <c r="AE42" s="42">
        <v>751</v>
      </c>
      <c r="AF42" s="42">
        <v>757</v>
      </c>
      <c r="AG42" s="42">
        <v>1005</v>
      </c>
      <c r="AH42" s="42">
        <v>816</v>
      </c>
      <c r="AI42" s="42">
        <v>840</v>
      </c>
      <c r="AJ42" s="42">
        <v>851</v>
      </c>
      <c r="AK42" s="42">
        <v>1028</v>
      </c>
      <c r="AL42" s="42">
        <v>853</v>
      </c>
      <c r="AM42" s="42">
        <v>884</v>
      </c>
      <c r="AN42" s="42">
        <v>865</v>
      </c>
      <c r="AO42" s="42">
        <v>1004</v>
      </c>
      <c r="AP42" s="42">
        <v>925</v>
      </c>
      <c r="AQ42" s="42">
        <v>896</v>
      </c>
      <c r="AR42" s="42">
        <v>855</v>
      </c>
      <c r="AS42" s="42">
        <v>969</v>
      </c>
      <c r="AT42" s="42">
        <v>747</v>
      </c>
      <c r="AU42" s="42">
        <v>721</v>
      </c>
      <c r="AV42" s="42">
        <v>696</v>
      </c>
      <c r="AW42" s="42">
        <v>975</v>
      </c>
      <c r="AX42" s="42">
        <v>788</v>
      </c>
      <c r="AY42" s="42">
        <v>796</v>
      </c>
      <c r="AZ42" s="42">
        <v>844</v>
      </c>
      <c r="BA42" s="42">
        <v>1009</v>
      </c>
      <c r="BB42" s="42">
        <v>747</v>
      </c>
      <c r="BC42" s="42">
        <v>690</v>
      </c>
      <c r="BD42" s="42">
        <v>827</v>
      </c>
      <c r="BE42" s="42">
        <v>1049</v>
      </c>
      <c r="BF42" s="42">
        <v>782</v>
      </c>
      <c r="BG42" s="42">
        <v>878</v>
      </c>
      <c r="BH42" s="42">
        <v>819</v>
      </c>
      <c r="BI42" s="42">
        <v>1038</v>
      </c>
      <c r="BJ42" s="42">
        <v>686</v>
      </c>
      <c r="BK42" s="42">
        <v>783</v>
      </c>
      <c r="BL42" s="42">
        <v>934</v>
      </c>
      <c r="BM42" s="42">
        <v>1086</v>
      </c>
      <c r="BN42" s="42">
        <v>977</v>
      </c>
      <c r="BO42" s="43">
        <v>985</v>
      </c>
    </row>
    <row r="43" spans="2:67" ht="12" customHeight="1">
      <c r="B43" s="211" t="s">
        <v>76</v>
      </c>
      <c r="T43" s="210" t="s">
        <v>146</v>
      </c>
      <c r="U43" s="57">
        <v>822</v>
      </c>
      <c r="V43" s="58">
        <v>916</v>
      </c>
      <c r="W43" s="58">
        <v>836</v>
      </c>
      <c r="X43" s="58">
        <v>878</v>
      </c>
      <c r="Y43" s="58">
        <v>1011</v>
      </c>
      <c r="Z43" s="58">
        <v>1048</v>
      </c>
      <c r="AA43" s="58">
        <v>1053</v>
      </c>
      <c r="AB43" s="58">
        <v>1017</v>
      </c>
      <c r="AC43" s="58">
        <v>1201</v>
      </c>
      <c r="AD43" s="58">
        <v>1243</v>
      </c>
      <c r="AE43" s="58">
        <v>1147</v>
      </c>
      <c r="AF43" s="58">
        <v>1184</v>
      </c>
      <c r="AG43" s="58">
        <v>1418</v>
      </c>
      <c r="AH43" s="58">
        <v>1451</v>
      </c>
      <c r="AI43" s="58">
        <v>1557</v>
      </c>
      <c r="AJ43" s="58">
        <v>1575</v>
      </c>
      <c r="AK43" s="58">
        <v>1705</v>
      </c>
      <c r="AL43" s="58">
        <v>1774</v>
      </c>
      <c r="AM43" s="58">
        <v>1818</v>
      </c>
      <c r="AN43" s="58">
        <v>1775</v>
      </c>
      <c r="AO43" s="58">
        <v>2022</v>
      </c>
      <c r="AP43" s="58">
        <v>1982</v>
      </c>
      <c r="AQ43" s="58">
        <v>1824</v>
      </c>
      <c r="AR43" s="58">
        <v>1802</v>
      </c>
      <c r="AS43" s="58">
        <v>1970</v>
      </c>
      <c r="AT43" s="58">
        <v>1744</v>
      </c>
      <c r="AU43" s="58">
        <v>1691</v>
      </c>
      <c r="AV43" s="58">
        <v>1628</v>
      </c>
      <c r="AW43" s="58">
        <v>1994</v>
      </c>
      <c r="AX43" s="58">
        <v>1945</v>
      </c>
      <c r="AY43" s="58">
        <v>1868</v>
      </c>
      <c r="AZ43" s="58">
        <v>1852</v>
      </c>
      <c r="BA43" s="58">
        <v>2087</v>
      </c>
      <c r="BB43" s="58">
        <v>2058</v>
      </c>
      <c r="BC43" s="58">
        <v>1995</v>
      </c>
      <c r="BD43" s="58">
        <v>2160</v>
      </c>
      <c r="BE43" s="58">
        <v>2361</v>
      </c>
      <c r="BF43" s="58">
        <v>2308</v>
      </c>
      <c r="BG43" s="58">
        <v>2142</v>
      </c>
      <c r="BH43" s="58">
        <v>2127</v>
      </c>
      <c r="BI43" s="58">
        <v>2337</v>
      </c>
      <c r="BJ43" s="58">
        <v>2015</v>
      </c>
      <c r="BK43" s="58">
        <v>2088</v>
      </c>
      <c r="BL43" s="58">
        <v>2226</v>
      </c>
      <c r="BM43" s="58">
        <v>2900</v>
      </c>
      <c r="BN43" s="58">
        <v>2810</v>
      </c>
      <c r="BO43" s="59">
        <v>2533</v>
      </c>
    </row>
    <row r="44" spans="2:67" ht="12" customHeight="1">
      <c r="T44" s="212"/>
    </row>
    <row r="73" spans="2:67" ht="12" customHeight="1">
      <c r="U73" s="173"/>
      <c r="V73" s="173"/>
      <c r="W73" s="173"/>
      <c r="X73" s="173"/>
      <c r="Y73" s="173"/>
      <c r="Z73" s="173"/>
      <c r="AA73" s="173"/>
      <c r="AB73" s="173"/>
      <c r="AC73" s="173"/>
      <c r="AD73" s="173"/>
      <c r="AE73" s="173"/>
      <c r="AF73" s="173"/>
      <c r="AG73" s="173"/>
      <c r="AH73" s="173"/>
      <c r="AI73" s="173"/>
      <c r="AJ73" s="173"/>
      <c r="AK73" s="173"/>
      <c r="AL73" s="173"/>
      <c r="AM73" s="173"/>
      <c r="AN73" s="173"/>
      <c r="AO73" s="173"/>
      <c r="AP73" s="173"/>
      <c r="AQ73" s="173"/>
      <c r="AR73" s="173"/>
      <c r="AS73" s="173"/>
      <c r="AT73" s="173"/>
      <c r="AU73" s="173"/>
      <c r="AV73" s="173"/>
      <c r="AW73" s="173"/>
      <c r="AX73" s="173"/>
      <c r="AY73" s="173"/>
      <c r="AZ73" s="173"/>
      <c r="BA73" s="173"/>
      <c r="BB73" s="173"/>
      <c r="BC73" s="173"/>
      <c r="BD73" s="173"/>
      <c r="BE73" s="173"/>
      <c r="BF73" s="173"/>
      <c r="BG73" s="173"/>
      <c r="BH73" s="173"/>
      <c r="BI73" s="173"/>
      <c r="BJ73" s="173"/>
      <c r="BK73" s="173"/>
      <c r="BL73" s="173"/>
      <c r="BM73" s="173"/>
      <c r="BN73" s="173"/>
      <c r="BO73" s="173"/>
    </row>
    <row r="74" spans="2:67" ht="12" customHeight="1">
      <c r="B74" s="207"/>
      <c r="C74" s="208" t="s">
        <v>147</v>
      </c>
      <c r="D74" s="207"/>
      <c r="E74" s="207"/>
      <c r="F74" s="207"/>
      <c r="G74" s="207"/>
      <c r="H74" s="207"/>
      <c r="I74" s="207"/>
      <c r="J74" s="207"/>
      <c r="K74" s="207"/>
      <c r="L74" s="207"/>
      <c r="M74" s="207"/>
      <c r="N74" s="207"/>
      <c r="O74" s="207"/>
      <c r="P74" s="207"/>
      <c r="Q74" s="207"/>
      <c r="R74" s="207"/>
      <c r="U74" s="208" t="s">
        <v>147</v>
      </c>
      <c r="BM74" s="173"/>
      <c r="BN74" s="173"/>
    </row>
    <row r="75" spans="2:67" ht="12" customHeight="1">
      <c r="B75" s="209"/>
      <c r="C75" s="337">
        <v>2006</v>
      </c>
      <c r="D75" s="337">
        <v>2007</v>
      </c>
      <c r="E75" s="337">
        <v>2008</v>
      </c>
      <c r="F75" s="337">
        <v>2009</v>
      </c>
      <c r="G75" s="337">
        <v>2010</v>
      </c>
      <c r="H75" s="337">
        <v>2011</v>
      </c>
      <c r="I75" s="337">
        <v>2012</v>
      </c>
      <c r="J75" s="337">
        <v>2013</v>
      </c>
      <c r="K75" s="337">
        <v>2014</v>
      </c>
      <c r="L75" s="337">
        <v>2015</v>
      </c>
      <c r="M75" s="337">
        <v>2016</v>
      </c>
      <c r="N75" s="337">
        <v>2017</v>
      </c>
      <c r="O75" s="337">
        <v>2018</v>
      </c>
      <c r="P75" s="337">
        <v>2019</v>
      </c>
      <c r="Q75" s="337">
        <v>2020</v>
      </c>
      <c r="R75" s="178">
        <v>2021</v>
      </c>
      <c r="U75" s="341">
        <v>2010</v>
      </c>
      <c r="V75" s="341"/>
      <c r="W75" s="341"/>
      <c r="X75" s="341"/>
      <c r="Y75" s="341">
        <v>2011</v>
      </c>
      <c r="Z75" s="341"/>
      <c r="AA75" s="341"/>
      <c r="AB75" s="341"/>
      <c r="AC75" s="341">
        <v>2012</v>
      </c>
      <c r="AD75" s="341"/>
      <c r="AE75" s="341"/>
      <c r="AF75" s="341"/>
      <c r="AG75" s="341">
        <v>2013</v>
      </c>
      <c r="AH75" s="341"/>
      <c r="AI75" s="341"/>
      <c r="AJ75" s="341"/>
      <c r="AK75" s="341">
        <v>2014</v>
      </c>
      <c r="AL75" s="341"/>
      <c r="AM75" s="341"/>
      <c r="AN75" s="341"/>
      <c r="AO75" s="341">
        <v>2015</v>
      </c>
      <c r="AP75" s="341"/>
      <c r="AQ75" s="341"/>
      <c r="AR75" s="341"/>
      <c r="AS75" s="341">
        <v>2016</v>
      </c>
      <c r="AT75" s="341"/>
      <c r="AU75" s="341"/>
      <c r="AV75" s="341"/>
      <c r="AW75" s="341">
        <v>2017</v>
      </c>
      <c r="AX75" s="341"/>
      <c r="AY75" s="341"/>
      <c r="AZ75" s="341"/>
      <c r="BA75" s="341">
        <v>2018</v>
      </c>
      <c r="BB75" s="341"/>
      <c r="BC75" s="341"/>
      <c r="BD75" s="341"/>
      <c r="BE75" s="341">
        <v>2019</v>
      </c>
      <c r="BF75" s="341"/>
      <c r="BG75" s="341"/>
      <c r="BH75" s="341"/>
      <c r="BI75" s="339">
        <v>2020</v>
      </c>
      <c r="BJ75" s="339"/>
      <c r="BK75" s="339"/>
      <c r="BL75" s="339"/>
      <c r="BM75" s="339">
        <v>2021</v>
      </c>
      <c r="BN75" s="339"/>
      <c r="BO75" s="339"/>
    </row>
    <row r="76" spans="2:67" ht="12" customHeight="1">
      <c r="B76" s="210" t="s">
        <v>145</v>
      </c>
      <c r="C76" s="47">
        <v>5.9266125541400063</v>
      </c>
      <c r="D76" s="48">
        <v>6.1259188850960076</v>
      </c>
      <c r="E76" s="48">
        <v>5.9931308660339857</v>
      </c>
      <c r="F76" s="48">
        <v>4.3436349642440062</v>
      </c>
      <c r="G76" s="48">
        <v>4.7875108662780139</v>
      </c>
      <c r="H76" s="48">
        <v>6.0797742504410186</v>
      </c>
      <c r="I76" s="48">
        <v>6.6850225677830331</v>
      </c>
      <c r="J76" s="48">
        <v>7.6385206433430275</v>
      </c>
      <c r="K76" s="48">
        <v>8.3620062225730187</v>
      </c>
      <c r="L76" s="48">
        <v>9.5561654483340046</v>
      </c>
      <c r="M76" s="48">
        <v>9.052843439066022</v>
      </c>
      <c r="N76" s="48">
        <v>9.3290081802210132</v>
      </c>
      <c r="O76" s="48">
        <v>14.978903351772981</v>
      </c>
      <c r="P76" s="48">
        <v>14.007772136524009</v>
      </c>
      <c r="Q76" s="48">
        <v>14.952816084418997</v>
      </c>
      <c r="R76" s="49">
        <v>13.99312542005802</v>
      </c>
      <c r="U76" s="338" t="s">
        <v>78</v>
      </c>
      <c r="V76" s="338" t="s">
        <v>79</v>
      </c>
      <c r="W76" s="338" t="s">
        <v>80</v>
      </c>
      <c r="X76" s="338" t="s">
        <v>81</v>
      </c>
      <c r="Y76" s="338" t="s">
        <v>78</v>
      </c>
      <c r="Z76" s="338" t="s">
        <v>79</v>
      </c>
      <c r="AA76" s="338" t="s">
        <v>80</v>
      </c>
      <c r="AB76" s="338" t="s">
        <v>81</v>
      </c>
      <c r="AC76" s="338" t="s">
        <v>78</v>
      </c>
      <c r="AD76" s="338" t="s">
        <v>79</v>
      </c>
      <c r="AE76" s="338" t="s">
        <v>80</v>
      </c>
      <c r="AF76" s="338" t="s">
        <v>81</v>
      </c>
      <c r="AG76" s="338" t="s">
        <v>78</v>
      </c>
      <c r="AH76" s="338" t="s">
        <v>79</v>
      </c>
      <c r="AI76" s="338" t="s">
        <v>80</v>
      </c>
      <c r="AJ76" s="338" t="s">
        <v>81</v>
      </c>
      <c r="AK76" s="338" t="s">
        <v>78</v>
      </c>
      <c r="AL76" s="338" t="s">
        <v>79</v>
      </c>
      <c r="AM76" s="338" t="s">
        <v>80</v>
      </c>
      <c r="AN76" s="338" t="s">
        <v>81</v>
      </c>
      <c r="AO76" s="338" t="s">
        <v>78</v>
      </c>
      <c r="AP76" s="338" t="s">
        <v>79</v>
      </c>
      <c r="AQ76" s="338" t="s">
        <v>80</v>
      </c>
      <c r="AR76" s="338" t="s">
        <v>81</v>
      </c>
      <c r="AS76" s="338" t="s">
        <v>78</v>
      </c>
      <c r="AT76" s="338" t="s">
        <v>79</v>
      </c>
      <c r="AU76" s="338" t="s">
        <v>80</v>
      </c>
      <c r="AV76" s="338" t="s">
        <v>81</v>
      </c>
      <c r="AW76" s="338" t="s">
        <v>78</v>
      </c>
      <c r="AX76" s="338" t="s">
        <v>79</v>
      </c>
      <c r="AY76" s="338" t="s">
        <v>80</v>
      </c>
      <c r="AZ76" s="338" t="s">
        <v>81</v>
      </c>
      <c r="BA76" s="338" t="s">
        <v>78</v>
      </c>
      <c r="BB76" s="338" t="s">
        <v>79</v>
      </c>
      <c r="BC76" s="338" t="s">
        <v>80</v>
      </c>
      <c r="BD76" s="338" t="s">
        <v>81</v>
      </c>
      <c r="BE76" s="338" t="s">
        <v>78</v>
      </c>
      <c r="BF76" s="338" t="s">
        <v>79</v>
      </c>
      <c r="BG76" s="338" t="s">
        <v>80</v>
      </c>
      <c r="BH76" s="338" t="s">
        <v>81</v>
      </c>
      <c r="BI76" s="336" t="s">
        <v>78</v>
      </c>
      <c r="BJ76" s="336" t="s">
        <v>79</v>
      </c>
      <c r="BK76" s="336" t="s">
        <v>80</v>
      </c>
      <c r="BL76" s="336" t="s">
        <v>81</v>
      </c>
      <c r="BM76" s="336" t="s">
        <v>78</v>
      </c>
      <c r="BN76" s="336" t="s">
        <v>79</v>
      </c>
      <c r="BO76" s="336" t="s">
        <v>80</v>
      </c>
    </row>
    <row r="77" spans="2:67" ht="12" customHeight="1">
      <c r="B77" s="210" t="s">
        <v>146</v>
      </c>
      <c r="C77" s="54">
        <v>23.866042552296033</v>
      </c>
      <c r="D77" s="55">
        <v>32.043541860494003</v>
      </c>
      <c r="E77" s="55">
        <v>31.291168371011008</v>
      </c>
      <c r="F77" s="55">
        <v>23.466560510653995</v>
      </c>
      <c r="G77" s="55">
        <v>27.16642234322503</v>
      </c>
      <c r="H77" s="55">
        <v>39.271112477130089</v>
      </c>
      <c r="I77" s="55">
        <v>35.08650807501801</v>
      </c>
      <c r="J77" s="55">
        <v>41.152885762232991</v>
      </c>
      <c r="K77" s="55">
        <v>66.329381881089034</v>
      </c>
      <c r="L77" s="55">
        <v>75.659894192803677</v>
      </c>
      <c r="M77" s="55">
        <v>72.932207816776838</v>
      </c>
      <c r="N77" s="55">
        <v>78.817644807978752</v>
      </c>
      <c r="O77" s="55">
        <v>128.69646130899244</v>
      </c>
      <c r="P77" s="55">
        <v>129.03283096974002</v>
      </c>
      <c r="Q77" s="55">
        <v>151.40302144574338</v>
      </c>
      <c r="R77" s="56">
        <v>224.69529710570072</v>
      </c>
      <c r="T77" s="210" t="s">
        <v>145</v>
      </c>
      <c r="U77" s="47">
        <v>1.5108531205580005</v>
      </c>
      <c r="V77" s="48">
        <v>0.98012811321599858</v>
      </c>
      <c r="W77" s="48">
        <v>1.0325919538020003</v>
      </c>
      <c r="X77" s="48">
        <v>1.2639376787019991</v>
      </c>
      <c r="Y77" s="48">
        <v>2.0792197987080012</v>
      </c>
      <c r="Z77" s="48">
        <v>1.3107572137209991</v>
      </c>
      <c r="AA77" s="48">
        <v>1.1275910332959986</v>
      </c>
      <c r="AB77" s="48">
        <v>1.562206204715999</v>
      </c>
      <c r="AC77" s="48">
        <v>1.6927863871639977</v>
      </c>
      <c r="AD77" s="48">
        <v>1.7912722737209972</v>
      </c>
      <c r="AE77" s="48">
        <v>1.7482837094259975</v>
      </c>
      <c r="AF77" s="48">
        <v>1.4526801974720003</v>
      </c>
      <c r="AG77" s="48">
        <v>1.9495763686499996</v>
      </c>
      <c r="AH77" s="48">
        <v>2.1152086512790027</v>
      </c>
      <c r="AI77" s="48">
        <v>1.5621871905979987</v>
      </c>
      <c r="AJ77" s="48">
        <v>2.0115484328160012</v>
      </c>
      <c r="AK77" s="48">
        <v>1.9822900429399997</v>
      </c>
      <c r="AL77" s="48">
        <v>2.2361466809409984</v>
      </c>
      <c r="AM77" s="48">
        <v>2.3679008005540001</v>
      </c>
      <c r="AN77" s="48">
        <v>1.7756686981379994</v>
      </c>
      <c r="AO77" s="48">
        <v>2.3391117177939993</v>
      </c>
      <c r="AP77" s="48">
        <v>3.1483337218939966</v>
      </c>
      <c r="AQ77" s="48">
        <v>2.101406618896998</v>
      </c>
      <c r="AR77" s="48">
        <v>1.9673133897489981</v>
      </c>
      <c r="AS77" s="48">
        <v>2.2198664473599972</v>
      </c>
      <c r="AT77" s="48">
        <v>2.0482567159699991</v>
      </c>
      <c r="AU77" s="48">
        <v>2.2515822003150006</v>
      </c>
      <c r="AV77" s="48">
        <v>2.5331380754209984</v>
      </c>
      <c r="AW77" s="48">
        <v>2.1634125864509985</v>
      </c>
      <c r="AX77" s="48">
        <v>2.425326673758998</v>
      </c>
      <c r="AY77" s="48">
        <v>2.2063469610929993</v>
      </c>
      <c r="AZ77" s="48">
        <v>2.5339219589179969</v>
      </c>
      <c r="BA77" s="48">
        <v>4.9720715063810053</v>
      </c>
      <c r="BB77" s="48">
        <v>3.7903999470020011</v>
      </c>
      <c r="BC77" s="48">
        <v>3.0636350693380003</v>
      </c>
      <c r="BD77" s="48">
        <v>3.1527968290519981</v>
      </c>
      <c r="BE77" s="48">
        <v>3.2074946542050009</v>
      </c>
      <c r="BF77" s="48">
        <v>3.9837351394850016</v>
      </c>
      <c r="BG77" s="48">
        <v>4.145682053993001</v>
      </c>
      <c r="BH77" s="48">
        <v>2.6708602888409989</v>
      </c>
      <c r="BI77" s="48">
        <v>2.9635522216409966</v>
      </c>
      <c r="BJ77" s="48">
        <v>2.9620063376249988</v>
      </c>
      <c r="BK77" s="48">
        <v>3.7101268144449957</v>
      </c>
      <c r="BL77" s="48">
        <v>5.3171307107080041</v>
      </c>
      <c r="BM77" s="48">
        <v>5.1454219573719966</v>
      </c>
      <c r="BN77" s="48">
        <v>4.8256694554720019</v>
      </c>
      <c r="BO77" s="49">
        <v>4.0220340072140015</v>
      </c>
    </row>
    <row r="78" spans="2:67" ht="12" customHeight="1">
      <c r="B78" s="211" t="s">
        <v>76</v>
      </c>
      <c r="T78" s="210" t="s">
        <v>146</v>
      </c>
      <c r="U78" s="54">
        <v>6.4586439170950065</v>
      </c>
      <c r="V78" s="55">
        <v>7.9455366752050018</v>
      </c>
      <c r="W78" s="55">
        <v>6.2082132678840001</v>
      </c>
      <c r="X78" s="55">
        <v>6.5540284830410123</v>
      </c>
      <c r="Y78" s="55">
        <v>11.788427226387007</v>
      </c>
      <c r="Z78" s="55">
        <v>8.844155757870011</v>
      </c>
      <c r="AA78" s="55">
        <v>10.130298963414987</v>
      </c>
      <c r="AB78" s="55">
        <v>8.508230529457995</v>
      </c>
      <c r="AC78" s="55">
        <v>8.5706097864200039</v>
      </c>
      <c r="AD78" s="55">
        <v>9.2016128356710158</v>
      </c>
      <c r="AE78" s="55">
        <v>9.1030462240370138</v>
      </c>
      <c r="AF78" s="55">
        <v>8.2112392288900082</v>
      </c>
      <c r="AG78" s="55">
        <v>9.2357318974710054</v>
      </c>
      <c r="AH78" s="55">
        <v>10.146825691646008</v>
      </c>
      <c r="AI78" s="55">
        <v>10.618065340558994</v>
      </c>
      <c r="AJ78" s="55">
        <v>11.152262832557</v>
      </c>
      <c r="AK78" s="55">
        <v>13.218862208814018</v>
      </c>
      <c r="AL78" s="55">
        <v>20.258444015077007</v>
      </c>
      <c r="AM78" s="55">
        <v>14.84130490529601</v>
      </c>
      <c r="AN78" s="55">
        <v>18.01077075190204</v>
      </c>
      <c r="AO78" s="55">
        <v>18.614307878463954</v>
      </c>
      <c r="AP78" s="55">
        <v>18.256850873267982</v>
      </c>
      <c r="AQ78" s="55">
        <v>20.827066181110009</v>
      </c>
      <c r="AR78" s="55">
        <v>17.961669259962029</v>
      </c>
      <c r="AS78" s="55">
        <v>18.263508250901022</v>
      </c>
      <c r="AT78" s="55">
        <v>24.721332883592009</v>
      </c>
      <c r="AU78" s="55">
        <v>16.248926787569005</v>
      </c>
      <c r="AV78" s="55">
        <v>13.698439894714991</v>
      </c>
      <c r="AW78" s="55">
        <v>15.998479848968023</v>
      </c>
      <c r="AX78" s="55">
        <v>19.787911549175998</v>
      </c>
      <c r="AY78" s="55">
        <v>22.489158587774018</v>
      </c>
      <c r="AZ78" s="55">
        <v>20.542094822060989</v>
      </c>
      <c r="BA78" s="55">
        <v>24.812999456748997</v>
      </c>
      <c r="BB78" s="55">
        <v>27.439088444693986</v>
      </c>
      <c r="BC78" s="55">
        <v>31.220912054642973</v>
      </c>
      <c r="BD78" s="55">
        <v>45.223461352905971</v>
      </c>
      <c r="BE78" s="55">
        <v>34.731558845204994</v>
      </c>
      <c r="BF78" s="55">
        <v>32.658000282653994</v>
      </c>
      <c r="BG78" s="55">
        <v>31.976963600349976</v>
      </c>
      <c r="BH78" s="55">
        <v>29.666308241530992</v>
      </c>
      <c r="BI78" s="55">
        <v>34.010746253550984</v>
      </c>
      <c r="BJ78" s="55">
        <v>34.330106261493938</v>
      </c>
      <c r="BK78" s="55">
        <v>44.126642557865004</v>
      </c>
      <c r="BL78" s="55">
        <v>38.935526372832882</v>
      </c>
      <c r="BM78" s="55">
        <v>70.276330593121898</v>
      </c>
      <c r="BN78" s="55">
        <v>75.640921087670819</v>
      </c>
      <c r="BO78" s="56">
        <v>78.778045424906878</v>
      </c>
    </row>
    <row r="79" spans="2:67" ht="12" customHeight="1">
      <c r="T79" s="211" t="s">
        <v>76</v>
      </c>
    </row>
  </sheetData>
  <mergeCells count="36">
    <mergeCell ref="BM75:BO75"/>
    <mergeCell ref="U75:X75"/>
    <mergeCell ref="Y75:AB75"/>
    <mergeCell ref="AC75:AF75"/>
    <mergeCell ref="AG75:AJ75"/>
    <mergeCell ref="AK75:AN75"/>
    <mergeCell ref="AO75:AR75"/>
    <mergeCell ref="AS75:AV75"/>
    <mergeCell ref="AW75:AZ75"/>
    <mergeCell ref="BA75:BD75"/>
    <mergeCell ref="BE75:BH75"/>
    <mergeCell ref="BI75:BL75"/>
    <mergeCell ref="BM40:BO40"/>
    <mergeCell ref="U40:X40"/>
    <mergeCell ref="Y40:AB40"/>
    <mergeCell ref="AC40:AF40"/>
    <mergeCell ref="AG40:AJ40"/>
    <mergeCell ref="AK40:AN40"/>
    <mergeCell ref="AO40:AR40"/>
    <mergeCell ref="AS40:AV40"/>
    <mergeCell ref="AW40:AZ40"/>
    <mergeCell ref="BA40:BD40"/>
    <mergeCell ref="BE40:BH40"/>
    <mergeCell ref="BI40:BL40"/>
    <mergeCell ref="BM7:BO7"/>
    <mergeCell ref="U7:X7"/>
    <mergeCell ref="Y7:AB7"/>
    <mergeCell ref="AC7:AF7"/>
    <mergeCell ref="AG7:AJ7"/>
    <mergeCell ref="AK7:AN7"/>
    <mergeCell ref="AO7:AR7"/>
    <mergeCell ref="AS7:AV7"/>
    <mergeCell ref="AW7:AZ7"/>
    <mergeCell ref="BA7:BD7"/>
    <mergeCell ref="BE7:BH7"/>
    <mergeCell ref="BI7:BL7"/>
  </mergeCells>
  <pageMargins left="0.7" right="0.7" top="0.75" bottom="0.75" header="0.3" footer="0.3"/>
  <pageSetup orientation="portrait" horizontalDpi="0" verticalDpi="0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4DFDF9-3AE6-49F6-A6DA-F7346057CE44}">
  <sheetPr>
    <tabColor theme="3"/>
  </sheetPr>
  <dimension ref="A1:BO95"/>
  <sheetViews>
    <sheetView showGridLines="0" zoomScaleNormal="100" workbookViewId="0"/>
  </sheetViews>
  <sheetFormatPr defaultColWidth="9.1640625" defaultRowHeight="12" customHeight="1"/>
  <cols>
    <col min="1" max="1" width="3.83203125" style="144" customWidth="1"/>
    <col min="2" max="2" width="25.83203125" style="144" bestFit="1" customWidth="1"/>
    <col min="3" max="19" width="7.83203125" style="144" customWidth="1"/>
    <col min="20" max="20" width="25.83203125" style="144" bestFit="1" customWidth="1"/>
    <col min="21" max="34" width="7.83203125" style="144" customWidth="1"/>
    <col min="35" max="16384" width="9.1640625" style="144"/>
  </cols>
  <sheetData>
    <row r="1" spans="2:67" ht="12" customHeight="1">
      <c r="D1" s="9"/>
    </row>
    <row r="4" spans="2:67" ht="12" customHeight="1">
      <c r="U4" s="213"/>
      <c r="V4" s="213"/>
      <c r="W4" s="213"/>
      <c r="X4" s="213"/>
      <c r="Y4" s="213"/>
      <c r="Z4" s="213"/>
      <c r="AA4" s="213"/>
      <c r="AB4" s="213"/>
      <c r="AC4" s="213"/>
      <c r="AD4" s="213"/>
      <c r="AE4" s="213"/>
      <c r="AF4" s="213"/>
      <c r="AG4" s="213"/>
      <c r="AH4" s="213"/>
      <c r="AI4" s="213"/>
      <c r="AJ4" s="213"/>
      <c r="AK4" s="213"/>
      <c r="AL4" s="213"/>
      <c r="AM4" s="213"/>
      <c r="AN4" s="213"/>
      <c r="AO4" s="213"/>
      <c r="AP4" s="213"/>
      <c r="AQ4" s="213"/>
      <c r="AR4" s="213"/>
      <c r="AS4" s="213"/>
      <c r="AT4" s="213"/>
      <c r="AU4" s="213"/>
      <c r="AV4" s="213"/>
      <c r="AW4" s="213"/>
      <c r="AX4" s="213"/>
      <c r="AY4" s="213"/>
      <c r="AZ4" s="213"/>
      <c r="BA4" s="213"/>
      <c r="BB4" s="213"/>
      <c r="BC4" s="213"/>
      <c r="BD4" s="213"/>
      <c r="BE4" s="213"/>
      <c r="BF4" s="213"/>
      <c r="BG4" s="213"/>
      <c r="BH4" s="213"/>
      <c r="BI4" s="213"/>
      <c r="BJ4" s="213"/>
      <c r="BK4" s="213"/>
      <c r="BL4" s="213"/>
      <c r="BM4" s="213"/>
      <c r="BN4" s="213"/>
      <c r="BO4" s="213"/>
    </row>
    <row r="5" spans="2:67" ht="12" customHeight="1">
      <c r="B5" s="213"/>
      <c r="C5" s="214" t="s">
        <v>148</v>
      </c>
      <c r="D5" s="213"/>
      <c r="E5" s="213"/>
      <c r="F5" s="213"/>
      <c r="G5" s="213"/>
      <c r="H5" s="213"/>
      <c r="I5" s="213"/>
      <c r="J5" s="213"/>
      <c r="K5" s="213"/>
      <c r="L5" s="213"/>
      <c r="M5" s="213"/>
      <c r="N5" s="213"/>
      <c r="O5" s="213"/>
      <c r="P5" s="213"/>
      <c r="Q5" s="213"/>
      <c r="R5" s="213"/>
      <c r="U5" s="214" t="s">
        <v>148</v>
      </c>
      <c r="BM5" s="213"/>
      <c r="BN5" s="213"/>
    </row>
    <row r="6" spans="2:67" ht="12" customHeight="1">
      <c r="B6" s="209"/>
      <c r="C6" s="210">
        <v>2006</v>
      </c>
      <c r="D6" s="210">
        <v>2007</v>
      </c>
      <c r="E6" s="210">
        <v>2008</v>
      </c>
      <c r="F6" s="210">
        <v>2009</v>
      </c>
      <c r="G6" s="210">
        <v>2010</v>
      </c>
      <c r="H6" s="210">
        <v>2011</v>
      </c>
      <c r="I6" s="210">
        <v>2012</v>
      </c>
      <c r="J6" s="210">
        <v>2013</v>
      </c>
      <c r="K6" s="210">
        <v>2014</v>
      </c>
      <c r="L6" s="210">
        <v>2015</v>
      </c>
      <c r="M6" s="210">
        <v>2016</v>
      </c>
      <c r="N6" s="210">
        <v>2017</v>
      </c>
      <c r="O6" s="210">
        <v>2018</v>
      </c>
      <c r="P6" s="210">
        <v>2019</v>
      </c>
      <c r="Q6" s="210">
        <v>2020</v>
      </c>
      <c r="R6" s="215">
        <v>2021</v>
      </c>
      <c r="T6" s="213"/>
      <c r="U6" s="341">
        <v>2010</v>
      </c>
      <c r="V6" s="341"/>
      <c r="W6" s="341"/>
      <c r="X6" s="341"/>
      <c r="Y6" s="341">
        <v>2011</v>
      </c>
      <c r="Z6" s="341"/>
      <c r="AA6" s="341"/>
      <c r="AB6" s="341"/>
      <c r="AC6" s="341">
        <v>2012</v>
      </c>
      <c r="AD6" s="341"/>
      <c r="AE6" s="341"/>
      <c r="AF6" s="341"/>
      <c r="AG6" s="341">
        <v>2013</v>
      </c>
      <c r="AH6" s="341"/>
      <c r="AI6" s="341"/>
      <c r="AJ6" s="341"/>
      <c r="AK6" s="341">
        <v>2014</v>
      </c>
      <c r="AL6" s="341"/>
      <c r="AM6" s="341"/>
      <c r="AN6" s="341"/>
      <c r="AO6" s="341">
        <v>2015</v>
      </c>
      <c r="AP6" s="341"/>
      <c r="AQ6" s="341"/>
      <c r="AR6" s="341"/>
      <c r="AS6" s="341">
        <v>2016</v>
      </c>
      <c r="AT6" s="341"/>
      <c r="AU6" s="341"/>
      <c r="AV6" s="341"/>
      <c r="AW6" s="341">
        <v>2017</v>
      </c>
      <c r="AX6" s="341"/>
      <c r="AY6" s="341"/>
      <c r="AZ6" s="341"/>
      <c r="BA6" s="341">
        <v>2018</v>
      </c>
      <c r="BB6" s="341"/>
      <c r="BC6" s="341"/>
      <c r="BD6" s="341"/>
      <c r="BE6" s="341">
        <v>2019</v>
      </c>
      <c r="BF6" s="341"/>
      <c r="BG6" s="341"/>
      <c r="BH6" s="341"/>
      <c r="BI6" s="341">
        <v>2020</v>
      </c>
      <c r="BJ6" s="341"/>
      <c r="BK6" s="341"/>
      <c r="BL6" s="341"/>
      <c r="BM6" s="341">
        <v>2021</v>
      </c>
      <c r="BN6" s="341"/>
      <c r="BO6" s="341"/>
    </row>
    <row r="7" spans="2:67" ht="12" customHeight="1">
      <c r="B7" s="210" t="s">
        <v>68</v>
      </c>
      <c r="C7" s="29">
        <v>3.544055137</v>
      </c>
      <c r="D7" s="30">
        <v>4.8546879839999999</v>
      </c>
      <c r="E7" s="30">
        <v>3.2885926199999997</v>
      </c>
      <c r="F7" s="30">
        <v>2.3955987250000002</v>
      </c>
      <c r="G7" s="30">
        <v>3.799109407</v>
      </c>
      <c r="H7" s="30">
        <v>10.3935272458</v>
      </c>
      <c r="I7" s="30">
        <v>4.5153179470000007</v>
      </c>
      <c r="J7" s="30">
        <v>6.6614093190000006</v>
      </c>
      <c r="K7" s="30">
        <v>20.125410171899997</v>
      </c>
      <c r="L7" s="30">
        <v>25.387089686999992</v>
      </c>
      <c r="M7" s="30">
        <v>25.999059777000003</v>
      </c>
      <c r="N7" s="30">
        <v>24.074809532000003</v>
      </c>
      <c r="O7" s="30">
        <v>64.566733489400008</v>
      </c>
      <c r="P7" s="30">
        <v>59.06482836</v>
      </c>
      <c r="Q7" s="30">
        <v>76.655233859000006</v>
      </c>
      <c r="R7" s="31">
        <v>136.53227306220006</v>
      </c>
      <c r="T7" s="213"/>
      <c r="U7" s="338" t="s">
        <v>78</v>
      </c>
      <c r="V7" s="338" t="s">
        <v>79</v>
      </c>
      <c r="W7" s="338" t="s">
        <v>80</v>
      </c>
      <c r="X7" s="338" t="s">
        <v>81</v>
      </c>
      <c r="Y7" s="338" t="s">
        <v>78</v>
      </c>
      <c r="Z7" s="338" t="s">
        <v>79</v>
      </c>
      <c r="AA7" s="338" t="s">
        <v>80</v>
      </c>
      <c r="AB7" s="338" t="s">
        <v>81</v>
      </c>
      <c r="AC7" s="338" t="s">
        <v>78</v>
      </c>
      <c r="AD7" s="338" t="s">
        <v>79</v>
      </c>
      <c r="AE7" s="338" t="s">
        <v>80</v>
      </c>
      <c r="AF7" s="338" t="s">
        <v>81</v>
      </c>
      <c r="AG7" s="338" t="s">
        <v>78</v>
      </c>
      <c r="AH7" s="338" t="s">
        <v>79</v>
      </c>
      <c r="AI7" s="338" t="s">
        <v>80</v>
      </c>
      <c r="AJ7" s="338" t="s">
        <v>81</v>
      </c>
      <c r="AK7" s="338" t="s">
        <v>78</v>
      </c>
      <c r="AL7" s="338" t="s">
        <v>79</v>
      </c>
      <c r="AM7" s="338" t="s">
        <v>80</v>
      </c>
      <c r="AN7" s="338" t="s">
        <v>81</v>
      </c>
      <c r="AO7" s="338" t="s">
        <v>78</v>
      </c>
      <c r="AP7" s="338" t="s">
        <v>79</v>
      </c>
      <c r="AQ7" s="338" t="s">
        <v>80</v>
      </c>
      <c r="AR7" s="338" t="s">
        <v>81</v>
      </c>
      <c r="AS7" s="338" t="s">
        <v>78</v>
      </c>
      <c r="AT7" s="338" t="s">
        <v>79</v>
      </c>
      <c r="AU7" s="338" t="s">
        <v>80</v>
      </c>
      <c r="AV7" s="338" t="s">
        <v>81</v>
      </c>
      <c r="AW7" s="338" t="s">
        <v>78</v>
      </c>
      <c r="AX7" s="338" t="s">
        <v>79</v>
      </c>
      <c r="AY7" s="338" t="s">
        <v>80</v>
      </c>
      <c r="AZ7" s="338" t="s">
        <v>81</v>
      </c>
      <c r="BA7" s="338" t="s">
        <v>78</v>
      </c>
      <c r="BB7" s="338" t="s">
        <v>79</v>
      </c>
      <c r="BC7" s="338" t="s">
        <v>80</v>
      </c>
      <c r="BD7" s="338" t="s">
        <v>81</v>
      </c>
      <c r="BE7" s="338" t="s">
        <v>78</v>
      </c>
      <c r="BF7" s="338" t="s">
        <v>79</v>
      </c>
      <c r="BG7" s="338" t="s">
        <v>80</v>
      </c>
      <c r="BH7" s="338" t="s">
        <v>81</v>
      </c>
      <c r="BI7" s="338" t="s">
        <v>78</v>
      </c>
      <c r="BJ7" s="338" t="s">
        <v>79</v>
      </c>
      <c r="BK7" s="338" t="s">
        <v>80</v>
      </c>
      <c r="BL7" s="338" t="s">
        <v>81</v>
      </c>
      <c r="BM7" s="338" t="s">
        <v>78</v>
      </c>
      <c r="BN7" s="338" t="s">
        <v>79</v>
      </c>
      <c r="BO7" s="338" t="s">
        <v>80</v>
      </c>
    </row>
    <row r="8" spans="2:67" ht="12" customHeight="1">
      <c r="B8" s="210" t="s">
        <v>69</v>
      </c>
      <c r="C8" s="32">
        <v>21</v>
      </c>
      <c r="D8" s="2">
        <v>23</v>
      </c>
      <c r="E8" s="2">
        <v>20</v>
      </c>
      <c r="F8" s="2">
        <v>14</v>
      </c>
      <c r="G8" s="2">
        <v>25</v>
      </c>
      <c r="H8" s="2">
        <v>46</v>
      </c>
      <c r="I8" s="2">
        <v>27</v>
      </c>
      <c r="J8" s="2">
        <v>38</v>
      </c>
      <c r="K8" s="2">
        <v>90</v>
      </c>
      <c r="L8" s="2">
        <v>109</v>
      </c>
      <c r="M8" s="2">
        <v>83</v>
      </c>
      <c r="N8" s="2">
        <v>113</v>
      </c>
      <c r="O8" s="2">
        <v>213</v>
      </c>
      <c r="P8" s="2">
        <v>250</v>
      </c>
      <c r="Q8" s="2">
        <v>333</v>
      </c>
      <c r="R8" s="33">
        <v>597</v>
      </c>
      <c r="T8" s="210" t="s">
        <v>68</v>
      </c>
      <c r="U8" s="29">
        <v>1.2921908040000001</v>
      </c>
      <c r="V8" s="30">
        <v>1.471921861</v>
      </c>
      <c r="W8" s="30">
        <v>0.43499999900000003</v>
      </c>
      <c r="X8" s="30">
        <v>0.59999674300000005</v>
      </c>
      <c r="Y8" s="30">
        <v>5.1022232039999995</v>
      </c>
      <c r="Z8" s="30">
        <v>1.6200122927999998</v>
      </c>
      <c r="AA8" s="30">
        <v>2.1828285939999996</v>
      </c>
      <c r="AB8" s="30">
        <v>1.4884631549999998</v>
      </c>
      <c r="AC8" s="30">
        <v>0.96799000400000001</v>
      </c>
      <c r="AD8" s="30">
        <v>1.3404285889999998</v>
      </c>
      <c r="AE8" s="30">
        <v>1.384045185</v>
      </c>
      <c r="AF8" s="30">
        <v>0.82285416899999997</v>
      </c>
      <c r="AG8" s="30">
        <v>1.7905107520000001</v>
      </c>
      <c r="AH8" s="30">
        <v>2.1771111200000002</v>
      </c>
      <c r="AI8" s="30">
        <v>1.3054574969999999</v>
      </c>
      <c r="AJ8" s="30">
        <v>1.3883299500000001</v>
      </c>
      <c r="AK8" s="30">
        <v>3.102548734</v>
      </c>
      <c r="AL8" s="30">
        <v>7.3403355799000005</v>
      </c>
      <c r="AM8" s="30">
        <v>3.5162893329999996</v>
      </c>
      <c r="AN8" s="30">
        <v>6.1662365250000004</v>
      </c>
      <c r="AO8" s="30">
        <v>5.6686796059999995</v>
      </c>
      <c r="AP8" s="30">
        <v>6.0646588679999986</v>
      </c>
      <c r="AQ8" s="30">
        <v>7.8807731589999985</v>
      </c>
      <c r="AR8" s="30">
        <v>5.7729780539999984</v>
      </c>
      <c r="AS8" s="30">
        <v>5.4076002809999997</v>
      </c>
      <c r="AT8" s="30">
        <v>12.707608111999999</v>
      </c>
      <c r="AU8" s="30">
        <v>4.8064813229999999</v>
      </c>
      <c r="AV8" s="30">
        <v>3.0773700609999999</v>
      </c>
      <c r="AW8" s="30">
        <v>2.9432898500000002</v>
      </c>
      <c r="AX8" s="30">
        <v>5.5263960449999994</v>
      </c>
      <c r="AY8" s="30">
        <v>8.7628527979999991</v>
      </c>
      <c r="AZ8" s="30">
        <v>6.8422708390000002</v>
      </c>
      <c r="BA8" s="30">
        <v>10.514175643</v>
      </c>
      <c r="BB8" s="30">
        <v>11.048813564</v>
      </c>
      <c r="BC8" s="30">
        <v>14.966278833999999</v>
      </c>
      <c r="BD8" s="30">
        <v>28.037465448399999</v>
      </c>
      <c r="BE8" s="30">
        <v>17.166254563000003</v>
      </c>
      <c r="BF8" s="30">
        <v>15.051279232000002</v>
      </c>
      <c r="BG8" s="30">
        <v>15.614040280000001</v>
      </c>
      <c r="BH8" s="30">
        <v>11.233254284999999</v>
      </c>
      <c r="BI8" s="30">
        <v>15.628231207999999</v>
      </c>
      <c r="BJ8" s="30">
        <v>17.365280215999999</v>
      </c>
      <c r="BK8" s="30">
        <v>24.212769814999991</v>
      </c>
      <c r="BL8" s="30">
        <v>19.448952619999996</v>
      </c>
      <c r="BM8" s="30">
        <v>43.55220701999999</v>
      </c>
      <c r="BN8" s="30">
        <v>43.497748628400004</v>
      </c>
      <c r="BO8" s="31">
        <v>49.48231741379999</v>
      </c>
    </row>
    <row r="9" spans="2:67" ht="12" customHeight="1">
      <c r="B9" s="210" t="s">
        <v>70</v>
      </c>
      <c r="C9" s="39">
        <v>0</v>
      </c>
      <c r="D9" s="1">
        <v>0</v>
      </c>
      <c r="E9" s="1">
        <v>0</v>
      </c>
      <c r="F9" s="1">
        <v>0</v>
      </c>
      <c r="G9" s="1">
        <v>0</v>
      </c>
      <c r="H9" s="1">
        <v>1</v>
      </c>
      <c r="I9" s="1">
        <v>0</v>
      </c>
      <c r="J9" s="1">
        <v>0</v>
      </c>
      <c r="K9" s="1">
        <v>1</v>
      </c>
      <c r="L9" s="1">
        <v>0</v>
      </c>
      <c r="M9" s="1">
        <v>1</v>
      </c>
      <c r="N9" s="1">
        <v>0</v>
      </c>
      <c r="O9" s="1">
        <v>3</v>
      </c>
      <c r="P9" s="1">
        <v>0</v>
      </c>
      <c r="Q9" s="1">
        <v>2</v>
      </c>
      <c r="R9" s="40">
        <v>2</v>
      </c>
      <c r="T9" s="210" t="s">
        <v>69</v>
      </c>
      <c r="U9" s="32">
        <v>8</v>
      </c>
      <c r="V9" s="2">
        <v>9</v>
      </c>
      <c r="W9" s="2">
        <v>4</v>
      </c>
      <c r="X9" s="2">
        <v>4</v>
      </c>
      <c r="Y9" s="2">
        <v>16</v>
      </c>
      <c r="Z9" s="2">
        <v>10</v>
      </c>
      <c r="AA9" s="2">
        <v>11</v>
      </c>
      <c r="AB9" s="2">
        <v>9</v>
      </c>
      <c r="AC9" s="2">
        <v>5</v>
      </c>
      <c r="AD9" s="2">
        <v>8</v>
      </c>
      <c r="AE9" s="2">
        <v>9</v>
      </c>
      <c r="AF9" s="2">
        <v>5</v>
      </c>
      <c r="AG9" s="2">
        <v>11</v>
      </c>
      <c r="AH9" s="2">
        <v>10</v>
      </c>
      <c r="AI9" s="2">
        <v>9</v>
      </c>
      <c r="AJ9" s="2">
        <v>8</v>
      </c>
      <c r="AK9" s="2">
        <v>17</v>
      </c>
      <c r="AL9" s="2">
        <v>26</v>
      </c>
      <c r="AM9" s="2">
        <v>20</v>
      </c>
      <c r="AN9" s="2">
        <v>27</v>
      </c>
      <c r="AO9" s="2">
        <v>23</v>
      </c>
      <c r="AP9" s="2">
        <v>29</v>
      </c>
      <c r="AQ9" s="2">
        <v>38</v>
      </c>
      <c r="AR9" s="2">
        <v>19</v>
      </c>
      <c r="AS9" s="2">
        <v>20</v>
      </c>
      <c r="AT9" s="2">
        <v>27</v>
      </c>
      <c r="AU9" s="2">
        <v>20</v>
      </c>
      <c r="AV9" s="2">
        <v>16</v>
      </c>
      <c r="AW9" s="2">
        <v>16</v>
      </c>
      <c r="AX9" s="2">
        <v>29</v>
      </c>
      <c r="AY9" s="2">
        <v>33</v>
      </c>
      <c r="AZ9" s="2">
        <v>35</v>
      </c>
      <c r="BA9" s="2">
        <v>44</v>
      </c>
      <c r="BB9" s="2">
        <v>48</v>
      </c>
      <c r="BC9" s="2">
        <v>59</v>
      </c>
      <c r="BD9" s="2">
        <v>62</v>
      </c>
      <c r="BE9" s="2">
        <v>61</v>
      </c>
      <c r="BF9" s="2">
        <v>66</v>
      </c>
      <c r="BG9" s="2">
        <v>80</v>
      </c>
      <c r="BH9" s="2">
        <v>43</v>
      </c>
      <c r="BI9" s="2">
        <v>66</v>
      </c>
      <c r="BJ9" s="2">
        <v>72</v>
      </c>
      <c r="BK9" s="2">
        <v>97</v>
      </c>
      <c r="BL9" s="2">
        <v>98</v>
      </c>
      <c r="BM9" s="2">
        <v>187</v>
      </c>
      <c r="BN9" s="2">
        <v>203</v>
      </c>
      <c r="BO9" s="33">
        <v>207</v>
      </c>
    </row>
    <row r="10" spans="2:67" ht="12" customHeight="1">
      <c r="B10" s="210" t="s">
        <v>73</v>
      </c>
      <c r="C10" s="32">
        <v>8</v>
      </c>
      <c r="D10" s="2">
        <v>5</v>
      </c>
      <c r="E10" s="2">
        <v>4</v>
      </c>
      <c r="F10" s="2">
        <v>1</v>
      </c>
      <c r="G10" s="2">
        <v>2</v>
      </c>
      <c r="H10" s="2">
        <v>6</v>
      </c>
      <c r="I10" s="2">
        <v>6</v>
      </c>
      <c r="J10" s="2">
        <v>10</v>
      </c>
      <c r="K10" s="2">
        <v>10</v>
      </c>
      <c r="L10" s="2">
        <v>21</v>
      </c>
      <c r="M10" s="2">
        <v>23</v>
      </c>
      <c r="N10" s="2">
        <v>27</v>
      </c>
      <c r="O10" s="2">
        <v>42</v>
      </c>
      <c r="P10" s="2">
        <v>56</v>
      </c>
      <c r="Q10" s="2">
        <v>61</v>
      </c>
      <c r="R10" s="33">
        <v>104</v>
      </c>
      <c r="T10" s="210" t="s">
        <v>70</v>
      </c>
      <c r="U10" s="39">
        <v>0</v>
      </c>
      <c r="V10" s="1">
        <v>0</v>
      </c>
      <c r="W10" s="1">
        <v>0</v>
      </c>
      <c r="X10" s="1">
        <v>0</v>
      </c>
      <c r="Y10" s="1">
        <v>1</v>
      </c>
      <c r="Z10" s="1">
        <v>0</v>
      </c>
      <c r="AA10" s="1">
        <v>0</v>
      </c>
      <c r="AB10" s="1">
        <v>0</v>
      </c>
      <c r="AC10" s="1">
        <v>0</v>
      </c>
      <c r="AD10" s="1">
        <v>0</v>
      </c>
      <c r="AE10" s="1">
        <v>0</v>
      </c>
      <c r="AF10" s="1">
        <v>0</v>
      </c>
      <c r="AG10" s="1">
        <v>0</v>
      </c>
      <c r="AH10" s="1">
        <v>0</v>
      </c>
      <c r="AI10" s="1">
        <v>0</v>
      </c>
      <c r="AJ10" s="1">
        <v>0</v>
      </c>
      <c r="AK10" s="1">
        <v>0</v>
      </c>
      <c r="AL10" s="1">
        <v>0</v>
      </c>
      <c r="AM10" s="1">
        <v>1</v>
      </c>
      <c r="AN10" s="1">
        <v>0</v>
      </c>
      <c r="AO10" s="1">
        <v>0</v>
      </c>
      <c r="AP10" s="1">
        <v>0</v>
      </c>
      <c r="AQ10" s="1">
        <v>0</v>
      </c>
      <c r="AR10" s="1">
        <v>0</v>
      </c>
      <c r="AS10" s="1">
        <v>0</v>
      </c>
      <c r="AT10" s="1">
        <v>0</v>
      </c>
      <c r="AU10" s="1">
        <v>1</v>
      </c>
      <c r="AV10" s="1">
        <v>0</v>
      </c>
      <c r="AW10" s="1">
        <v>0</v>
      </c>
      <c r="AX10" s="1">
        <v>0</v>
      </c>
      <c r="AY10" s="1">
        <v>0</v>
      </c>
      <c r="AZ10" s="1">
        <v>0</v>
      </c>
      <c r="BA10" s="1">
        <v>0</v>
      </c>
      <c r="BB10" s="1">
        <v>1</v>
      </c>
      <c r="BC10" s="1">
        <v>1</v>
      </c>
      <c r="BD10" s="1">
        <v>1</v>
      </c>
      <c r="BE10" s="1">
        <v>0</v>
      </c>
      <c r="BF10" s="1">
        <v>0</v>
      </c>
      <c r="BG10" s="1">
        <v>0</v>
      </c>
      <c r="BH10" s="1">
        <v>0</v>
      </c>
      <c r="BI10" s="1">
        <v>0</v>
      </c>
      <c r="BJ10" s="1">
        <v>0</v>
      </c>
      <c r="BK10" s="1">
        <v>1</v>
      </c>
      <c r="BL10" s="1">
        <v>1</v>
      </c>
      <c r="BM10" s="1">
        <v>0</v>
      </c>
      <c r="BN10" s="1">
        <v>1</v>
      </c>
      <c r="BO10" s="40">
        <v>1</v>
      </c>
    </row>
    <row r="11" spans="2:67" ht="12" customHeight="1">
      <c r="B11" s="210" t="s">
        <v>75</v>
      </c>
      <c r="C11" s="44">
        <v>13</v>
      </c>
      <c r="D11" s="45">
        <v>18</v>
      </c>
      <c r="E11" s="45">
        <v>16</v>
      </c>
      <c r="F11" s="45">
        <v>13</v>
      </c>
      <c r="G11" s="45">
        <v>23</v>
      </c>
      <c r="H11" s="45">
        <v>39</v>
      </c>
      <c r="I11" s="45">
        <v>21</v>
      </c>
      <c r="J11" s="45">
        <v>28</v>
      </c>
      <c r="K11" s="45">
        <v>79</v>
      </c>
      <c r="L11" s="45">
        <v>88</v>
      </c>
      <c r="M11" s="45">
        <v>59</v>
      </c>
      <c r="N11" s="45">
        <v>86</v>
      </c>
      <c r="O11" s="45">
        <v>168</v>
      </c>
      <c r="P11" s="45">
        <v>194</v>
      </c>
      <c r="Q11" s="45">
        <v>270</v>
      </c>
      <c r="R11" s="46">
        <v>491</v>
      </c>
      <c r="T11" s="210" t="s">
        <v>73</v>
      </c>
      <c r="U11" s="32">
        <v>1</v>
      </c>
      <c r="V11" s="2">
        <v>0</v>
      </c>
      <c r="W11" s="2">
        <v>0</v>
      </c>
      <c r="X11" s="2">
        <v>1</v>
      </c>
      <c r="Y11" s="2">
        <v>1</v>
      </c>
      <c r="Z11" s="2">
        <v>1</v>
      </c>
      <c r="AA11" s="2">
        <v>1</v>
      </c>
      <c r="AB11" s="2">
        <v>3</v>
      </c>
      <c r="AC11" s="2">
        <v>1</v>
      </c>
      <c r="AD11" s="2">
        <v>2</v>
      </c>
      <c r="AE11" s="2">
        <v>2</v>
      </c>
      <c r="AF11" s="2">
        <v>1</v>
      </c>
      <c r="AG11" s="2">
        <v>3</v>
      </c>
      <c r="AH11" s="2">
        <v>2</v>
      </c>
      <c r="AI11" s="2">
        <v>3</v>
      </c>
      <c r="AJ11" s="2">
        <v>2</v>
      </c>
      <c r="AK11" s="2">
        <v>3</v>
      </c>
      <c r="AL11" s="2">
        <v>2</v>
      </c>
      <c r="AM11" s="2">
        <v>2</v>
      </c>
      <c r="AN11" s="2">
        <v>3</v>
      </c>
      <c r="AO11" s="2">
        <v>4</v>
      </c>
      <c r="AP11" s="2">
        <v>9</v>
      </c>
      <c r="AQ11" s="2">
        <v>6</v>
      </c>
      <c r="AR11" s="2">
        <v>2</v>
      </c>
      <c r="AS11" s="2">
        <v>5</v>
      </c>
      <c r="AT11" s="2">
        <v>10</v>
      </c>
      <c r="AU11" s="2">
        <v>3</v>
      </c>
      <c r="AV11" s="2">
        <v>5</v>
      </c>
      <c r="AW11" s="2">
        <v>5</v>
      </c>
      <c r="AX11" s="2">
        <v>4</v>
      </c>
      <c r="AY11" s="2">
        <v>6</v>
      </c>
      <c r="AZ11" s="2">
        <v>12</v>
      </c>
      <c r="BA11" s="2">
        <v>15</v>
      </c>
      <c r="BB11" s="2">
        <v>9</v>
      </c>
      <c r="BC11" s="2">
        <v>7</v>
      </c>
      <c r="BD11" s="2">
        <v>11</v>
      </c>
      <c r="BE11" s="2">
        <v>17</v>
      </c>
      <c r="BF11" s="2">
        <v>12</v>
      </c>
      <c r="BG11" s="2">
        <v>18</v>
      </c>
      <c r="BH11" s="2">
        <v>9</v>
      </c>
      <c r="BI11" s="2">
        <v>12</v>
      </c>
      <c r="BJ11" s="2">
        <v>14</v>
      </c>
      <c r="BK11" s="2">
        <v>17</v>
      </c>
      <c r="BL11" s="2">
        <v>18</v>
      </c>
      <c r="BM11" s="2">
        <v>26</v>
      </c>
      <c r="BN11" s="2">
        <v>34</v>
      </c>
      <c r="BO11" s="33">
        <v>44</v>
      </c>
    </row>
    <row r="12" spans="2:67" ht="12" customHeight="1">
      <c r="B12" s="216"/>
      <c r="C12" s="217"/>
      <c r="D12" s="217"/>
      <c r="E12" s="217"/>
      <c r="F12" s="217"/>
      <c r="G12" s="217"/>
      <c r="H12" s="217"/>
      <c r="I12" s="217"/>
      <c r="J12" s="217"/>
      <c r="K12" s="217"/>
      <c r="L12" s="218"/>
      <c r="M12" s="218"/>
      <c r="N12" s="218"/>
      <c r="O12" s="218"/>
      <c r="P12" s="218"/>
      <c r="Q12" s="218"/>
      <c r="R12" s="218"/>
      <c r="T12" s="210" t="s">
        <v>75</v>
      </c>
      <c r="U12" s="44">
        <v>7</v>
      </c>
      <c r="V12" s="45">
        <v>9</v>
      </c>
      <c r="W12" s="45">
        <v>4</v>
      </c>
      <c r="X12" s="45">
        <v>3</v>
      </c>
      <c r="Y12" s="45">
        <v>14</v>
      </c>
      <c r="Z12" s="45">
        <v>9</v>
      </c>
      <c r="AA12" s="45">
        <v>10</v>
      </c>
      <c r="AB12" s="45">
        <v>6</v>
      </c>
      <c r="AC12" s="45">
        <v>4</v>
      </c>
      <c r="AD12" s="45">
        <v>6</v>
      </c>
      <c r="AE12" s="45">
        <v>7</v>
      </c>
      <c r="AF12" s="45">
        <v>4</v>
      </c>
      <c r="AG12" s="45">
        <v>8</v>
      </c>
      <c r="AH12" s="45">
        <v>8</v>
      </c>
      <c r="AI12" s="45">
        <v>6</v>
      </c>
      <c r="AJ12" s="45">
        <v>6</v>
      </c>
      <c r="AK12" s="45">
        <v>14</v>
      </c>
      <c r="AL12" s="45">
        <v>24</v>
      </c>
      <c r="AM12" s="45">
        <v>17</v>
      </c>
      <c r="AN12" s="45">
        <v>24</v>
      </c>
      <c r="AO12" s="45">
        <v>19</v>
      </c>
      <c r="AP12" s="45">
        <v>20</v>
      </c>
      <c r="AQ12" s="45">
        <v>32</v>
      </c>
      <c r="AR12" s="45">
        <v>17</v>
      </c>
      <c r="AS12" s="45">
        <v>15</v>
      </c>
      <c r="AT12" s="45">
        <v>17</v>
      </c>
      <c r="AU12" s="45">
        <v>16</v>
      </c>
      <c r="AV12" s="45">
        <v>11</v>
      </c>
      <c r="AW12" s="45">
        <v>11</v>
      </c>
      <c r="AX12" s="45">
        <v>25</v>
      </c>
      <c r="AY12" s="45">
        <v>27</v>
      </c>
      <c r="AZ12" s="45">
        <v>23</v>
      </c>
      <c r="BA12" s="45">
        <v>29</v>
      </c>
      <c r="BB12" s="45">
        <v>38</v>
      </c>
      <c r="BC12" s="45">
        <v>51</v>
      </c>
      <c r="BD12" s="45">
        <v>50</v>
      </c>
      <c r="BE12" s="45">
        <v>44</v>
      </c>
      <c r="BF12" s="45">
        <v>54</v>
      </c>
      <c r="BG12" s="45">
        <v>62</v>
      </c>
      <c r="BH12" s="45">
        <v>34</v>
      </c>
      <c r="BI12" s="45">
        <v>54</v>
      </c>
      <c r="BJ12" s="45">
        <v>58</v>
      </c>
      <c r="BK12" s="45">
        <v>79</v>
      </c>
      <c r="BL12" s="45">
        <v>79</v>
      </c>
      <c r="BM12" s="45">
        <v>161</v>
      </c>
      <c r="BN12" s="45">
        <v>168</v>
      </c>
      <c r="BO12" s="46">
        <v>162</v>
      </c>
    </row>
    <row r="13" spans="2:67" ht="12" customHeight="1">
      <c r="B13" s="210" t="s">
        <v>74</v>
      </c>
      <c r="C13" s="182">
        <v>0</v>
      </c>
      <c r="D13" s="183">
        <v>0</v>
      </c>
      <c r="E13" s="183">
        <v>0</v>
      </c>
      <c r="F13" s="183">
        <v>0</v>
      </c>
      <c r="G13" s="183">
        <v>0</v>
      </c>
      <c r="H13" s="183">
        <v>2.1739130434782608E-2</v>
      </c>
      <c r="I13" s="183">
        <v>0</v>
      </c>
      <c r="J13" s="183">
        <v>0</v>
      </c>
      <c r="K13" s="183">
        <v>1.1111111111111112E-2</v>
      </c>
      <c r="L13" s="183">
        <v>0</v>
      </c>
      <c r="M13" s="183">
        <v>1.2048192771084338E-2</v>
      </c>
      <c r="N13" s="183">
        <v>0</v>
      </c>
      <c r="O13" s="183">
        <v>1.4084507042253521E-2</v>
      </c>
      <c r="P13" s="183">
        <v>0</v>
      </c>
      <c r="Q13" s="183">
        <v>6.006006006006006E-3</v>
      </c>
      <c r="R13" s="184">
        <v>3.3500837520938024E-3</v>
      </c>
      <c r="T13" s="213"/>
      <c r="U13" s="217"/>
      <c r="V13" s="217"/>
      <c r="W13" s="217"/>
      <c r="X13" s="217"/>
      <c r="Y13" s="217"/>
      <c r="Z13" s="217"/>
      <c r="AA13" s="217"/>
      <c r="AB13" s="217"/>
      <c r="AC13" s="217"/>
      <c r="AD13" s="217"/>
      <c r="AE13" s="217"/>
      <c r="AF13" s="217"/>
      <c r="AG13" s="217"/>
      <c r="AH13" s="217"/>
      <c r="AI13" s="217"/>
      <c r="AJ13" s="217"/>
      <c r="AK13" s="217"/>
      <c r="AL13" s="217"/>
      <c r="AM13" s="217"/>
      <c r="AN13" s="217"/>
      <c r="AO13" s="217"/>
      <c r="AP13" s="217"/>
      <c r="AQ13" s="217"/>
      <c r="AR13" s="217"/>
      <c r="AS13" s="217"/>
      <c r="AT13" s="217"/>
      <c r="AU13" s="217"/>
      <c r="AV13" s="217"/>
      <c r="AW13" s="217"/>
      <c r="AX13" s="217"/>
      <c r="AY13" s="217"/>
      <c r="AZ13" s="217"/>
      <c r="BA13" s="217"/>
      <c r="BB13" s="217"/>
      <c r="BC13" s="217"/>
      <c r="BD13" s="217"/>
      <c r="BE13" s="217"/>
      <c r="BF13" s="217"/>
      <c r="BG13" s="217"/>
    </row>
    <row r="14" spans="2:67" ht="12" customHeight="1">
      <c r="B14" s="210" t="s">
        <v>73</v>
      </c>
      <c r="C14" s="185">
        <v>0.38095238095238093</v>
      </c>
      <c r="D14" s="186">
        <v>0.21739130434782608</v>
      </c>
      <c r="E14" s="186">
        <v>0.2</v>
      </c>
      <c r="F14" s="186">
        <v>7.1428571428571425E-2</v>
      </c>
      <c r="G14" s="186">
        <v>0.08</v>
      </c>
      <c r="H14" s="186">
        <v>0.13043478260869565</v>
      </c>
      <c r="I14" s="186">
        <v>0.22222222222222221</v>
      </c>
      <c r="J14" s="186">
        <v>0.26315789473684209</v>
      </c>
      <c r="K14" s="186">
        <v>0.1111111111111111</v>
      </c>
      <c r="L14" s="186">
        <v>0.19266055045871561</v>
      </c>
      <c r="M14" s="186">
        <v>0.27710843373493976</v>
      </c>
      <c r="N14" s="186">
        <v>0.23893805309734514</v>
      </c>
      <c r="O14" s="186">
        <v>0.19718309859154928</v>
      </c>
      <c r="P14" s="186">
        <v>0.224</v>
      </c>
      <c r="Q14" s="186">
        <v>0.18318318318318319</v>
      </c>
      <c r="R14" s="187">
        <v>0.17420435510887772</v>
      </c>
      <c r="T14" s="210" t="s">
        <v>74</v>
      </c>
      <c r="U14" s="182">
        <v>0</v>
      </c>
      <c r="V14" s="183">
        <v>0</v>
      </c>
      <c r="W14" s="183">
        <v>0</v>
      </c>
      <c r="X14" s="183">
        <v>0</v>
      </c>
      <c r="Y14" s="183">
        <v>6.25E-2</v>
      </c>
      <c r="Z14" s="183">
        <v>0</v>
      </c>
      <c r="AA14" s="183">
        <v>0</v>
      </c>
      <c r="AB14" s="183">
        <v>0</v>
      </c>
      <c r="AC14" s="183">
        <v>0</v>
      </c>
      <c r="AD14" s="183">
        <v>0</v>
      </c>
      <c r="AE14" s="183">
        <v>0</v>
      </c>
      <c r="AF14" s="183">
        <v>0</v>
      </c>
      <c r="AG14" s="183">
        <v>0</v>
      </c>
      <c r="AH14" s="183">
        <v>0</v>
      </c>
      <c r="AI14" s="183">
        <v>0</v>
      </c>
      <c r="AJ14" s="183">
        <v>0</v>
      </c>
      <c r="AK14" s="183">
        <v>0</v>
      </c>
      <c r="AL14" s="183">
        <v>0</v>
      </c>
      <c r="AM14" s="183">
        <v>0.05</v>
      </c>
      <c r="AN14" s="183">
        <v>0</v>
      </c>
      <c r="AO14" s="183">
        <v>0</v>
      </c>
      <c r="AP14" s="183">
        <v>0</v>
      </c>
      <c r="AQ14" s="183">
        <v>0</v>
      </c>
      <c r="AR14" s="183">
        <v>0</v>
      </c>
      <c r="AS14" s="183">
        <v>0</v>
      </c>
      <c r="AT14" s="183">
        <v>0</v>
      </c>
      <c r="AU14" s="183">
        <v>0.05</v>
      </c>
      <c r="AV14" s="183">
        <v>0</v>
      </c>
      <c r="AW14" s="183">
        <v>0</v>
      </c>
      <c r="AX14" s="183">
        <v>0</v>
      </c>
      <c r="AY14" s="183">
        <v>0</v>
      </c>
      <c r="AZ14" s="183">
        <v>0</v>
      </c>
      <c r="BA14" s="183">
        <v>0</v>
      </c>
      <c r="BB14" s="183">
        <v>2.0833333333333332E-2</v>
      </c>
      <c r="BC14" s="183">
        <v>1.6949152542372881E-2</v>
      </c>
      <c r="BD14" s="183">
        <v>1.6129032258064516E-2</v>
      </c>
      <c r="BE14" s="183">
        <v>0</v>
      </c>
      <c r="BF14" s="183">
        <v>0</v>
      </c>
      <c r="BG14" s="183">
        <v>0</v>
      </c>
      <c r="BH14" s="183">
        <v>0</v>
      </c>
      <c r="BI14" s="183">
        <v>0</v>
      </c>
      <c r="BJ14" s="183">
        <v>0</v>
      </c>
      <c r="BK14" s="183">
        <v>1.0309278350515464E-2</v>
      </c>
      <c r="BL14" s="183">
        <v>1.020408163265306E-2</v>
      </c>
      <c r="BM14" s="183">
        <v>0</v>
      </c>
      <c r="BN14" s="183">
        <v>4.9261083743842365E-3</v>
      </c>
      <c r="BO14" s="184">
        <v>4.830917874396135E-3</v>
      </c>
    </row>
    <row r="15" spans="2:67" ht="12" customHeight="1">
      <c r="B15" s="210" t="s">
        <v>75</v>
      </c>
      <c r="C15" s="188">
        <v>0.61904761904761907</v>
      </c>
      <c r="D15" s="189">
        <v>0.78260869565217395</v>
      </c>
      <c r="E15" s="189">
        <v>0.8</v>
      </c>
      <c r="F15" s="189">
        <v>0.9285714285714286</v>
      </c>
      <c r="G15" s="189">
        <v>0.92</v>
      </c>
      <c r="H15" s="189">
        <v>0.84782608695652173</v>
      </c>
      <c r="I15" s="189">
        <v>0.77777777777777779</v>
      </c>
      <c r="J15" s="189">
        <v>0.73684210526315785</v>
      </c>
      <c r="K15" s="189">
        <v>0.87777777777777777</v>
      </c>
      <c r="L15" s="189">
        <v>0.80733944954128445</v>
      </c>
      <c r="M15" s="189">
        <v>0.71084337349397586</v>
      </c>
      <c r="N15" s="189">
        <v>0.76106194690265483</v>
      </c>
      <c r="O15" s="189">
        <v>0.78873239436619713</v>
      </c>
      <c r="P15" s="189">
        <v>0.77600000000000002</v>
      </c>
      <c r="Q15" s="189">
        <v>0.81081081081081086</v>
      </c>
      <c r="R15" s="190">
        <v>0.82244556113902845</v>
      </c>
      <c r="T15" s="210" t="s">
        <v>73</v>
      </c>
      <c r="U15" s="185">
        <v>0.125</v>
      </c>
      <c r="V15" s="186">
        <v>0</v>
      </c>
      <c r="W15" s="186">
        <v>0</v>
      </c>
      <c r="X15" s="186">
        <v>0.25</v>
      </c>
      <c r="Y15" s="186">
        <v>6.25E-2</v>
      </c>
      <c r="Z15" s="186">
        <v>0.1</v>
      </c>
      <c r="AA15" s="186">
        <v>9.0909090909090912E-2</v>
      </c>
      <c r="AB15" s="186">
        <v>0.33333333333333331</v>
      </c>
      <c r="AC15" s="186">
        <v>0.2</v>
      </c>
      <c r="AD15" s="186">
        <v>0.25</v>
      </c>
      <c r="AE15" s="186">
        <v>0.22222222222222221</v>
      </c>
      <c r="AF15" s="186">
        <v>0.2</v>
      </c>
      <c r="AG15" s="186">
        <v>0.27272727272727271</v>
      </c>
      <c r="AH15" s="186">
        <v>0.2</v>
      </c>
      <c r="AI15" s="186">
        <v>0.33333333333333331</v>
      </c>
      <c r="AJ15" s="186">
        <v>0.25</v>
      </c>
      <c r="AK15" s="186">
        <v>0.17647058823529413</v>
      </c>
      <c r="AL15" s="186">
        <v>7.6923076923076927E-2</v>
      </c>
      <c r="AM15" s="186">
        <v>0.1</v>
      </c>
      <c r="AN15" s="186">
        <v>0.1111111111111111</v>
      </c>
      <c r="AO15" s="186">
        <v>0.17391304347826086</v>
      </c>
      <c r="AP15" s="186">
        <v>0.31034482758620691</v>
      </c>
      <c r="AQ15" s="186">
        <v>0.15789473684210525</v>
      </c>
      <c r="AR15" s="186">
        <v>0.10526315789473684</v>
      </c>
      <c r="AS15" s="186">
        <v>0.25</v>
      </c>
      <c r="AT15" s="186">
        <v>0.37037037037037035</v>
      </c>
      <c r="AU15" s="186">
        <v>0.15</v>
      </c>
      <c r="AV15" s="186">
        <v>0.3125</v>
      </c>
      <c r="AW15" s="186">
        <v>0.3125</v>
      </c>
      <c r="AX15" s="186">
        <v>0.13793103448275862</v>
      </c>
      <c r="AY15" s="186">
        <v>0.18181818181818182</v>
      </c>
      <c r="AZ15" s="186">
        <v>0.34285714285714286</v>
      </c>
      <c r="BA15" s="186">
        <v>0.34090909090909088</v>
      </c>
      <c r="BB15" s="186">
        <v>0.1875</v>
      </c>
      <c r="BC15" s="186">
        <v>0.11864406779661017</v>
      </c>
      <c r="BD15" s="186">
        <v>0.17741935483870969</v>
      </c>
      <c r="BE15" s="186">
        <v>0.27868852459016391</v>
      </c>
      <c r="BF15" s="186">
        <v>0.18181818181818182</v>
      </c>
      <c r="BG15" s="186">
        <v>0.22500000000000001</v>
      </c>
      <c r="BH15" s="186">
        <v>0.20930232558139536</v>
      </c>
      <c r="BI15" s="186">
        <v>0.18181818181818182</v>
      </c>
      <c r="BJ15" s="186">
        <v>0.19444444444444445</v>
      </c>
      <c r="BK15" s="186">
        <v>0.17525773195876287</v>
      </c>
      <c r="BL15" s="186">
        <v>0.18367346938775511</v>
      </c>
      <c r="BM15" s="186">
        <v>0.13903743315508021</v>
      </c>
      <c r="BN15" s="186">
        <v>0.16748768472906403</v>
      </c>
      <c r="BO15" s="187">
        <v>0.21256038647342995</v>
      </c>
    </row>
    <row r="16" spans="2:67" ht="12" customHeight="1">
      <c r="B16" s="211" t="s">
        <v>76</v>
      </c>
      <c r="C16" s="213"/>
      <c r="D16" s="213"/>
      <c r="E16" s="213"/>
      <c r="F16" s="213"/>
      <c r="G16" s="213"/>
      <c r="H16" s="213"/>
      <c r="I16" s="213"/>
      <c r="J16" s="213"/>
      <c r="K16" s="213"/>
      <c r="L16" s="213"/>
      <c r="M16" s="213"/>
      <c r="N16" s="213"/>
      <c r="O16" s="219"/>
      <c r="P16" s="213"/>
      <c r="Q16" s="213"/>
      <c r="R16" s="213"/>
      <c r="T16" s="210" t="s">
        <v>75</v>
      </c>
      <c r="U16" s="188">
        <v>0.875</v>
      </c>
      <c r="V16" s="189">
        <v>1</v>
      </c>
      <c r="W16" s="189">
        <v>1</v>
      </c>
      <c r="X16" s="189">
        <v>0.75</v>
      </c>
      <c r="Y16" s="189">
        <v>0.875</v>
      </c>
      <c r="Z16" s="189">
        <v>0.9</v>
      </c>
      <c r="AA16" s="189">
        <v>0.90909090909090906</v>
      </c>
      <c r="AB16" s="189">
        <v>0.66666666666666663</v>
      </c>
      <c r="AC16" s="189">
        <v>0.8</v>
      </c>
      <c r="AD16" s="189">
        <v>0.75</v>
      </c>
      <c r="AE16" s="189">
        <v>0.77777777777777779</v>
      </c>
      <c r="AF16" s="189">
        <v>0.8</v>
      </c>
      <c r="AG16" s="189">
        <v>0.72727272727272729</v>
      </c>
      <c r="AH16" s="189">
        <v>0.8</v>
      </c>
      <c r="AI16" s="189">
        <v>0.66666666666666663</v>
      </c>
      <c r="AJ16" s="189">
        <v>0.75</v>
      </c>
      <c r="AK16" s="189">
        <v>0.82352941176470584</v>
      </c>
      <c r="AL16" s="189">
        <v>0.92307692307692313</v>
      </c>
      <c r="AM16" s="189">
        <v>0.85</v>
      </c>
      <c r="AN16" s="189">
        <v>0.88888888888888884</v>
      </c>
      <c r="AO16" s="189">
        <v>0.82608695652173914</v>
      </c>
      <c r="AP16" s="189">
        <v>0.68965517241379315</v>
      </c>
      <c r="AQ16" s="189">
        <v>0.84210526315789469</v>
      </c>
      <c r="AR16" s="189">
        <v>0.89473684210526316</v>
      </c>
      <c r="AS16" s="189">
        <v>0.75</v>
      </c>
      <c r="AT16" s="189">
        <v>0.62962962962962965</v>
      </c>
      <c r="AU16" s="189">
        <v>0.8</v>
      </c>
      <c r="AV16" s="189">
        <v>0.6875</v>
      </c>
      <c r="AW16" s="189">
        <v>0.6875</v>
      </c>
      <c r="AX16" s="189">
        <v>0.86206896551724133</v>
      </c>
      <c r="AY16" s="189">
        <v>0.81818181818181823</v>
      </c>
      <c r="AZ16" s="189">
        <v>0.65714285714285714</v>
      </c>
      <c r="BA16" s="189">
        <v>0.65909090909090906</v>
      </c>
      <c r="BB16" s="189">
        <v>0.79166666666666663</v>
      </c>
      <c r="BC16" s="189">
        <v>0.86440677966101698</v>
      </c>
      <c r="BD16" s="189">
        <v>0.80645161290322576</v>
      </c>
      <c r="BE16" s="189">
        <v>0.72131147540983609</v>
      </c>
      <c r="BF16" s="189">
        <v>0.81818181818181823</v>
      </c>
      <c r="BG16" s="189">
        <v>0.77500000000000002</v>
      </c>
      <c r="BH16" s="189">
        <v>0.79069767441860461</v>
      </c>
      <c r="BI16" s="189">
        <v>0.81818181818181823</v>
      </c>
      <c r="BJ16" s="189">
        <v>0.80555555555555558</v>
      </c>
      <c r="BK16" s="189">
        <v>0.81443298969072164</v>
      </c>
      <c r="BL16" s="189">
        <v>0.80612244897959184</v>
      </c>
      <c r="BM16" s="189">
        <v>0.86096256684491979</v>
      </c>
      <c r="BN16" s="189">
        <v>0.82758620689655171</v>
      </c>
      <c r="BO16" s="190">
        <v>0.78260869565217395</v>
      </c>
    </row>
    <row r="17" spans="20:20" ht="12" customHeight="1">
      <c r="T17" s="211"/>
    </row>
    <row r="44" spans="1:36" customFormat="1" ht="12" customHeight="1">
      <c r="A44" s="144"/>
      <c r="B44" s="220"/>
      <c r="C44" s="214" t="s">
        <v>149</v>
      </c>
      <c r="D44" s="220"/>
      <c r="E44" s="220"/>
      <c r="F44" s="220"/>
      <c r="G44" s="220"/>
      <c r="H44" s="220"/>
      <c r="I44" s="220"/>
      <c r="J44" s="220"/>
      <c r="K44" s="220"/>
      <c r="L44" s="220"/>
      <c r="M44" s="220"/>
      <c r="N44" s="220"/>
      <c r="O44" s="220"/>
      <c r="P44" s="220"/>
      <c r="Q44" s="220"/>
      <c r="R44" s="220"/>
      <c r="S44" s="144"/>
      <c r="T44" s="220"/>
      <c r="U44" s="214" t="s">
        <v>150</v>
      </c>
      <c r="V44" s="220"/>
      <c r="W44" s="220"/>
      <c r="X44" s="220"/>
      <c r="Y44" s="220"/>
      <c r="Z44" s="220"/>
      <c r="AA44" s="220"/>
      <c r="AB44" s="220"/>
      <c r="AC44" s="220"/>
      <c r="AD44" s="220"/>
      <c r="AE44" s="220"/>
      <c r="AF44" s="220"/>
      <c r="AG44" s="220"/>
      <c r="AH44" s="144"/>
      <c r="AI44" s="144"/>
    </row>
    <row r="45" spans="1:36" customFormat="1" ht="12" customHeight="1">
      <c r="A45" s="144"/>
      <c r="B45" s="221"/>
      <c r="C45" s="210">
        <v>2006</v>
      </c>
      <c r="D45" s="210">
        <v>2007</v>
      </c>
      <c r="E45" s="210">
        <v>2008</v>
      </c>
      <c r="F45" s="210">
        <v>2009</v>
      </c>
      <c r="G45" s="210">
        <v>2010</v>
      </c>
      <c r="H45" s="210">
        <v>2011</v>
      </c>
      <c r="I45" s="210">
        <v>2012</v>
      </c>
      <c r="J45" s="210">
        <v>2013</v>
      </c>
      <c r="K45" s="210">
        <v>2014</v>
      </c>
      <c r="L45" s="210">
        <v>2015</v>
      </c>
      <c r="M45" s="210">
        <v>2016</v>
      </c>
      <c r="N45" s="210">
        <v>2017</v>
      </c>
      <c r="O45" s="210">
        <v>2018</v>
      </c>
      <c r="P45" s="210">
        <v>2019</v>
      </c>
      <c r="Q45" s="210">
        <v>2020</v>
      </c>
      <c r="R45" s="215">
        <v>2021</v>
      </c>
      <c r="S45" s="144"/>
      <c r="T45" s="221"/>
      <c r="U45" s="210">
        <v>2006</v>
      </c>
      <c r="V45" s="210">
        <v>2007</v>
      </c>
      <c r="W45" s="210">
        <v>2008</v>
      </c>
      <c r="X45" s="210">
        <v>2009</v>
      </c>
      <c r="Y45" s="210">
        <v>2010</v>
      </c>
      <c r="Z45" s="210">
        <v>2011</v>
      </c>
      <c r="AA45" s="210">
        <v>2012</v>
      </c>
      <c r="AB45" s="210">
        <v>2013</v>
      </c>
      <c r="AC45" s="210">
        <v>2014</v>
      </c>
      <c r="AD45" s="210">
        <v>2015</v>
      </c>
      <c r="AE45" s="210">
        <v>2016</v>
      </c>
      <c r="AF45" s="210">
        <v>2017</v>
      </c>
      <c r="AG45" s="210">
        <v>2018</v>
      </c>
      <c r="AH45" s="210">
        <v>2019</v>
      </c>
      <c r="AI45" s="210">
        <v>2020</v>
      </c>
      <c r="AJ45" s="215">
        <v>2021</v>
      </c>
    </row>
    <row r="46" spans="1:36" customFormat="1" ht="12" customHeight="1">
      <c r="A46" s="144"/>
      <c r="B46" s="222" t="s">
        <v>112</v>
      </c>
      <c r="C46" s="41">
        <v>2</v>
      </c>
      <c r="D46" s="42">
        <v>7</v>
      </c>
      <c r="E46" s="42">
        <v>2</v>
      </c>
      <c r="F46" s="42">
        <v>5</v>
      </c>
      <c r="G46" s="42">
        <v>3</v>
      </c>
      <c r="H46" s="42">
        <v>11</v>
      </c>
      <c r="I46" s="42">
        <v>6</v>
      </c>
      <c r="J46" s="42">
        <v>9</v>
      </c>
      <c r="K46" s="42">
        <v>36</v>
      </c>
      <c r="L46" s="42">
        <v>35</v>
      </c>
      <c r="M46" s="42">
        <v>18</v>
      </c>
      <c r="N46" s="42">
        <v>31</v>
      </c>
      <c r="O46" s="42">
        <v>72</v>
      </c>
      <c r="P46" s="42">
        <v>74</v>
      </c>
      <c r="Q46" s="42">
        <v>106</v>
      </c>
      <c r="R46" s="43">
        <v>224</v>
      </c>
      <c r="S46" s="144"/>
      <c r="T46" s="222" t="s">
        <v>112</v>
      </c>
      <c r="U46" s="47">
        <v>0.27138938800000001</v>
      </c>
      <c r="V46" s="48">
        <v>1.110199999</v>
      </c>
      <c r="W46" s="48">
        <v>0.22</v>
      </c>
      <c r="X46" s="48">
        <v>0.68739736699999998</v>
      </c>
      <c r="Y46" s="48">
        <v>0.630000012</v>
      </c>
      <c r="Z46" s="48">
        <v>3.7223681619999995</v>
      </c>
      <c r="AA46" s="48">
        <v>0.88278338599999995</v>
      </c>
      <c r="AB46" s="48">
        <v>1.5186111030000002</v>
      </c>
      <c r="AC46" s="48">
        <v>7.2440164670000016</v>
      </c>
      <c r="AD46" s="48">
        <v>6.3875381649999996</v>
      </c>
      <c r="AE46" s="48">
        <v>5.543138098</v>
      </c>
      <c r="AF46" s="48">
        <v>4.7079354469999997</v>
      </c>
      <c r="AG46" s="48">
        <v>14.731335193000001</v>
      </c>
      <c r="AH46" s="48">
        <v>13.330538975999996</v>
      </c>
      <c r="AI46" s="48">
        <v>23.961041961000003</v>
      </c>
      <c r="AJ46" s="49">
        <v>50.226552015999964</v>
      </c>
    </row>
    <row r="47" spans="1:36" customFormat="1" ht="12" customHeight="1">
      <c r="A47" s="144"/>
      <c r="B47" s="222" t="s">
        <v>113</v>
      </c>
      <c r="C47" s="32">
        <v>1</v>
      </c>
      <c r="D47" s="2">
        <v>0</v>
      </c>
      <c r="E47" s="2">
        <v>2</v>
      </c>
      <c r="F47" s="2">
        <v>4</v>
      </c>
      <c r="G47" s="2">
        <v>4</v>
      </c>
      <c r="H47" s="2">
        <v>4</v>
      </c>
      <c r="I47" s="2">
        <v>3</v>
      </c>
      <c r="J47" s="2">
        <v>5</v>
      </c>
      <c r="K47" s="2">
        <v>8</v>
      </c>
      <c r="L47" s="2">
        <v>14</v>
      </c>
      <c r="M47" s="2">
        <v>15</v>
      </c>
      <c r="N47" s="2">
        <v>15</v>
      </c>
      <c r="O47" s="2">
        <v>36</v>
      </c>
      <c r="P47" s="2">
        <v>40</v>
      </c>
      <c r="Q47" s="2">
        <v>70</v>
      </c>
      <c r="R47" s="33">
        <v>88</v>
      </c>
      <c r="S47" s="144"/>
      <c r="T47" s="222" t="s">
        <v>113</v>
      </c>
      <c r="U47" s="50">
        <v>0.10467108</v>
      </c>
      <c r="V47" s="4">
        <v>0</v>
      </c>
      <c r="W47" s="4">
        <v>0.27513110900000004</v>
      </c>
      <c r="X47" s="4">
        <v>0.51698497900000007</v>
      </c>
      <c r="Y47" s="4">
        <v>0.76161760000000001</v>
      </c>
      <c r="Z47" s="4">
        <v>0.68096190000000001</v>
      </c>
      <c r="AA47" s="4">
        <v>0.48607</v>
      </c>
      <c r="AB47" s="4">
        <v>0.81400000100000003</v>
      </c>
      <c r="AC47" s="4">
        <v>1.3769995469999998</v>
      </c>
      <c r="AD47" s="4">
        <v>2.5934481409999997</v>
      </c>
      <c r="AE47" s="4">
        <v>2.834782637</v>
      </c>
      <c r="AF47" s="4">
        <v>3.5634814539999997</v>
      </c>
      <c r="AG47" s="4">
        <v>6.5352246963999994</v>
      </c>
      <c r="AH47" s="4">
        <v>5.8587174859999998</v>
      </c>
      <c r="AI47" s="4">
        <v>11.672573746000003</v>
      </c>
      <c r="AJ47" s="51">
        <v>14.031597047000004</v>
      </c>
    </row>
    <row r="48" spans="1:36" customFormat="1" ht="12" customHeight="1">
      <c r="A48" s="144"/>
      <c r="B48" s="222" t="s">
        <v>114</v>
      </c>
      <c r="C48" s="39">
        <v>0</v>
      </c>
      <c r="D48" s="1">
        <v>0</v>
      </c>
      <c r="E48" s="1">
        <v>2</v>
      </c>
      <c r="F48" s="1">
        <v>0</v>
      </c>
      <c r="G48" s="1">
        <v>1</v>
      </c>
      <c r="H48" s="1">
        <v>3</v>
      </c>
      <c r="I48" s="1">
        <v>1</v>
      </c>
      <c r="J48" s="1">
        <v>2</v>
      </c>
      <c r="K48" s="1">
        <v>6</v>
      </c>
      <c r="L48" s="1">
        <v>10</v>
      </c>
      <c r="M48" s="1">
        <v>12</v>
      </c>
      <c r="N48" s="1">
        <v>11</v>
      </c>
      <c r="O48" s="1">
        <v>19</v>
      </c>
      <c r="P48" s="1">
        <v>25</v>
      </c>
      <c r="Q48" s="1">
        <v>33</v>
      </c>
      <c r="R48" s="40">
        <v>52</v>
      </c>
      <c r="S48" s="144"/>
      <c r="T48" s="222" t="s">
        <v>114</v>
      </c>
      <c r="U48" s="52">
        <v>0</v>
      </c>
      <c r="V48" s="3">
        <v>0</v>
      </c>
      <c r="W48" s="3">
        <v>0.24077567899999999</v>
      </c>
      <c r="X48" s="3">
        <v>0</v>
      </c>
      <c r="Y48" s="3">
        <v>0.107</v>
      </c>
      <c r="Z48" s="3">
        <v>0.78621751100000004</v>
      </c>
      <c r="AA48" s="3">
        <v>0.3</v>
      </c>
      <c r="AB48" s="3">
        <v>0.54800000000000004</v>
      </c>
      <c r="AC48" s="3">
        <v>1.480507953</v>
      </c>
      <c r="AD48" s="3">
        <v>2.8108393390000002</v>
      </c>
      <c r="AE48" s="3">
        <v>2.0311296429999999</v>
      </c>
      <c r="AF48" s="3">
        <v>2.1285551749999998</v>
      </c>
      <c r="AG48" s="3">
        <v>4.2908179220000013</v>
      </c>
      <c r="AH48" s="3">
        <v>6.5238279330000006</v>
      </c>
      <c r="AI48" s="3">
        <v>9.3380730789999991</v>
      </c>
      <c r="AJ48" s="53">
        <v>16.287881506800002</v>
      </c>
    </row>
    <row r="49" spans="1:36" customFormat="1" ht="12" customHeight="1">
      <c r="A49" s="144"/>
      <c r="B49" s="222" t="s">
        <v>115</v>
      </c>
      <c r="C49" s="32">
        <v>0</v>
      </c>
      <c r="D49" s="2">
        <v>0</v>
      </c>
      <c r="E49" s="2">
        <v>0</v>
      </c>
      <c r="F49" s="2">
        <v>0</v>
      </c>
      <c r="G49" s="2">
        <v>0</v>
      </c>
      <c r="H49" s="2">
        <v>1</v>
      </c>
      <c r="I49" s="2">
        <v>1</v>
      </c>
      <c r="J49" s="2">
        <v>1</v>
      </c>
      <c r="K49" s="2">
        <v>4</v>
      </c>
      <c r="L49" s="2">
        <v>6</v>
      </c>
      <c r="M49" s="2">
        <v>2</v>
      </c>
      <c r="N49" s="2">
        <v>4</v>
      </c>
      <c r="O49" s="2">
        <v>0</v>
      </c>
      <c r="P49" s="2">
        <v>6</v>
      </c>
      <c r="Q49" s="2">
        <v>3</v>
      </c>
      <c r="R49" s="33">
        <v>9</v>
      </c>
      <c r="S49" s="144"/>
      <c r="T49" s="222" t="s">
        <v>115</v>
      </c>
      <c r="U49" s="50">
        <v>0</v>
      </c>
      <c r="V49" s="4">
        <v>0</v>
      </c>
      <c r="W49" s="4">
        <v>0</v>
      </c>
      <c r="X49" s="4">
        <v>0</v>
      </c>
      <c r="Y49" s="4">
        <v>0</v>
      </c>
      <c r="Z49" s="4">
        <v>0.112000002</v>
      </c>
      <c r="AA49" s="4">
        <v>0.200000012</v>
      </c>
      <c r="AB49" s="4">
        <v>0.10049997399999999</v>
      </c>
      <c r="AC49" s="4">
        <v>1.2144300439</v>
      </c>
      <c r="AD49" s="4">
        <v>2.612000122</v>
      </c>
      <c r="AE49" s="4">
        <v>0.32475003000000002</v>
      </c>
      <c r="AF49" s="4">
        <v>1.3633120650000001</v>
      </c>
      <c r="AG49" s="4">
        <v>0</v>
      </c>
      <c r="AH49" s="4">
        <v>0.84843997800000004</v>
      </c>
      <c r="AI49" s="4">
        <v>0.64100000300000004</v>
      </c>
      <c r="AJ49" s="51">
        <v>1.6299999129999998</v>
      </c>
    </row>
    <row r="50" spans="1:36" customFormat="1" ht="12" customHeight="1">
      <c r="A50" s="144"/>
      <c r="B50" s="222" t="s">
        <v>116</v>
      </c>
      <c r="C50" s="39">
        <v>3</v>
      </c>
      <c r="D50" s="1">
        <v>4</v>
      </c>
      <c r="E50" s="1">
        <v>2</v>
      </c>
      <c r="F50" s="1">
        <v>0</v>
      </c>
      <c r="G50" s="1">
        <v>4</v>
      </c>
      <c r="H50" s="1">
        <v>3</v>
      </c>
      <c r="I50" s="1">
        <v>1</v>
      </c>
      <c r="J50" s="1">
        <v>2</v>
      </c>
      <c r="K50" s="1">
        <v>1</v>
      </c>
      <c r="L50" s="1">
        <v>0</v>
      </c>
      <c r="M50" s="1">
        <v>3</v>
      </c>
      <c r="N50" s="1">
        <v>4</v>
      </c>
      <c r="O50" s="1">
        <v>4</v>
      </c>
      <c r="P50" s="1">
        <v>11</v>
      </c>
      <c r="Q50" s="1">
        <v>13</v>
      </c>
      <c r="R50" s="40">
        <v>14</v>
      </c>
      <c r="S50" s="144"/>
      <c r="T50" s="222" t="s">
        <v>116</v>
      </c>
      <c r="U50" s="52">
        <v>1.140348098</v>
      </c>
      <c r="V50" s="3">
        <v>2.0749</v>
      </c>
      <c r="W50" s="3">
        <v>0.36499999999999999</v>
      </c>
      <c r="X50" s="3">
        <v>0</v>
      </c>
      <c r="Y50" s="3">
        <v>0.58140000000000003</v>
      </c>
      <c r="Z50" s="3">
        <v>0.36190234380000003</v>
      </c>
      <c r="AA50" s="3">
        <v>0.2</v>
      </c>
      <c r="AB50" s="3">
        <v>0.51247000600000003</v>
      </c>
      <c r="AC50" s="3">
        <v>0.54199998700000007</v>
      </c>
      <c r="AD50" s="3">
        <v>0</v>
      </c>
      <c r="AE50" s="3">
        <v>1.009500002</v>
      </c>
      <c r="AF50" s="3">
        <v>0.684000002</v>
      </c>
      <c r="AG50" s="3">
        <v>1.3529999669999999</v>
      </c>
      <c r="AH50" s="3">
        <v>2.1739998549999999</v>
      </c>
      <c r="AI50" s="3">
        <v>2.4711657020000004</v>
      </c>
      <c r="AJ50" s="53">
        <v>2.9223118610000003</v>
      </c>
    </row>
    <row r="51" spans="1:36" customFormat="1" ht="12" customHeight="1">
      <c r="A51" s="144"/>
      <c r="B51" s="222" t="s">
        <v>117</v>
      </c>
      <c r="C51" s="32">
        <v>1</v>
      </c>
      <c r="D51" s="2">
        <v>1</v>
      </c>
      <c r="E51" s="2">
        <v>0</v>
      </c>
      <c r="F51" s="2">
        <v>0</v>
      </c>
      <c r="G51" s="2">
        <v>1</v>
      </c>
      <c r="H51" s="2">
        <v>0</v>
      </c>
      <c r="I51" s="2">
        <v>1</v>
      </c>
      <c r="J51" s="2">
        <v>2</v>
      </c>
      <c r="K51" s="2">
        <v>4</v>
      </c>
      <c r="L51" s="2">
        <v>5</v>
      </c>
      <c r="M51" s="2">
        <v>4</v>
      </c>
      <c r="N51" s="2">
        <v>6</v>
      </c>
      <c r="O51" s="2">
        <v>10</v>
      </c>
      <c r="P51" s="2">
        <v>7</v>
      </c>
      <c r="Q51" s="2">
        <v>23</v>
      </c>
      <c r="R51" s="33">
        <v>57</v>
      </c>
      <c r="S51" s="144"/>
      <c r="T51" s="222" t="s">
        <v>117</v>
      </c>
      <c r="U51" s="50">
        <v>0.17</v>
      </c>
      <c r="V51" s="4">
        <v>0.28299999999999997</v>
      </c>
      <c r="W51" s="4">
        <v>0</v>
      </c>
      <c r="X51" s="4">
        <v>0</v>
      </c>
      <c r="Y51" s="4">
        <v>0.119999999</v>
      </c>
      <c r="Z51" s="4">
        <v>0</v>
      </c>
      <c r="AA51" s="4">
        <v>0.100000144</v>
      </c>
      <c r="AB51" s="4">
        <v>0.20599999999999999</v>
      </c>
      <c r="AC51" s="4">
        <v>0.67469988000000003</v>
      </c>
      <c r="AD51" s="4">
        <v>0.69499999700000004</v>
      </c>
      <c r="AE51" s="4">
        <v>0.78150001299999994</v>
      </c>
      <c r="AF51" s="4">
        <v>1.5873960980000001</v>
      </c>
      <c r="AG51" s="4">
        <v>2.324538907</v>
      </c>
      <c r="AH51" s="4">
        <v>1.7549998949999999</v>
      </c>
      <c r="AI51" s="4">
        <v>3.9466912069999998</v>
      </c>
      <c r="AJ51" s="51">
        <v>12.507268800999999</v>
      </c>
    </row>
    <row r="52" spans="1:36" customFormat="1" ht="12" customHeight="1">
      <c r="A52" s="144"/>
      <c r="B52" s="222" t="s">
        <v>118</v>
      </c>
      <c r="C52" s="39">
        <v>1</v>
      </c>
      <c r="D52" s="1">
        <v>2</v>
      </c>
      <c r="E52" s="1">
        <v>1</v>
      </c>
      <c r="F52" s="1">
        <v>0</v>
      </c>
      <c r="G52" s="1">
        <v>1</v>
      </c>
      <c r="H52" s="1">
        <v>1</v>
      </c>
      <c r="I52" s="1">
        <v>1</v>
      </c>
      <c r="J52" s="1">
        <v>2</v>
      </c>
      <c r="K52" s="1">
        <v>4</v>
      </c>
      <c r="L52" s="1">
        <v>2</v>
      </c>
      <c r="M52" s="1">
        <v>2</v>
      </c>
      <c r="N52" s="1">
        <v>4</v>
      </c>
      <c r="O52" s="1">
        <v>5</v>
      </c>
      <c r="P52" s="1">
        <v>4</v>
      </c>
      <c r="Q52" s="1">
        <v>13</v>
      </c>
      <c r="R52" s="40">
        <v>14</v>
      </c>
      <c r="S52" s="144"/>
      <c r="T52" s="222" t="s">
        <v>118</v>
      </c>
      <c r="U52" s="52">
        <v>0.1</v>
      </c>
      <c r="V52" s="3">
        <v>0.220000002</v>
      </c>
      <c r="W52" s="3">
        <v>0.15360082</v>
      </c>
      <c r="X52" s="3">
        <v>0</v>
      </c>
      <c r="Y52" s="3">
        <v>0.11269573200000001</v>
      </c>
      <c r="Z52" s="3">
        <v>0.116910054</v>
      </c>
      <c r="AA52" s="3">
        <v>0.13248399</v>
      </c>
      <c r="AB52" s="3">
        <v>0.24795749999999997</v>
      </c>
      <c r="AC52" s="3">
        <v>1.0300000129999998</v>
      </c>
      <c r="AD52" s="3">
        <v>0.30514554599999999</v>
      </c>
      <c r="AE52" s="3">
        <v>0.31158366500000001</v>
      </c>
      <c r="AF52" s="3">
        <v>0.86521078200000001</v>
      </c>
      <c r="AG52" s="3">
        <v>0.82496691499999997</v>
      </c>
      <c r="AH52" s="3">
        <v>0.53702291400000002</v>
      </c>
      <c r="AI52" s="3">
        <v>1.880135576</v>
      </c>
      <c r="AJ52" s="53">
        <v>2.0457932363999998</v>
      </c>
    </row>
    <row r="53" spans="1:36" customFormat="1" ht="12" customHeight="1">
      <c r="A53" s="144"/>
      <c r="B53" s="222" t="s">
        <v>119</v>
      </c>
      <c r="C53" s="32">
        <v>6</v>
      </c>
      <c r="D53" s="2">
        <v>4</v>
      </c>
      <c r="E53" s="2">
        <v>6</v>
      </c>
      <c r="F53" s="2">
        <v>4</v>
      </c>
      <c r="G53" s="2">
        <v>4</v>
      </c>
      <c r="H53" s="2">
        <v>9</v>
      </c>
      <c r="I53" s="2">
        <v>4</v>
      </c>
      <c r="J53" s="2">
        <v>4</v>
      </c>
      <c r="K53" s="2">
        <v>2</v>
      </c>
      <c r="L53" s="2">
        <v>2</v>
      </c>
      <c r="M53" s="2">
        <v>2</v>
      </c>
      <c r="N53" s="2">
        <v>2</v>
      </c>
      <c r="O53" s="2">
        <v>1</v>
      </c>
      <c r="P53" s="2">
        <v>2</v>
      </c>
      <c r="Q53" s="2">
        <v>3</v>
      </c>
      <c r="R53" s="33">
        <v>15</v>
      </c>
      <c r="S53" s="144"/>
      <c r="T53" s="222" t="s">
        <v>119</v>
      </c>
      <c r="U53" s="50">
        <v>0.83311677000000006</v>
      </c>
      <c r="V53" s="4">
        <v>0.54102585800000003</v>
      </c>
      <c r="W53" s="4">
        <v>1.0270000009999998</v>
      </c>
      <c r="X53" s="4">
        <v>0.93299999899999997</v>
      </c>
      <c r="Y53" s="4">
        <v>0.53442185600000003</v>
      </c>
      <c r="Z53" s="4">
        <v>1.3670000089999998</v>
      </c>
      <c r="AA53" s="4">
        <v>0.79600000000000004</v>
      </c>
      <c r="AB53" s="4">
        <v>1.015000004</v>
      </c>
      <c r="AC53" s="4">
        <v>0.33760000100000004</v>
      </c>
      <c r="AD53" s="4">
        <v>0.22951002399999998</v>
      </c>
      <c r="AE53" s="4">
        <v>0.20069999999999999</v>
      </c>
      <c r="AF53" s="4">
        <v>0.253</v>
      </c>
      <c r="AG53" s="4">
        <v>0.11</v>
      </c>
      <c r="AH53" s="4">
        <v>0.33377758799999996</v>
      </c>
      <c r="AI53" s="4">
        <v>0.93575253199999997</v>
      </c>
      <c r="AJ53" s="51">
        <v>3.310739764</v>
      </c>
    </row>
    <row r="54" spans="1:36" customFormat="1" ht="12" customHeight="1">
      <c r="A54" s="144"/>
      <c r="B54" s="222" t="s">
        <v>120</v>
      </c>
      <c r="C54" s="39">
        <v>2</v>
      </c>
      <c r="D54" s="1">
        <v>1</v>
      </c>
      <c r="E54" s="1">
        <v>3</v>
      </c>
      <c r="F54" s="1">
        <v>0</v>
      </c>
      <c r="G54" s="1">
        <v>1</v>
      </c>
      <c r="H54" s="1">
        <v>4</v>
      </c>
      <c r="I54" s="1">
        <v>3</v>
      </c>
      <c r="J54" s="1">
        <v>6</v>
      </c>
      <c r="K54" s="1">
        <v>9</v>
      </c>
      <c r="L54" s="1">
        <v>15</v>
      </c>
      <c r="M54" s="1">
        <v>14</v>
      </c>
      <c r="N54" s="1">
        <v>16</v>
      </c>
      <c r="O54" s="1">
        <v>25</v>
      </c>
      <c r="P54" s="1">
        <v>28</v>
      </c>
      <c r="Q54" s="1">
        <v>29</v>
      </c>
      <c r="R54" s="40">
        <v>50</v>
      </c>
      <c r="S54" s="144"/>
      <c r="T54" s="222" t="s">
        <v>120</v>
      </c>
      <c r="U54" s="52">
        <v>0.29172342100000004</v>
      </c>
      <c r="V54" s="3">
        <v>0.107</v>
      </c>
      <c r="W54" s="3">
        <v>0.56208501099999997</v>
      </c>
      <c r="X54" s="3">
        <v>0</v>
      </c>
      <c r="Y54" s="3">
        <v>0.18299673499999999</v>
      </c>
      <c r="Z54" s="3">
        <v>0.879009767</v>
      </c>
      <c r="AA54" s="3">
        <v>0.40500011400000002</v>
      </c>
      <c r="AB54" s="3">
        <v>0.89004070199999996</v>
      </c>
      <c r="AC54" s="3">
        <v>1.3643977930000002</v>
      </c>
      <c r="AD54" s="3">
        <v>2.4444998920000001</v>
      </c>
      <c r="AE54" s="3">
        <v>2.3599756469999997</v>
      </c>
      <c r="AF54" s="3">
        <v>3.7580187559999998</v>
      </c>
      <c r="AG54" s="3">
        <v>20.897974595000001</v>
      </c>
      <c r="AH54" s="3">
        <v>6.975175708000001</v>
      </c>
      <c r="AI54" s="3">
        <v>6.3431552459999994</v>
      </c>
      <c r="AJ54" s="53">
        <v>9.5442351269999985</v>
      </c>
    </row>
    <row r="55" spans="1:36" customFormat="1" ht="12" customHeight="1">
      <c r="A55" s="144"/>
      <c r="B55" s="222" t="s">
        <v>121</v>
      </c>
      <c r="C55" s="32">
        <v>4</v>
      </c>
      <c r="D55" s="2">
        <v>4</v>
      </c>
      <c r="E55" s="2">
        <v>2</v>
      </c>
      <c r="F55" s="2">
        <v>0</v>
      </c>
      <c r="G55" s="2">
        <v>5</v>
      </c>
      <c r="H55" s="2">
        <v>7</v>
      </c>
      <c r="I55" s="2">
        <v>4</v>
      </c>
      <c r="J55" s="2">
        <v>4</v>
      </c>
      <c r="K55" s="2">
        <v>11</v>
      </c>
      <c r="L55" s="2">
        <v>17</v>
      </c>
      <c r="M55" s="2">
        <v>7</v>
      </c>
      <c r="N55" s="2">
        <v>15</v>
      </c>
      <c r="O55" s="2">
        <v>22</v>
      </c>
      <c r="P55" s="2">
        <v>35</v>
      </c>
      <c r="Q55" s="2">
        <v>28</v>
      </c>
      <c r="R55" s="33">
        <v>61</v>
      </c>
      <c r="S55" s="144"/>
      <c r="T55" s="222" t="s">
        <v>121</v>
      </c>
      <c r="U55" s="50">
        <v>0.53280637200000003</v>
      </c>
      <c r="V55" s="4">
        <v>0.51856212499999987</v>
      </c>
      <c r="W55" s="4">
        <v>0.44500000000000001</v>
      </c>
      <c r="X55" s="4">
        <v>0</v>
      </c>
      <c r="Y55" s="4">
        <v>0.57997747300000002</v>
      </c>
      <c r="Z55" s="4">
        <v>1.8771574970000002</v>
      </c>
      <c r="AA55" s="4">
        <v>0.49866186099999998</v>
      </c>
      <c r="AB55" s="4">
        <v>0.550830021</v>
      </c>
      <c r="AC55" s="4">
        <v>2.0225211839999999</v>
      </c>
      <c r="AD55" s="4">
        <v>4.028633031</v>
      </c>
      <c r="AE55" s="4">
        <v>1.9220000380000002</v>
      </c>
      <c r="AF55" s="4">
        <v>4.0808997729999996</v>
      </c>
      <c r="AG55" s="4">
        <v>4.4487756489999999</v>
      </c>
      <c r="AH55" s="4">
        <v>14.073156746000004</v>
      </c>
      <c r="AI55" s="4">
        <v>7.6317447959999996</v>
      </c>
      <c r="AJ55" s="51">
        <v>14.019293702999997</v>
      </c>
    </row>
    <row r="56" spans="1:36" customFormat="1" ht="12" customHeight="1">
      <c r="A56" s="144"/>
      <c r="B56" s="222" t="s">
        <v>122</v>
      </c>
      <c r="C56" s="44">
        <v>1</v>
      </c>
      <c r="D56" s="45">
        <v>0</v>
      </c>
      <c r="E56" s="45">
        <v>0</v>
      </c>
      <c r="F56" s="45">
        <v>1</v>
      </c>
      <c r="G56" s="45">
        <v>1</v>
      </c>
      <c r="H56" s="45">
        <v>3</v>
      </c>
      <c r="I56" s="45">
        <v>2</v>
      </c>
      <c r="J56" s="45">
        <v>1</v>
      </c>
      <c r="K56" s="45">
        <v>5</v>
      </c>
      <c r="L56" s="45">
        <v>3</v>
      </c>
      <c r="M56" s="45">
        <v>4</v>
      </c>
      <c r="N56" s="45">
        <v>5</v>
      </c>
      <c r="O56" s="45">
        <v>19</v>
      </c>
      <c r="P56" s="45">
        <v>18</v>
      </c>
      <c r="Q56" s="45">
        <v>12</v>
      </c>
      <c r="R56" s="46">
        <v>13</v>
      </c>
      <c r="S56" s="144"/>
      <c r="T56" s="222" t="s">
        <v>122</v>
      </c>
      <c r="U56" s="64">
        <v>0.10000000799999999</v>
      </c>
      <c r="V56" s="65">
        <v>0</v>
      </c>
      <c r="W56" s="65">
        <v>0</v>
      </c>
      <c r="X56" s="65">
        <v>0.25821638000000002</v>
      </c>
      <c r="Y56" s="65">
        <v>0.189</v>
      </c>
      <c r="Z56" s="65">
        <v>0.49</v>
      </c>
      <c r="AA56" s="65">
        <v>0.51431844000000004</v>
      </c>
      <c r="AB56" s="65">
        <v>0.258000008</v>
      </c>
      <c r="AC56" s="65">
        <v>2.8382373030000001</v>
      </c>
      <c r="AD56" s="65">
        <v>3.2804754300000001</v>
      </c>
      <c r="AE56" s="65">
        <v>8.6800000040000018</v>
      </c>
      <c r="AF56" s="65">
        <v>1.0829999800000001</v>
      </c>
      <c r="AG56" s="65">
        <v>9.0500996449999995</v>
      </c>
      <c r="AH56" s="65">
        <v>6.6551712810000003</v>
      </c>
      <c r="AI56" s="65">
        <v>7.8339000109999999</v>
      </c>
      <c r="AJ56" s="66">
        <v>10.006600087000001</v>
      </c>
    </row>
    <row r="57" spans="1:36" customFormat="1" ht="12" customHeight="1">
      <c r="A57" s="144"/>
      <c r="B57" s="211" t="s">
        <v>76</v>
      </c>
      <c r="C57" s="144"/>
      <c r="D57" s="144"/>
      <c r="E57" s="144"/>
      <c r="F57" s="144"/>
      <c r="G57" s="144"/>
      <c r="H57" s="144"/>
      <c r="I57" s="144"/>
      <c r="J57" s="144"/>
      <c r="K57" s="144"/>
      <c r="L57" s="144"/>
      <c r="M57" s="144"/>
      <c r="N57" s="144"/>
      <c r="O57" s="144"/>
      <c r="P57" s="144"/>
      <c r="Q57" s="144"/>
      <c r="R57" s="144"/>
      <c r="S57" s="144"/>
      <c r="T57" s="211" t="s">
        <v>76</v>
      </c>
      <c r="U57" s="220"/>
      <c r="V57" s="220"/>
      <c r="W57" s="220"/>
      <c r="X57" s="220"/>
      <c r="Y57" s="220"/>
      <c r="Z57" s="220"/>
      <c r="AA57" s="220"/>
      <c r="AB57" s="220"/>
      <c r="AC57" s="220"/>
      <c r="AD57" s="220"/>
      <c r="AE57" s="220"/>
      <c r="AF57" s="220"/>
      <c r="AG57" s="220"/>
      <c r="AH57" s="220"/>
      <c r="AI57" s="144"/>
    </row>
    <row r="58" spans="1:36" customFormat="1" ht="12" customHeight="1">
      <c r="A58" s="144"/>
      <c r="B58" s="144"/>
      <c r="C58" s="144"/>
      <c r="D58" s="144"/>
      <c r="E58" s="144"/>
      <c r="F58" s="144"/>
      <c r="G58" s="144"/>
      <c r="H58" s="144"/>
      <c r="I58" s="144"/>
      <c r="J58" s="144"/>
      <c r="K58" s="144"/>
      <c r="L58" s="144"/>
      <c r="M58" s="144"/>
      <c r="N58" s="144"/>
      <c r="O58" s="144"/>
      <c r="P58" s="144"/>
      <c r="Q58" s="144"/>
      <c r="R58" s="144"/>
      <c r="S58" s="144"/>
      <c r="T58" s="144"/>
      <c r="U58" s="144"/>
      <c r="V58" s="144"/>
      <c r="W58" s="144"/>
      <c r="X58" s="144"/>
      <c r="Y58" s="144"/>
      <c r="Z58" s="144"/>
      <c r="AA58" s="144"/>
      <c r="AB58" s="144"/>
      <c r="AC58" s="144"/>
      <c r="AD58" s="144"/>
      <c r="AE58" s="144"/>
      <c r="AF58" s="144"/>
      <c r="AG58" s="144"/>
      <c r="AH58" s="144"/>
      <c r="AI58" s="144"/>
      <c r="AJ58" s="144"/>
    </row>
    <row r="83" spans="1:36" customFormat="1" ht="12" customHeight="1">
      <c r="A83" s="144"/>
      <c r="B83" s="144"/>
      <c r="C83" s="144"/>
      <c r="D83" s="144"/>
      <c r="E83" s="144"/>
      <c r="F83" s="144"/>
      <c r="G83" s="144"/>
      <c r="H83" s="144"/>
      <c r="I83" s="144"/>
      <c r="J83" s="144"/>
      <c r="K83" s="144"/>
      <c r="L83" s="144"/>
      <c r="M83" s="144"/>
      <c r="N83" s="144"/>
      <c r="O83" s="144"/>
      <c r="P83" s="144"/>
      <c r="Q83" s="144"/>
      <c r="R83" s="144"/>
      <c r="S83" s="144"/>
      <c r="T83" s="144"/>
      <c r="U83" s="144"/>
      <c r="V83" s="144"/>
      <c r="W83" s="144"/>
      <c r="X83" s="144"/>
      <c r="Y83" s="144"/>
      <c r="Z83" s="144"/>
      <c r="AA83" s="144"/>
      <c r="AB83" s="144"/>
      <c r="AC83" s="144"/>
      <c r="AD83" s="144"/>
      <c r="AE83" s="144"/>
      <c r="AF83" s="144"/>
      <c r="AG83" s="144"/>
      <c r="AH83" s="144"/>
      <c r="AI83" s="144"/>
      <c r="AJ83" s="144"/>
    </row>
    <row r="84" spans="1:36" customFormat="1" ht="12" customHeight="1">
      <c r="A84" s="144"/>
      <c r="B84" s="144"/>
      <c r="C84" s="144"/>
      <c r="D84" s="144"/>
      <c r="E84" s="144"/>
      <c r="F84" s="144"/>
      <c r="G84" s="144"/>
      <c r="H84" s="144"/>
      <c r="I84" s="144"/>
      <c r="J84" s="144"/>
      <c r="K84" s="144"/>
      <c r="L84" s="144"/>
      <c r="M84" s="144"/>
      <c r="N84" s="144"/>
      <c r="O84" s="144"/>
      <c r="P84" s="144"/>
      <c r="Q84" s="144"/>
      <c r="R84" s="144"/>
      <c r="S84" s="144"/>
      <c r="T84" s="144"/>
    </row>
    <row r="85" spans="1:36" customFormat="1" ht="12" customHeight="1">
      <c r="A85" s="144"/>
      <c r="B85" s="144"/>
      <c r="C85" s="144"/>
      <c r="D85" s="144"/>
      <c r="E85" s="144"/>
      <c r="F85" s="144"/>
      <c r="G85" s="144"/>
      <c r="H85" s="144"/>
      <c r="I85" s="144"/>
      <c r="J85" s="144"/>
      <c r="K85" s="144"/>
      <c r="L85" s="144"/>
      <c r="M85" s="144"/>
      <c r="N85" s="144"/>
      <c r="O85" s="144"/>
      <c r="P85" s="144"/>
      <c r="Q85" s="144"/>
      <c r="R85" s="144"/>
      <c r="S85" s="144"/>
      <c r="T85" s="144"/>
    </row>
    <row r="86" spans="1:36" customFormat="1" ht="12" customHeight="1">
      <c r="A86" s="144"/>
      <c r="B86" s="144"/>
      <c r="C86" s="144"/>
      <c r="D86" s="144"/>
      <c r="E86" s="144"/>
      <c r="F86" s="144"/>
      <c r="G86" s="144"/>
      <c r="H86" s="144"/>
      <c r="I86" s="144"/>
      <c r="J86" s="144"/>
      <c r="K86" s="144"/>
      <c r="L86" s="144"/>
      <c r="M86" s="144"/>
      <c r="N86" s="144"/>
      <c r="O86" s="144"/>
      <c r="P86" s="144"/>
      <c r="Q86" s="144"/>
      <c r="R86" s="144"/>
      <c r="S86" s="144"/>
      <c r="T86" s="144"/>
    </row>
    <row r="87" spans="1:36" customFormat="1" ht="12" customHeight="1">
      <c r="A87" s="144"/>
      <c r="B87" s="144"/>
      <c r="C87" s="144"/>
      <c r="D87" s="144"/>
      <c r="E87" s="144"/>
      <c r="F87" s="144"/>
      <c r="G87" s="144"/>
      <c r="H87" s="144"/>
      <c r="I87" s="144"/>
      <c r="J87" s="144"/>
      <c r="K87" s="144"/>
      <c r="L87" s="144"/>
      <c r="M87" s="144"/>
      <c r="N87" s="144"/>
      <c r="O87" s="144"/>
      <c r="P87" s="144"/>
      <c r="Q87" s="144"/>
      <c r="R87" s="144"/>
      <c r="S87" s="144"/>
      <c r="T87" s="144"/>
    </row>
    <row r="88" spans="1:36" customFormat="1" ht="12" customHeight="1">
      <c r="A88" s="144"/>
      <c r="B88" s="144"/>
      <c r="C88" s="144"/>
      <c r="D88" s="144"/>
      <c r="E88" s="144"/>
      <c r="F88" s="144"/>
      <c r="G88" s="144"/>
      <c r="H88" s="144"/>
      <c r="I88" s="144"/>
      <c r="J88" s="144"/>
      <c r="K88" s="144"/>
      <c r="L88" s="144"/>
      <c r="M88" s="144"/>
      <c r="N88" s="144"/>
      <c r="O88" s="144"/>
      <c r="P88" s="144"/>
      <c r="Q88" s="144"/>
      <c r="R88" s="144"/>
      <c r="S88" s="144"/>
      <c r="T88" s="144"/>
    </row>
    <row r="89" spans="1:36" customFormat="1" ht="12" customHeight="1">
      <c r="A89" s="144"/>
      <c r="B89" s="144"/>
      <c r="C89" s="144"/>
      <c r="D89" s="144"/>
      <c r="E89" s="144"/>
      <c r="F89" s="144"/>
      <c r="G89" s="144"/>
      <c r="H89" s="144"/>
      <c r="I89" s="144"/>
      <c r="J89" s="144"/>
      <c r="K89" s="144"/>
      <c r="L89" s="144"/>
      <c r="M89" s="144"/>
      <c r="N89" s="144"/>
      <c r="O89" s="144"/>
      <c r="P89" s="144"/>
      <c r="Q89" s="144"/>
      <c r="R89" s="144"/>
      <c r="S89" s="144"/>
      <c r="T89" s="144"/>
    </row>
    <row r="90" spans="1:36" customFormat="1" ht="12" customHeight="1">
      <c r="A90" s="144"/>
      <c r="B90" s="144"/>
      <c r="C90" s="144"/>
      <c r="D90" s="144"/>
      <c r="E90" s="144"/>
      <c r="F90" s="144"/>
      <c r="G90" s="144"/>
      <c r="H90" s="144"/>
      <c r="I90" s="144"/>
      <c r="J90" s="144"/>
      <c r="K90" s="144"/>
      <c r="L90" s="144"/>
      <c r="M90" s="144"/>
      <c r="N90" s="144"/>
      <c r="O90" s="144"/>
      <c r="P90" s="144"/>
      <c r="Q90" s="144"/>
      <c r="R90" s="144"/>
      <c r="S90" s="144"/>
      <c r="T90" s="144"/>
    </row>
    <row r="91" spans="1:36" customFormat="1" ht="12" customHeight="1">
      <c r="A91" s="144"/>
      <c r="B91" s="144"/>
      <c r="C91" s="144"/>
      <c r="D91" s="144"/>
      <c r="E91" s="144"/>
      <c r="F91" s="144"/>
      <c r="G91" s="144"/>
      <c r="H91" s="144"/>
      <c r="I91" s="144"/>
      <c r="J91" s="144"/>
      <c r="K91" s="144"/>
      <c r="L91" s="144"/>
      <c r="M91" s="144"/>
      <c r="N91" s="144"/>
      <c r="O91" s="144"/>
      <c r="P91" s="144"/>
      <c r="Q91" s="144"/>
      <c r="R91" s="144"/>
      <c r="S91" s="144"/>
      <c r="T91" s="144"/>
    </row>
    <row r="92" spans="1:36" customFormat="1" ht="12" customHeight="1">
      <c r="A92" s="144"/>
      <c r="B92" s="144"/>
      <c r="C92" s="144"/>
      <c r="D92" s="144"/>
      <c r="E92" s="144"/>
      <c r="F92" s="144"/>
      <c r="G92" s="144"/>
      <c r="H92" s="144"/>
      <c r="I92" s="144"/>
      <c r="J92" s="144"/>
      <c r="K92" s="144"/>
      <c r="L92" s="144"/>
      <c r="M92" s="144"/>
      <c r="N92" s="144"/>
      <c r="O92" s="144"/>
      <c r="P92" s="144"/>
      <c r="Q92" s="144"/>
      <c r="R92" s="144"/>
      <c r="S92" s="144"/>
      <c r="T92" s="144"/>
    </row>
    <row r="93" spans="1:36" customFormat="1" ht="12" customHeight="1">
      <c r="A93" s="144"/>
      <c r="B93" s="144"/>
      <c r="C93" s="144"/>
      <c r="D93" s="144"/>
      <c r="E93" s="144"/>
      <c r="F93" s="144"/>
      <c r="G93" s="144"/>
      <c r="H93" s="144"/>
      <c r="I93" s="144"/>
      <c r="J93" s="144"/>
      <c r="K93" s="144"/>
      <c r="L93" s="144"/>
      <c r="M93" s="144"/>
      <c r="N93" s="144"/>
      <c r="O93" s="144"/>
      <c r="P93" s="144"/>
      <c r="Q93" s="144"/>
      <c r="R93" s="144"/>
      <c r="S93" s="144"/>
      <c r="T93" s="144"/>
    </row>
    <row r="94" spans="1:36" customFormat="1" ht="12" customHeight="1">
      <c r="A94" s="144"/>
      <c r="B94" s="144"/>
      <c r="C94" s="144"/>
      <c r="D94" s="144"/>
      <c r="E94" s="144"/>
      <c r="F94" s="144"/>
      <c r="G94" s="144"/>
      <c r="H94" s="144"/>
      <c r="I94" s="144"/>
      <c r="J94" s="144"/>
      <c r="K94" s="144"/>
      <c r="L94" s="144"/>
      <c r="M94" s="144"/>
      <c r="N94" s="144"/>
      <c r="O94" s="144"/>
      <c r="P94" s="144"/>
      <c r="Q94" s="144"/>
      <c r="R94" s="144"/>
      <c r="S94" s="144"/>
      <c r="T94" s="144"/>
    </row>
    <row r="95" spans="1:36" customFormat="1" ht="12" customHeight="1">
      <c r="A95" s="144"/>
      <c r="B95" s="144"/>
      <c r="C95" s="144"/>
      <c r="D95" s="144"/>
      <c r="E95" s="144"/>
      <c r="F95" s="144"/>
      <c r="G95" s="144"/>
      <c r="H95" s="144"/>
      <c r="I95" s="144"/>
      <c r="J95" s="144"/>
      <c r="K95" s="144"/>
      <c r="L95" s="144"/>
      <c r="M95" s="144"/>
      <c r="N95" s="144"/>
      <c r="O95" s="144"/>
      <c r="P95" s="144"/>
      <c r="Q95" s="144"/>
      <c r="R95" s="144"/>
      <c r="S95" s="144"/>
      <c r="T95" s="144"/>
    </row>
  </sheetData>
  <mergeCells count="12">
    <mergeCell ref="BM6:BO6"/>
    <mergeCell ref="U6:X6"/>
    <mergeCell ref="Y6:AB6"/>
    <mergeCell ref="AC6:AF6"/>
    <mergeCell ref="AG6:AJ6"/>
    <mergeCell ref="AK6:AN6"/>
    <mergeCell ref="AO6:AR6"/>
    <mergeCell ref="AS6:AV6"/>
    <mergeCell ref="AW6:AZ6"/>
    <mergeCell ref="BA6:BD6"/>
    <mergeCell ref="BE6:BH6"/>
    <mergeCell ref="BI6:BL6"/>
  </mergeCells>
  <conditionalFormatting sqref="C16:N16">
    <cfRule type="cellIs" dxfId="20" priority="1" operator="equal">
      <formula>FALSE</formula>
    </cfRule>
  </conditionalFormatting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762BDF-936E-49F3-903E-F50CC8A11475}">
  <sheetPr>
    <tabColor theme="3"/>
  </sheetPr>
  <dimension ref="A1:BO83"/>
  <sheetViews>
    <sheetView showGridLines="0" zoomScaleNormal="100" workbookViewId="0"/>
  </sheetViews>
  <sheetFormatPr defaultColWidth="9.1640625" defaultRowHeight="12" customHeight="1"/>
  <cols>
    <col min="1" max="1" width="3.1640625" style="223" customWidth="1"/>
    <col min="2" max="2" width="14.1640625" style="223" bestFit="1" customWidth="1"/>
    <col min="3" max="19" width="7.83203125" style="213" customWidth="1"/>
    <col min="20" max="20" width="14.1640625" style="213" bestFit="1" customWidth="1"/>
    <col min="21" max="34" width="7.83203125" style="213" customWidth="1"/>
    <col min="35" max="16384" width="9.1640625" style="223"/>
  </cols>
  <sheetData>
    <row r="1" spans="1:67" ht="12" customHeight="1">
      <c r="A1" s="343"/>
    </row>
    <row r="5" spans="1:67" ht="12" customHeight="1">
      <c r="AI5" s="213"/>
      <c r="AJ5" s="213"/>
      <c r="AK5" s="213"/>
      <c r="AL5" s="213"/>
      <c r="AM5" s="213"/>
      <c r="AN5" s="213"/>
      <c r="AO5" s="213"/>
      <c r="AP5" s="213"/>
      <c r="AQ5" s="213"/>
      <c r="AR5" s="213"/>
      <c r="AS5" s="213"/>
      <c r="AT5" s="213"/>
      <c r="AU5" s="213"/>
      <c r="AV5" s="213"/>
      <c r="AW5" s="213"/>
      <c r="AX5" s="213"/>
      <c r="AY5" s="213"/>
      <c r="AZ5" s="213"/>
      <c r="BA5" s="213"/>
      <c r="BB5" s="213"/>
      <c r="BC5" s="213"/>
      <c r="BD5" s="213"/>
      <c r="BE5" s="213"/>
      <c r="BF5" s="213"/>
      <c r="BG5" s="213"/>
      <c r="BH5" s="213"/>
      <c r="BI5" s="213"/>
      <c r="BJ5" s="213"/>
      <c r="BK5" s="213"/>
      <c r="BL5" s="213"/>
      <c r="BM5" s="213"/>
      <c r="BN5" s="213"/>
      <c r="BO5" s="213"/>
    </row>
    <row r="6" spans="1:67" ht="12" customHeight="1">
      <c r="B6" s="213"/>
      <c r="C6" s="214" t="s">
        <v>151</v>
      </c>
      <c r="U6" s="214" t="s">
        <v>151</v>
      </c>
      <c r="AI6" s="213"/>
      <c r="AJ6" s="213"/>
      <c r="AK6" s="213"/>
      <c r="AL6" s="213"/>
      <c r="AM6" s="213"/>
      <c r="AN6" s="213"/>
      <c r="AO6" s="213"/>
      <c r="AP6" s="213"/>
      <c r="AQ6" s="213"/>
      <c r="AR6" s="213"/>
      <c r="AS6" s="213"/>
      <c r="AT6" s="213"/>
      <c r="AU6" s="213"/>
      <c r="AV6" s="213"/>
      <c r="AW6" s="213"/>
      <c r="AX6" s="213"/>
      <c r="AY6" s="213"/>
      <c r="AZ6" s="213"/>
      <c r="BA6" s="213"/>
      <c r="BB6" s="213"/>
      <c r="BC6" s="213"/>
      <c r="BD6" s="213"/>
      <c r="BE6" s="213"/>
      <c r="BF6" s="213"/>
      <c r="BG6" s="213"/>
      <c r="BM6" s="213"/>
      <c r="BN6" s="213"/>
    </row>
    <row r="7" spans="1:67" ht="12" customHeight="1">
      <c r="B7" s="218"/>
      <c r="C7" s="210">
        <v>2006</v>
      </c>
      <c r="D7" s="210">
        <v>2007</v>
      </c>
      <c r="E7" s="210">
        <v>2008</v>
      </c>
      <c r="F7" s="210">
        <v>2009</v>
      </c>
      <c r="G7" s="210">
        <v>2010</v>
      </c>
      <c r="H7" s="210">
        <v>2011</v>
      </c>
      <c r="I7" s="210">
        <v>2012</v>
      </c>
      <c r="J7" s="210">
        <v>2013</v>
      </c>
      <c r="K7" s="210">
        <v>2014</v>
      </c>
      <c r="L7" s="210">
        <v>2015</v>
      </c>
      <c r="M7" s="210">
        <v>2016</v>
      </c>
      <c r="N7" s="210">
        <v>2017</v>
      </c>
      <c r="O7" s="210">
        <v>2018</v>
      </c>
      <c r="P7" s="210">
        <v>2019</v>
      </c>
      <c r="Q7" s="210">
        <v>2020</v>
      </c>
      <c r="R7" s="215">
        <v>2021</v>
      </c>
      <c r="S7" s="224"/>
      <c r="U7" s="341">
        <v>2010</v>
      </c>
      <c r="V7" s="341"/>
      <c r="W7" s="341"/>
      <c r="X7" s="341"/>
      <c r="Y7" s="341">
        <v>2011</v>
      </c>
      <c r="Z7" s="341"/>
      <c r="AA7" s="341"/>
      <c r="AB7" s="341"/>
      <c r="AC7" s="341">
        <v>2012</v>
      </c>
      <c r="AD7" s="341"/>
      <c r="AE7" s="341"/>
      <c r="AF7" s="341"/>
      <c r="AG7" s="341">
        <v>2013</v>
      </c>
      <c r="AH7" s="341"/>
      <c r="AI7" s="341"/>
      <c r="AJ7" s="341"/>
      <c r="AK7" s="341">
        <v>2014</v>
      </c>
      <c r="AL7" s="341"/>
      <c r="AM7" s="341"/>
      <c r="AN7" s="341"/>
      <c r="AO7" s="341">
        <v>2015</v>
      </c>
      <c r="AP7" s="341"/>
      <c r="AQ7" s="341"/>
      <c r="AR7" s="341"/>
      <c r="AS7" s="341">
        <v>2016</v>
      </c>
      <c r="AT7" s="341"/>
      <c r="AU7" s="341"/>
      <c r="AV7" s="341"/>
      <c r="AW7" s="341">
        <v>2017</v>
      </c>
      <c r="AX7" s="341"/>
      <c r="AY7" s="341"/>
      <c r="AZ7" s="341"/>
      <c r="BA7" s="341">
        <v>2018</v>
      </c>
      <c r="BB7" s="341"/>
      <c r="BC7" s="341"/>
      <c r="BD7" s="341"/>
      <c r="BE7" s="341">
        <v>2019</v>
      </c>
      <c r="BF7" s="341"/>
      <c r="BG7" s="341"/>
      <c r="BH7" s="341"/>
      <c r="BI7" s="341">
        <v>2020</v>
      </c>
      <c r="BJ7" s="341"/>
      <c r="BK7" s="341"/>
      <c r="BL7" s="341"/>
      <c r="BM7" s="341">
        <v>2021</v>
      </c>
      <c r="BN7" s="341"/>
      <c r="BO7" s="341"/>
    </row>
    <row r="8" spans="1:67" ht="12" customHeight="1">
      <c r="B8" s="338" t="s">
        <v>152</v>
      </c>
      <c r="C8" s="41">
        <v>223</v>
      </c>
      <c r="D8" s="42">
        <v>289</v>
      </c>
      <c r="E8" s="42">
        <v>326</v>
      </c>
      <c r="F8" s="42">
        <v>347</v>
      </c>
      <c r="G8" s="42">
        <v>453</v>
      </c>
      <c r="H8" s="42">
        <v>588</v>
      </c>
      <c r="I8" s="42">
        <v>718</v>
      </c>
      <c r="J8" s="42">
        <v>816</v>
      </c>
      <c r="K8" s="42">
        <v>854</v>
      </c>
      <c r="L8" s="42">
        <v>939</v>
      </c>
      <c r="M8" s="42">
        <v>849</v>
      </c>
      <c r="N8" s="42">
        <v>871</v>
      </c>
      <c r="O8" s="42">
        <v>967</v>
      </c>
      <c r="P8" s="42">
        <v>962</v>
      </c>
      <c r="Q8" s="42">
        <v>1026</v>
      </c>
      <c r="R8" s="43">
        <v>813</v>
      </c>
      <c r="U8" s="338" t="s">
        <v>78</v>
      </c>
      <c r="V8" s="338" t="s">
        <v>79</v>
      </c>
      <c r="W8" s="338" t="s">
        <v>80</v>
      </c>
      <c r="X8" s="338" t="s">
        <v>81</v>
      </c>
      <c r="Y8" s="338" t="s">
        <v>78</v>
      </c>
      <c r="Z8" s="338" t="s">
        <v>79</v>
      </c>
      <c r="AA8" s="338" t="s">
        <v>80</v>
      </c>
      <c r="AB8" s="338" t="s">
        <v>81</v>
      </c>
      <c r="AC8" s="338" t="s">
        <v>78</v>
      </c>
      <c r="AD8" s="338" t="s">
        <v>79</v>
      </c>
      <c r="AE8" s="338" t="s">
        <v>80</v>
      </c>
      <c r="AF8" s="338" t="s">
        <v>81</v>
      </c>
      <c r="AG8" s="338" t="s">
        <v>78</v>
      </c>
      <c r="AH8" s="338" t="s">
        <v>79</v>
      </c>
      <c r="AI8" s="338" t="s">
        <v>80</v>
      </c>
      <c r="AJ8" s="338" t="s">
        <v>81</v>
      </c>
      <c r="AK8" s="338" t="s">
        <v>78</v>
      </c>
      <c r="AL8" s="338" t="s">
        <v>79</v>
      </c>
      <c r="AM8" s="338" t="s">
        <v>80</v>
      </c>
      <c r="AN8" s="338" t="s">
        <v>81</v>
      </c>
      <c r="AO8" s="338" t="s">
        <v>78</v>
      </c>
      <c r="AP8" s="338" t="s">
        <v>79</v>
      </c>
      <c r="AQ8" s="338" t="s">
        <v>80</v>
      </c>
      <c r="AR8" s="338" t="s">
        <v>81</v>
      </c>
      <c r="AS8" s="338" t="s">
        <v>78</v>
      </c>
      <c r="AT8" s="338" t="s">
        <v>79</v>
      </c>
      <c r="AU8" s="338" t="s">
        <v>80</v>
      </c>
      <c r="AV8" s="338" t="s">
        <v>81</v>
      </c>
      <c r="AW8" s="338" t="s">
        <v>78</v>
      </c>
      <c r="AX8" s="338" t="s">
        <v>79</v>
      </c>
      <c r="AY8" s="338" t="s">
        <v>80</v>
      </c>
      <c r="AZ8" s="338" t="s">
        <v>81</v>
      </c>
      <c r="BA8" s="338" t="s">
        <v>78</v>
      </c>
      <c r="BB8" s="338" t="s">
        <v>79</v>
      </c>
      <c r="BC8" s="338" t="s">
        <v>80</v>
      </c>
      <c r="BD8" s="338" t="s">
        <v>81</v>
      </c>
      <c r="BE8" s="338" t="s">
        <v>78</v>
      </c>
      <c r="BF8" s="338" t="s">
        <v>79</v>
      </c>
      <c r="BG8" s="338" t="s">
        <v>80</v>
      </c>
      <c r="BH8" s="338" t="s">
        <v>81</v>
      </c>
      <c r="BI8" s="338" t="s">
        <v>78</v>
      </c>
      <c r="BJ8" s="338" t="s">
        <v>79</v>
      </c>
      <c r="BK8" s="338" t="s">
        <v>80</v>
      </c>
      <c r="BL8" s="338" t="s">
        <v>81</v>
      </c>
      <c r="BM8" s="338" t="s">
        <v>78</v>
      </c>
      <c r="BN8" s="338" t="s">
        <v>79</v>
      </c>
      <c r="BO8" s="338" t="s">
        <v>80</v>
      </c>
    </row>
    <row r="9" spans="1:67" ht="12" customHeight="1">
      <c r="B9" s="338" t="s">
        <v>153</v>
      </c>
      <c r="C9" s="32">
        <v>554</v>
      </c>
      <c r="D9" s="2">
        <v>716</v>
      </c>
      <c r="E9" s="2">
        <v>861</v>
      </c>
      <c r="F9" s="2">
        <v>776</v>
      </c>
      <c r="G9" s="2">
        <v>1041</v>
      </c>
      <c r="H9" s="2">
        <v>1328</v>
      </c>
      <c r="I9" s="2">
        <v>1518</v>
      </c>
      <c r="J9" s="2">
        <v>1855</v>
      </c>
      <c r="K9" s="2">
        <v>2140</v>
      </c>
      <c r="L9" s="2">
        <v>2247</v>
      </c>
      <c r="M9" s="2">
        <v>2072</v>
      </c>
      <c r="N9" s="2">
        <v>2212</v>
      </c>
      <c r="O9" s="2">
        <v>2409</v>
      </c>
      <c r="P9" s="2">
        <v>2644</v>
      </c>
      <c r="Q9" s="2">
        <v>2550</v>
      </c>
      <c r="R9" s="33">
        <v>2526</v>
      </c>
      <c r="T9" s="338" t="s">
        <v>152</v>
      </c>
      <c r="U9" s="41">
        <v>117</v>
      </c>
      <c r="V9" s="42">
        <v>95</v>
      </c>
      <c r="W9" s="42">
        <v>113</v>
      </c>
      <c r="X9" s="42">
        <v>128</v>
      </c>
      <c r="Y9" s="42">
        <v>172</v>
      </c>
      <c r="Z9" s="42">
        <v>133</v>
      </c>
      <c r="AA9" s="42">
        <v>148</v>
      </c>
      <c r="AB9" s="42">
        <v>135</v>
      </c>
      <c r="AC9" s="42">
        <v>220</v>
      </c>
      <c r="AD9" s="42">
        <v>188</v>
      </c>
      <c r="AE9" s="42">
        <v>139</v>
      </c>
      <c r="AF9" s="42">
        <v>171</v>
      </c>
      <c r="AG9" s="42">
        <v>228</v>
      </c>
      <c r="AH9" s="42">
        <v>178</v>
      </c>
      <c r="AI9" s="42">
        <v>195</v>
      </c>
      <c r="AJ9" s="42">
        <v>215</v>
      </c>
      <c r="AK9" s="42">
        <v>235</v>
      </c>
      <c r="AL9" s="42">
        <v>216</v>
      </c>
      <c r="AM9" s="42">
        <v>198</v>
      </c>
      <c r="AN9" s="42">
        <v>205</v>
      </c>
      <c r="AO9" s="42">
        <v>261</v>
      </c>
      <c r="AP9" s="42">
        <v>226</v>
      </c>
      <c r="AQ9" s="42">
        <v>219</v>
      </c>
      <c r="AR9" s="42">
        <v>233</v>
      </c>
      <c r="AS9" s="42">
        <v>255</v>
      </c>
      <c r="AT9" s="42">
        <v>216</v>
      </c>
      <c r="AU9" s="42">
        <v>185</v>
      </c>
      <c r="AV9" s="42">
        <v>193</v>
      </c>
      <c r="AW9" s="42">
        <v>221</v>
      </c>
      <c r="AX9" s="42">
        <v>245</v>
      </c>
      <c r="AY9" s="42">
        <v>213</v>
      </c>
      <c r="AZ9" s="42">
        <v>192</v>
      </c>
      <c r="BA9" s="42">
        <v>236</v>
      </c>
      <c r="BB9" s="42">
        <v>216</v>
      </c>
      <c r="BC9" s="42">
        <v>242</v>
      </c>
      <c r="BD9" s="42">
        <v>273</v>
      </c>
      <c r="BE9" s="42">
        <v>269</v>
      </c>
      <c r="BF9" s="42">
        <v>215</v>
      </c>
      <c r="BG9" s="42">
        <v>229</v>
      </c>
      <c r="BH9" s="42">
        <v>249</v>
      </c>
      <c r="BI9" s="42">
        <v>293</v>
      </c>
      <c r="BJ9" s="42">
        <v>238</v>
      </c>
      <c r="BK9" s="42">
        <v>215</v>
      </c>
      <c r="BL9" s="42">
        <v>280</v>
      </c>
      <c r="BM9" s="42">
        <v>311</v>
      </c>
      <c r="BN9" s="42">
        <v>252</v>
      </c>
      <c r="BO9" s="43">
        <v>250</v>
      </c>
    </row>
    <row r="10" spans="1:67" ht="12" customHeight="1">
      <c r="B10" s="338" t="s">
        <v>154</v>
      </c>
      <c r="C10" s="39">
        <v>38</v>
      </c>
      <c r="D10" s="1">
        <v>57</v>
      </c>
      <c r="E10" s="1">
        <v>74</v>
      </c>
      <c r="F10" s="1">
        <v>54</v>
      </c>
      <c r="G10" s="1">
        <v>83</v>
      </c>
      <c r="H10" s="1">
        <v>122</v>
      </c>
      <c r="I10" s="1">
        <v>137</v>
      </c>
      <c r="J10" s="1">
        <v>186</v>
      </c>
      <c r="K10" s="1">
        <v>207</v>
      </c>
      <c r="L10" s="1">
        <v>223</v>
      </c>
      <c r="M10" s="1">
        <v>186</v>
      </c>
      <c r="N10" s="1">
        <v>186</v>
      </c>
      <c r="O10" s="1">
        <v>198</v>
      </c>
      <c r="P10" s="1">
        <v>194</v>
      </c>
      <c r="Q10" s="1">
        <v>184</v>
      </c>
      <c r="R10" s="40">
        <v>175</v>
      </c>
      <c r="T10" s="338" t="s">
        <v>153</v>
      </c>
      <c r="U10" s="32">
        <v>284</v>
      </c>
      <c r="V10" s="2">
        <v>251</v>
      </c>
      <c r="W10" s="2">
        <v>225</v>
      </c>
      <c r="X10" s="2">
        <v>281</v>
      </c>
      <c r="Y10" s="2">
        <v>340</v>
      </c>
      <c r="Z10" s="2">
        <v>326</v>
      </c>
      <c r="AA10" s="2">
        <v>333</v>
      </c>
      <c r="AB10" s="2">
        <v>329</v>
      </c>
      <c r="AC10" s="2">
        <v>430</v>
      </c>
      <c r="AD10" s="2">
        <v>387</v>
      </c>
      <c r="AE10" s="2">
        <v>354</v>
      </c>
      <c r="AF10" s="2">
        <v>347</v>
      </c>
      <c r="AG10" s="2">
        <v>469</v>
      </c>
      <c r="AH10" s="2">
        <v>445</v>
      </c>
      <c r="AI10" s="2">
        <v>450</v>
      </c>
      <c r="AJ10" s="2">
        <v>491</v>
      </c>
      <c r="AK10" s="2">
        <v>544</v>
      </c>
      <c r="AL10" s="2">
        <v>525</v>
      </c>
      <c r="AM10" s="2">
        <v>517</v>
      </c>
      <c r="AN10" s="2">
        <v>554</v>
      </c>
      <c r="AO10" s="2">
        <v>595</v>
      </c>
      <c r="AP10" s="2">
        <v>589</v>
      </c>
      <c r="AQ10" s="2">
        <v>541</v>
      </c>
      <c r="AR10" s="2">
        <v>522</v>
      </c>
      <c r="AS10" s="2">
        <v>623</v>
      </c>
      <c r="AT10" s="2">
        <v>485</v>
      </c>
      <c r="AU10" s="2">
        <v>474</v>
      </c>
      <c r="AV10" s="2">
        <v>490</v>
      </c>
      <c r="AW10" s="2">
        <v>589</v>
      </c>
      <c r="AX10" s="2">
        <v>536</v>
      </c>
      <c r="AY10" s="2">
        <v>526</v>
      </c>
      <c r="AZ10" s="2">
        <v>561</v>
      </c>
      <c r="BA10" s="2">
        <v>656</v>
      </c>
      <c r="BB10" s="2">
        <v>582</v>
      </c>
      <c r="BC10" s="2">
        <v>546</v>
      </c>
      <c r="BD10" s="2">
        <v>625</v>
      </c>
      <c r="BE10" s="2">
        <v>727</v>
      </c>
      <c r="BF10" s="2">
        <v>679</v>
      </c>
      <c r="BG10" s="2">
        <v>627</v>
      </c>
      <c r="BH10" s="2">
        <v>611</v>
      </c>
      <c r="BI10" s="2">
        <v>727</v>
      </c>
      <c r="BJ10" s="2">
        <v>572</v>
      </c>
      <c r="BK10" s="2">
        <v>593</v>
      </c>
      <c r="BL10" s="2">
        <v>658</v>
      </c>
      <c r="BM10" s="2">
        <v>851</v>
      </c>
      <c r="BN10" s="2">
        <v>882</v>
      </c>
      <c r="BO10" s="33">
        <v>793</v>
      </c>
    </row>
    <row r="11" spans="1:67" ht="12" customHeight="1">
      <c r="B11" s="338" t="s">
        <v>155</v>
      </c>
      <c r="C11" s="32">
        <v>180</v>
      </c>
      <c r="D11" s="2">
        <v>279</v>
      </c>
      <c r="E11" s="2">
        <v>309</v>
      </c>
      <c r="F11" s="2">
        <v>304</v>
      </c>
      <c r="G11" s="2">
        <v>340</v>
      </c>
      <c r="H11" s="2">
        <v>436</v>
      </c>
      <c r="I11" s="2">
        <v>510</v>
      </c>
      <c r="J11" s="2">
        <v>581</v>
      </c>
      <c r="K11" s="2">
        <v>743</v>
      </c>
      <c r="L11" s="2">
        <v>803</v>
      </c>
      <c r="M11" s="2">
        <v>672</v>
      </c>
      <c r="N11" s="2">
        <v>804</v>
      </c>
      <c r="O11" s="2">
        <v>730</v>
      </c>
      <c r="P11" s="2">
        <v>900</v>
      </c>
      <c r="Q11" s="2">
        <v>814</v>
      </c>
      <c r="R11" s="33">
        <v>763</v>
      </c>
      <c r="T11" s="338" t="s">
        <v>154</v>
      </c>
      <c r="U11" s="39">
        <v>21</v>
      </c>
      <c r="V11" s="1">
        <v>18</v>
      </c>
      <c r="W11" s="1">
        <v>19</v>
      </c>
      <c r="X11" s="1">
        <v>25</v>
      </c>
      <c r="Y11" s="1">
        <v>36</v>
      </c>
      <c r="Z11" s="1">
        <v>28</v>
      </c>
      <c r="AA11" s="1">
        <v>27</v>
      </c>
      <c r="AB11" s="1">
        <v>31</v>
      </c>
      <c r="AC11" s="1">
        <v>46</v>
      </c>
      <c r="AD11" s="1">
        <v>27</v>
      </c>
      <c r="AE11" s="1">
        <v>29</v>
      </c>
      <c r="AF11" s="1">
        <v>35</v>
      </c>
      <c r="AG11" s="1">
        <v>44</v>
      </c>
      <c r="AH11" s="1">
        <v>39</v>
      </c>
      <c r="AI11" s="1">
        <v>54</v>
      </c>
      <c r="AJ11" s="1">
        <v>49</v>
      </c>
      <c r="AK11" s="1">
        <v>52</v>
      </c>
      <c r="AL11" s="1">
        <v>49</v>
      </c>
      <c r="AM11" s="1">
        <v>54</v>
      </c>
      <c r="AN11" s="1">
        <v>52</v>
      </c>
      <c r="AO11" s="1">
        <v>67</v>
      </c>
      <c r="AP11" s="1">
        <v>60</v>
      </c>
      <c r="AQ11" s="1">
        <v>44</v>
      </c>
      <c r="AR11" s="1">
        <v>52</v>
      </c>
      <c r="AS11" s="1">
        <v>65</v>
      </c>
      <c r="AT11" s="1">
        <v>41</v>
      </c>
      <c r="AU11" s="1">
        <v>40</v>
      </c>
      <c r="AV11" s="1">
        <v>40</v>
      </c>
      <c r="AW11" s="1">
        <v>55</v>
      </c>
      <c r="AX11" s="1">
        <v>46</v>
      </c>
      <c r="AY11" s="1">
        <v>34</v>
      </c>
      <c r="AZ11" s="1">
        <v>51</v>
      </c>
      <c r="BA11" s="1">
        <v>48</v>
      </c>
      <c r="BB11" s="1">
        <v>47</v>
      </c>
      <c r="BC11" s="1">
        <v>49</v>
      </c>
      <c r="BD11" s="1">
        <v>54</v>
      </c>
      <c r="BE11" s="1">
        <v>50</v>
      </c>
      <c r="BF11" s="1">
        <v>35</v>
      </c>
      <c r="BG11" s="1">
        <v>56</v>
      </c>
      <c r="BH11" s="1">
        <v>53</v>
      </c>
      <c r="BI11" s="1">
        <v>42</v>
      </c>
      <c r="BJ11" s="1">
        <v>49</v>
      </c>
      <c r="BK11" s="1">
        <v>48</v>
      </c>
      <c r="BL11" s="1">
        <v>45</v>
      </c>
      <c r="BM11" s="1">
        <v>67</v>
      </c>
      <c r="BN11" s="1">
        <v>58</v>
      </c>
      <c r="BO11" s="40">
        <v>50</v>
      </c>
    </row>
    <row r="12" spans="1:67" ht="12" customHeight="1">
      <c r="B12" s="338" t="s">
        <v>156</v>
      </c>
      <c r="C12" s="39">
        <v>401</v>
      </c>
      <c r="D12" s="1">
        <v>540</v>
      </c>
      <c r="E12" s="1">
        <v>571</v>
      </c>
      <c r="F12" s="1">
        <v>511</v>
      </c>
      <c r="G12" s="1">
        <v>631</v>
      </c>
      <c r="H12" s="1">
        <v>675</v>
      </c>
      <c r="I12" s="1">
        <v>785</v>
      </c>
      <c r="J12" s="1">
        <v>900</v>
      </c>
      <c r="K12" s="1">
        <v>868</v>
      </c>
      <c r="L12" s="1">
        <v>981</v>
      </c>
      <c r="M12" s="1">
        <v>856</v>
      </c>
      <c r="N12" s="1">
        <v>973</v>
      </c>
      <c r="O12" s="1">
        <v>1002</v>
      </c>
      <c r="P12" s="1">
        <v>1056</v>
      </c>
      <c r="Q12" s="1">
        <v>1111</v>
      </c>
      <c r="R12" s="40">
        <v>1029</v>
      </c>
      <c r="T12" s="338" t="s">
        <v>155</v>
      </c>
      <c r="U12" s="32">
        <v>78</v>
      </c>
      <c r="V12" s="2">
        <v>87</v>
      </c>
      <c r="W12" s="2">
        <v>83</v>
      </c>
      <c r="X12" s="2">
        <v>92</v>
      </c>
      <c r="Y12" s="2">
        <v>114</v>
      </c>
      <c r="Z12" s="2">
        <v>98</v>
      </c>
      <c r="AA12" s="2">
        <v>120</v>
      </c>
      <c r="AB12" s="2">
        <v>104</v>
      </c>
      <c r="AC12" s="2">
        <v>131</v>
      </c>
      <c r="AD12" s="2">
        <v>132</v>
      </c>
      <c r="AE12" s="2">
        <v>130</v>
      </c>
      <c r="AF12" s="2">
        <v>117</v>
      </c>
      <c r="AG12" s="2">
        <v>144</v>
      </c>
      <c r="AH12" s="2">
        <v>149</v>
      </c>
      <c r="AI12" s="2">
        <v>138</v>
      </c>
      <c r="AJ12" s="2">
        <v>150</v>
      </c>
      <c r="AK12" s="2">
        <v>198</v>
      </c>
      <c r="AL12" s="2">
        <v>167</v>
      </c>
      <c r="AM12" s="2">
        <v>167</v>
      </c>
      <c r="AN12" s="2">
        <v>211</v>
      </c>
      <c r="AO12" s="2">
        <v>221</v>
      </c>
      <c r="AP12" s="2">
        <v>186</v>
      </c>
      <c r="AQ12" s="2">
        <v>201</v>
      </c>
      <c r="AR12" s="2">
        <v>195</v>
      </c>
      <c r="AS12" s="2">
        <v>200</v>
      </c>
      <c r="AT12" s="2">
        <v>162</v>
      </c>
      <c r="AU12" s="2">
        <v>148</v>
      </c>
      <c r="AV12" s="2">
        <v>162</v>
      </c>
      <c r="AW12" s="2">
        <v>227</v>
      </c>
      <c r="AX12" s="2">
        <v>190</v>
      </c>
      <c r="AY12" s="2">
        <v>195</v>
      </c>
      <c r="AZ12" s="2">
        <v>192</v>
      </c>
      <c r="BA12" s="2">
        <v>197</v>
      </c>
      <c r="BB12" s="2">
        <v>175</v>
      </c>
      <c r="BC12" s="2">
        <v>180</v>
      </c>
      <c r="BD12" s="2">
        <v>178</v>
      </c>
      <c r="BE12" s="2">
        <v>249</v>
      </c>
      <c r="BF12" s="2">
        <v>203</v>
      </c>
      <c r="BG12" s="2">
        <v>230</v>
      </c>
      <c r="BH12" s="2">
        <v>218</v>
      </c>
      <c r="BI12" s="2">
        <v>215</v>
      </c>
      <c r="BJ12" s="2">
        <v>171</v>
      </c>
      <c r="BK12" s="2">
        <v>207</v>
      </c>
      <c r="BL12" s="2">
        <v>221</v>
      </c>
      <c r="BM12" s="2">
        <v>267</v>
      </c>
      <c r="BN12" s="2">
        <v>253</v>
      </c>
      <c r="BO12" s="33">
        <v>243</v>
      </c>
    </row>
    <row r="13" spans="1:67" ht="12" customHeight="1">
      <c r="B13" s="338" t="s">
        <v>157</v>
      </c>
      <c r="C13" s="32">
        <v>228</v>
      </c>
      <c r="D13" s="2">
        <v>307</v>
      </c>
      <c r="E13" s="2">
        <v>318</v>
      </c>
      <c r="F13" s="2">
        <v>351</v>
      </c>
      <c r="G13" s="2">
        <v>420</v>
      </c>
      <c r="H13" s="2">
        <v>512</v>
      </c>
      <c r="I13" s="2">
        <v>631</v>
      </c>
      <c r="J13" s="2">
        <v>810</v>
      </c>
      <c r="K13" s="2">
        <v>852</v>
      </c>
      <c r="L13" s="2">
        <v>914</v>
      </c>
      <c r="M13" s="2">
        <v>818</v>
      </c>
      <c r="N13" s="2">
        <v>819</v>
      </c>
      <c r="O13" s="2">
        <v>827</v>
      </c>
      <c r="P13" s="2">
        <v>918</v>
      </c>
      <c r="Q13" s="2">
        <v>855</v>
      </c>
      <c r="R13" s="33">
        <v>725</v>
      </c>
      <c r="T13" s="338" t="s">
        <v>156</v>
      </c>
      <c r="U13" s="39">
        <v>162</v>
      </c>
      <c r="V13" s="1">
        <v>175</v>
      </c>
      <c r="W13" s="1">
        <v>136</v>
      </c>
      <c r="X13" s="1">
        <v>158</v>
      </c>
      <c r="Y13" s="1">
        <v>183</v>
      </c>
      <c r="Z13" s="1">
        <v>165</v>
      </c>
      <c r="AA13" s="1">
        <v>169</v>
      </c>
      <c r="AB13" s="1">
        <v>158</v>
      </c>
      <c r="AC13" s="1">
        <v>201</v>
      </c>
      <c r="AD13" s="1">
        <v>191</v>
      </c>
      <c r="AE13" s="1">
        <v>201</v>
      </c>
      <c r="AF13" s="1">
        <v>192</v>
      </c>
      <c r="AG13" s="1">
        <v>234</v>
      </c>
      <c r="AH13" s="1">
        <v>218</v>
      </c>
      <c r="AI13" s="1">
        <v>215</v>
      </c>
      <c r="AJ13" s="1">
        <v>233</v>
      </c>
      <c r="AK13" s="1">
        <v>244</v>
      </c>
      <c r="AL13" s="1">
        <v>208</v>
      </c>
      <c r="AM13" s="1">
        <v>211</v>
      </c>
      <c r="AN13" s="1">
        <v>205</v>
      </c>
      <c r="AO13" s="1">
        <v>265</v>
      </c>
      <c r="AP13" s="1">
        <v>258</v>
      </c>
      <c r="AQ13" s="1">
        <v>237</v>
      </c>
      <c r="AR13" s="1">
        <v>221</v>
      </c>
      <c r="AS13" s="1">
        <v>233</v>
      </c>
      <c r="AT13" s="1">
        <v>213</v>
      </c>
      <c r="AU13" s="1">
        <v>209</v>
      </c>
      <c r="AV13" s="1">
        <v>201</v>
      </c>
      <c r="AW13" s="1">
        <v>256</v>
      </c>
      <c r="AX13" s="1">
        <v>236</v>
      </c>
      <c r="AY13" s="1">
        <v>250</v>
      </c>
      <c r="AZ13" s="1">
        <v>231</v>
      </c>
      <c r="BA13" s="1">
        <v>265</v>
      </c>
      <c r="BB13" s="1">
        <v>242</v>
      </c>
      <c r="BC13" s="1">
        <v>240</v>
      </c>
      <c r="BD13" s="1">
        <v>255</v>
      </c>
      <c r="BE13" s="1">
        <v>288</v>
      </c>
      <c r="BF13" s="1">
        <v>237</v>
      </c>
      <c r="BG13" s="1">
        <v>279</v>
      </c>
      <c r="BH13" s="1">
        <v>252</v>
      </c>
      <c r="BI13" s="1">
        <v>323</v>
      </c>
      <c r="BJ13" s="1">
        <v>267</v>
      </c>
      <c r="BK13" s="1">
        <v>255</v>
      </c>
      <c r="BL13" s="1">
        <v>266</v>
      </c>
      <c r="BM13" s="1">
        <v>373</v>
      </c>
      <c r="BN13" s="1">
        <v>354</v>
      </c>
      <c r="BO13" s="40">
        <v>302</v>
      </c>
    </row>
    <row r="14" spans="1:67" ht="12" customHeight="1">
      <c r="B14" s="338" t="s">
        <v>158</v>
      </c>
      <c r="C14" s="39">
        <v>205</v>
      </c>
      <c r="D14" s="1">
        <v>282</v>
      </c>
      <c r="E14" s="1">
        <v>297</v>
      </c>
      <c r="F14" s="1">
        <v>323</v>
      </c>
      <c r="G14" s="1">
        <v>391</v>
      </c>
      <c r="H14" s="1">
        <v>455</v>
      </c>
      <c r="I14" s="1">
        <v>514</v>
      </c>
      <c r="J14" s="1">
        <v>592</v>
      </c>
      <c r="K14" s="1">
        <v>733</v>
      </c>
      <c r="L14" s="1">
        <v>772</v>
      </c>
      <c r="M14" s="1">
        <v>678</v>
      </c>
      <c r="N14" s="1">
        <v>793</v>
      </c>
      <c r="O14" s="1">
        <v>802</v>
      </c>
      <c r="P14" s="1">
        <v>863</v>
      </c>
      <c r="Q14" s="1">
        <v>856</v>
      </c>
      <c r="R14" s="40">
        <v>851</v>
      </c>
      <c r="T14" s="338" t="s">
        <v>157</v>
      </c>
      <c r="U14" s="32">
        <v>104</v>
      </c>
      <c r="V14" s="2">
        <v>106</v>
      </c>
      <c r="W14" s="2">
        <v>107</v>
      </c>
      <c r="X14" s="2">
        <v>103</v>
      </c>
      <c r="Y14" s="2">
        <v>134</v>
      </c>
      <c r="Z14" s="2">
        <v>117</v>
      </c>
      <c r="AA14" s="2">
        <v>133</v>
      </c>
      <c r="AB14" s="2">
        <v>128</v>
      </c>
      <c r="AC14" s="2">
        <v>167</v>
      </c>
      <c r="AD14" s="2">
        <v>163</v>
      </c>
      <c r="AE14" s="2">
        <v>149</v>
      </c>
      <c r="AF14" s="2">
        <v>152</v>
      </c>
      <c r="AG14" s="2">
        <v>199</v>
      </c>
      <c r="AH14" s="2">
        <v>186</v>
      </c>
      <c r="AI14" s="2">
        <v>221</v>
      </c>
      <c r="AJ14" s="2">
        <v>204</v>
      </c>
      <c r="AK14" s="2">
        <v>230</v>
      </c>
      <c r="AL14" s="2">
        <v>200</v>
      </c>
      <c r="AM14" s="2">
        <v>223</v>
      </c>
      <c r="AN14" s="2">
        <v>199</v>
      </c>
      <c r="AO14" s="2">
        <v>232</v>
      </c>
      <c r="AP14" s="2">
        <v>240</v>
      </c>
      <c r="AQ14" s="2">
        <v>228</v>
      </c>
      <c r="AR14" s="2">
        <v>214</v>
      </c>
      <c r="AS14" s="2">
        <v>236</v>
      </c>
      <c r="AT14" s="2">
        <v>203</v>
      </c>
      <c r="AU14" s="2">
        <v>201</v>
      </c>
      <c r="AV14" s="2">
        <v>178</v>
      </c>
      <c r="AW14" s="2">
        <v>233</v>
      </c>
      <c r="AX14" s="2">
        <v>193</v>
      </c>
      <c r="AY14" s="2">
        <v>187</v>
      </c>
      <c r="AZ14" s="2">
        <v>206</v>
      </c>
      <c r="BA14" s="2">
        <v>239</v>
      </c>
      <c r="BB14" s="2">
        <v>207</v>
      </c>
      <c r="BC14" s="2">
        <v>163</v>
      </c>
      <c r="BD14" s="2">
        <v>218</v>
      </c>
      <c r="BE14" s="2">
        <v>252</v>
      </c>
      <c r="BF14" s="2">
        <v>247</v>
      </c>
      <c r="BG14" s="2">
        <v>192</v>
      </c>
      <c r="BH14" s="2">
        <v>227</v>
      </c>
      <c r="BI14" s="2">
        <v>252</v>
      </c>
      <c r="BJ14" s="2">
        <v>180</v>
      </c>
      <c r="BK14" s="2">
        <v>200</v>
      </c>
      <c r="BL14" s="2">
        <v>223</v>
      </c>
      <c r="BM14" s="2">
        <v>255</v>
      </c>
      <c r="BN14" s="2">
        <v>237</v>
      </c>
      <c r="BO14" s="33">
        <v>233</v>
      </c>
    </row>
    <row r="15" spans="1:67" ht="12" customHeight="1">
      <c r="B15" s="338" t="s">
        <v>159</v>
      </c>
      <c r="C15" s="32">
        <v>1566</v>
      </c>
      <c r="D15" s="2">
        <v>1921</v>
      </c>
      <c r="E15" s="2">
        <v>2098</v>
      </c>
      <c r="F15" s="2">
        <v>1912</v>
      </c>
      <c r="G15" s="2">
        <v>2179</v>
      </c>
      <c r="H15" s="2">
        <v>2769</v>
      </c>
      <c r="I15" s="2">
        <v>3204</v>
      </c>
      <c r="J15" s="2">
        <v>3762</v>
      </c>
      <c r="K15" s="2">
        <v>4296</v>
      </c>
      <c r="L15" s="2">
        <v>4416</v>
      </c>
      <c r="M15" s="2">
        <v>4023</v>
      </c>
      <c r="N15" s="2">
        <v>4388</v>
      </c>
      <c r="O15" s="2">
        <v>4624</v>
      </c>
      <c r="P15" s="2">
        <v>4901</v>
      </c>
      <c r="Q15" s="2">
        <v>4696</v>
      </c>
      <c r="R15" s="33">
        <v>4359</v>
      </c>
      <c r="S15" s="219"/>
      <c r="T15" s="338" t="s">
        <v>158</v>
      </c>
      <c r="U15" s="39">
        <v>96</v>
      </c>
      <c r="V15" s="1">
        <v>97</v>
      </c>
      <c r="W15" s="1">
        <v>104</v>
      </c>
      <c r="X15" s="1">
        <v>94</v>
      </c>
      <c r="Y15" s="1">
        <v>123</v>
      </c>
      <c r="Z15" s="1">
        <v>117</v>
      </c>
      <c r="AA15" s="1">
        <v>94</v>
      </c>
      <c r="AB15" s="1">
        <v>121</v>
      </c>
      <c r="AC15" s="1">
        <v>122</v>
      </c>
      <c r="AD15" s="1">
        <v>126</v>
      </c>
      <c r="AE15" s="1">
        <v>144</v>
      </c>
      <c r="AF15" s="1">
        <v>122</v>
      </c>
      <c r="AG15" s="1">
        <v>134</v>
      </c>
      <c r="AH15" s="1">
        <v>150</v>
      </c>
      <c r="AI15" s="1">
        <v>151</v>
      </c>
      <c r="AJ15" s="1">
        <v>157</v>
      </c>
      <c r="AK15" s="1">
        <v>180</v>
      </c>
      <c r="AL15" s="1">
        <v>183</v>
      </c>
      <c r="AM15" s="1">
        <v>201</v>
      </c>
      <c r="AN15" s="1">
        <v>169</v>
      </c>
      <c r="AO15" s="1">
        <v>212</v>
      </c>
      <c r="AP15" s="1">
        <v>180</v>
      </c>
      <c r="AQ15" s="1">
        <v>183</v>
      </c>
      <c r="AR15" s="1">
        <v>197</v>
      </c>
      <c r="AS15" s="1">
        <v>196</v>
      </c>
      <c r="AT15" s="1">
        <v>152</v>
      </c>
      <c r="AU15" s="1">
        <v>179</v>
      </c>
      <c r="AV15" s="1">
        <v>151</v>
      </c>
      <c r="AW15" s="1">
        <v>218</v>
      </c>
      <c r="AX15" s="1">
        <v>187</v>
      </c>
      <c r="AY15" s="1">
        <v>197</v>
      </c>
      <c r="AZ15" s="1">
        <v>191</v>
      </c>
      <c r="BA15" s="1">
        <v>218</v>
      </c>
      <c r="BB15" s="1">
        <v>185</v>
      </c>
      <c r="BC15" s="1">
        <v>188</v>
      </c>
      <c r="BD15" s="1">
        <v>211</v>
      </c>
      <c r="BE15" s="1">
        <v>225</v>
      </c>
      <c r="BF15" s="1">
        <v>230</v>
      </c>
      <c r="BG15" s="1">
        <v>196</v>
      </c>
      <c r="BH15" s="1">
        <v>212</v>
      </c>
      <c r="BI15" s="1">
        <v>243</v>
      </c>
      <c r="BJ15" s="1">
        <v>189</v>
      </c>
      <c r="BK15" s="1">
        <v>189</v>
      </c>
      <c r="BL15" s="1">
        <v>235</v>
      </c>
      <c r="BM15" s="1">
        <v>306</v>
      </c>
      <c r="BN15" s="1">
        <v>262</v>
      </c>
      <c r="BO15" s="40">
        <v>283</v>
      </c>
    </row>
    <row r="16" spans="1:67" ht="12" customHeight="1">
      <c r="B16" s="338" t="s">
        <v>160</v>
      </c>
      <c r="C16" s="44">
        <v>3</v>
      </c>
      <c r="D16" s="45">
        <v>1</v>
      </c>
      <c r="E16" s="45">
        <v>1</v>
      </c>
      <c r="F16" s="45">
        <v>2</v>
      </c>
      <c r="G16" s="45">
        <v>2</v>
      </c>
      <c r="H16" s="45">
        <v>2</v>
      </c>
      <c r="I16" s="45">
        <v>2</v>
      </c>
      <c r="J16" s="45">
        <v>0</v>
      </c>
      <c r="K16" s="45">
        <v>1</v>
      </c>
      <c r="L16" s="45">
        <v>5</v>
      </c>
      <c r="M16" s="45">
        <v>2</v>
      </c>
      <c r="N16" s="45">
        <v>3</v>
      </c>
      <c r="O16" s="45">
        <v>6</v>
      </c>
      <c r="P16" s="45">
        <v>10</v>
      </c>
      <c r="Q16" s="45">
        <v>6</v>
      </c>
      <c r="R16" s="46">
        <v>12</v>
      </c>
      <c r="T16" s="338" t="s">
        <v>159</v>
      </c>
      <c r="U16" s="32">
        <v>554</v>
      </c>
      <c r="V16" s="2">
        <v>539</v>
      </c>
      <c r="W16" s="2">
        <v>526</v>
      </c>
      <c r="X16" s="2">
        <v>560</v>
      </c>
      <c r="Y16" s="2">
        <v>718</v>
      </c>
      <c r="Z16" s="2">
        <v>679</v>
      </c>
      <c r="AA16" s="2">
        <v>680</v>
      </c>
      <c r="AB16" s="2">
        <v>692</v>
      </c>
      <c r="AC16" s="2">
        <v>825</v>
      </c>
      <c r="AD16" s="2">
        <v>824</v>
      </c>
      <c r="AE16" s="2">
        <v>751</v>
      </c>
      <c r="AF16" s="2">
        <v>804</v>
      </c>
      <c r="AG16" s="2">
        <v>968</v>
      </c>
      <c r="AH16" s="2">
        <v>899</v>
      </c>
      <c r="AI16" s="2">
        <v>971</v>
      </c>
      <c r="AJ16" s="2">
        <v>924</v>
      </c>
      <c r="AK16" s="2">
        <v>1045</v>
      </c>
      <c r="AL16" s="2">
        <v>1078</v>
      </c>
      <c r="AM16" s="2">
        <v>1128</v>
      </c>
      <c r="AN16" s="2">
        <v>1045</v>
      </c>
      <c r="AO16" s="2">
        <v>1170</v>
      </c>
      <c r="AP16" s="2">
        <v>1163</v>
      </c>
      <c r="AQ16" s="2">
        <v>1063</v>
      </c>
      <c r="AR16" s="2">
        <v>1020</v>
      </c>
      <c r="AS16" s="2">
        <v>1129</v>
      </c>
      <c r="AT16" s="2">
        <v>1015</v>
      </c>
      <c r="AU16" s="2">
        <v>973</v>
      </c>
      <c r="AV16" s="2">
        <v>906</v>
      </c>
      <c r="AW16" s="2">
        <v>1163</v>
      </c>
      <c r="AX16" s="2">
        <v>1097</v>
      </c>
      <c r="AY16" s="2">
        <v>1059</v>
      </c>
      <c r="AZ16" s="2">
        <v>1069</v>
      </c>
      <c r="BA16" s="2">
        <v>1231</v>
      </c>
      <c r="BB16" s="2">
        <v>1148</v>
      </c>
      <c r="BC16" s="2">
        <v>1075</v>
      </c>
      <c r="BD16" s="2">
        <v>1170</v>
      </c>
      <c r="BE16" s="2">
        <v>1342</v>
      </c>
      <c r="BF16" s="2">
        <v>1238</v>
      </c>
      <c r="BG16" s="2">
        <v>1202</v>
      </c>
      <c r="BH16" s="2">
        <v>1119</v>
      </c>
      <c r="BI16" s="2">
        <v>1275</v>
      </c>
      <c r="BJ16" s="2">
        <v>1033</v>
      </c>
      <c r="BK16" s="2">
        <v>1163</v>
      </c>
      <c r="BL16" s="2">
        <v>1225</v>
      </c>
      <c r="BM16" s="2">
        <v>1535</v>
      </c>
      <c r="BN16" s="2">
        <v>1474</v>
      </c>
      <c r="BO16" s="33">
        <v>1350</v>
      </c>
    </row>
    <row r="17" spans="2:67" ht="12" customHeight="1">
      <c r="B17" s="211" t="s">
        <v>76</v>
      </c>
      <c r="T17" s="338" t="s">
        <v>160</v>
      </c>
      <c r="U17" s="44">
        <v>0</v>
      </c>
      <c r="V17" s="45">
        <v>0</v>
      </c>
      <c r="W17" s="45">
        <v>1</v>
      </c>
      <c r="X17" s="45">
        <v>1</v>
      </c>
      <c r="Y17" s="45">
        <v>0</v>
      </c>
      <c r="Z17" s="45">
        <v>0</v>
      </c>
      <c r="AA17" s="45">
        <v>0</v>
      </c>
      <c r="AB17" s="45">
        <v>2</v>
      </c>
      <c r="AC17" s="45">
        <v>1</v>
      </c>
      <c r="AD17" s="45">
        <v>0</v>
      </c>
      <c r="AE17" s="45">
        <v>0</v>
      </c>
      <c r="AF17" s="45">
        <v>1</v>
      </c>
      <c r="AG17" s="45">
        <v>0</v>
      </c>
      <c r="AH17" s="45">
        <v>0</v>
      </c>
      <c r="AI17" s="45">
        <v>0</v>
      </c>
      <c r="AJ17" s="45">
        <v>0</v>
      </c>
      <c r="AK17" s="45">
        <v>1</v>
      </c>
      <c r="AL17" s="45">
        <v>0</v>
      </c>
      <c r="AM17" s="45">
        <v>0</v>
      </c>
      <c r="AN17" s="45">
        <v>0</v>
      </c>
      <c r="AO17" s="45">
        <v>1</v>
      </c>
      <c r="AP17" s="45">
        <v>2</v>
      </c>
      <c r="AQ17" s="45">
        <v>1</v>
      </c>
      <c r="AR17" s="45">
        <v>1</v>
      </c>
      <c r="AS17" s="45">
        <v>0</v>
      </c>
      <c r="AT17" s="45">
        <v>1</v>
      </c>
      <c r="AU17" s="45">
        <v>0</v>
      </c>
      <c r="AV17" s="45">
        <v>1</v>
      </c>
      <c r="AW17" s="45">
        <v>0</v>
      </c>
      <c r="AX17" s="45">
        <v>1</v>
      </c>
      <c r="AY17" s="45">
        <v>2</v>
      </c>
      <c r="AZ17" s="45">
        <v>0</v>
      </c>
      <c r="BA17" s="45">
        <v>1</v>
      </c>
      <c r="BB17" s="45">
        <v>1</v>
      </c>
      <c r="BC17" s="45">
        <v>2</v>
      </c>
      <c r="BD17" s="45">
        <v>2</v>
      </c>
      <c r="BE17" s="45">
        <v>4</v>
      </c>
      <c r="BF17" s="45">
        <v>4</v>
      </c>
      <c r="BG17" s="45">
        <v>2</v>
      </c>
      <c r="BH17" s="45">
        <v>0</v>
      </c>
      <c r="BI17" s="45">
        <v>2</v>
      </c>
      <c r="BJ17" s="45">
        <v>1</v>
      </c>
      <c r="BK17" s="45">
        <v>0</v>
      </c>
      <c r="BL17" s="45">
        <v>3</v>
      </c>
      <c r="BM17" s="45">
        <v>4</v>
      </c>
      <c r="BN17" s="45">
        <v>4</v>
      </c>
      <c r="BO17" s="46">
        <v>4</v>
      </c>
    </row>
    <row r="18" spans="2:67" ht="12" customHeight="1">
      <c r="T18" s="211"/>
    </row>
    <row r="42" spans="2:67" ht="12" customHeight="1">
      <c r="U42" s="223"/>
      <c r="V42" s="223"/>
      <c r="W42" s="223"/>
      <c r="X42" s="223"/>
      <c r="Y42" s="223"/>
      <c r="Z42" s="223"/>
      <c r="AA42" s="223"/>
      <c r="AB42" s="223"/>
      <c r="AC42" s="223"/>
      <c r="AD42" s="223"/>
      <c r="AE42" s="223"/>
      <c r="AF42" s="223"/>
      <c r="AG42" s="223"/>
      <c r="AH42" s="223"/>
    </row>
    <row r="43" spans="2:67" ht="12" customHeight="1">
      <c r="AI43" s="213"/>
      <c r="AJ43" s="213"/>
      <c r="AK43" s="213"/>
      <c r="AL43" s="213"/>
      <c r="AM43" s="213"/>
      <c r="AN43" s="213"/>
      <c r="AO43" s="213"/>
      <c r="AP43" s="213"/>
      <c r="AQ43" s="213"/>
      <c r="AR43" s="213"/>
      <c r="AS43" s="213"/>
      <c r="AT43" s="213"/>
      <c r="AU43" s="213"/>
      <c r="AV43" s="213"/>
      <c r="AW43" s="213"/>
      <c r="AX43" s="213"/>
      <c r="AY43" s="213"/>
      <c r="AZ43" s="213"/>
      <c r="BA43" s="213"/>
      <c r="BB43" s="213"/>
      <c r="BC43" s="213"/>
      <c r="BD43" s="213"/>
      <c r="BE43" s="213"/>
      <c r="BF43" s="213"/>
      <c r="BG43" s="213"/>
    </row>
    <row r="44" spans="2:67" ht="12" customHeight="1">
      <c r="AI44" s="213"/>
      <c r="AJ44" s="213"/>
      <c r="AK44" s="213"/>
      <c r="AL44" s="213"/>
      <c r="AM44" s="213"/>
      <c r="AN44" s="213"/>
      <c r="AO44" s="213"/>
      <c r="AP44" s="213"/>
      <c r="AQ44" s="213"/>
      <c r="AR44" s="213"/>
      <c r="AS44" s="213"/>
      <c r="AT44" s="213"/>
      <c r="AU44" s="213"/>
      <c r="AV44" s="213"/>
      <c r="AW44" s="213"/>
      <c r="AX44" s="213"/>
      <c r="AY44" s="213"/>
      <c r="AZ44" s="213"/>
      <c r="BA44" s="213"/>
      <c r="BB44" s="213"/>
      <c r="BC44" s="213"/>
      <c r="BD44" s="213"/>
      <c r="BE44" s="213"/>
      <c r="BF44" s="213"/>
      <c r="BG44" s="213"/>
    </row>
    <row r="45" spans="2:67" ht="12" customHeight="1">
      <c r="AI45" s="213"/>
      <c r="AJ45" s="213"/>
      <c r="AK45" s="213"/>
      <c r="AL45" s="213"/>
      <c r="AM45" s="213"/>
      <c r="AN45" s="213"/>
      <c r="AO45" s="213"/>
      <c r="AP45" s="213"/>
      <c r="AQ45" s="213"/>
      <c r="AR45" s="213"/>
      <c r="AS45" s="213"/>
      <c r="AT45" s="213"/>
      <c r="AU45" s="213"/>
      <c r="AV45" s="213"/>
      <c r="AW45" s="213"/>
      <c r="AX45" s="213"/>
      <c r="AY45" s="213"/>
      <c r="AZ45" s="213"/>
      <c r="BA45" s="213"/>
      <c r="BB45" s="213"/>
      <c r="BC45" s="213"/>
      <c r="BD45" s="213"/>
      <c r="BE45" s="213"/>
      <c r="BF45" s="213"/>
      <c r="BG45" s="213"/>
      <c r="BH45" s="213"/>
      <c r="BI45" s="213"/>
      <c r="BJ45" s="213"/>
      <c r="BK45" s="213"/>
      <c r="BL45" s="213"/>
      <c r="BM45" s="213"/>
      <c r="BN45" s="213"/>
      <c r="BO45" s="213"/>
    </row>
    <row r="46" spans="2:67" ht="12" customHeight="1">
      <c r="B46" s="213"/>
      <c r="C46" s="214" t="s">
        <v>161</v>
      </c>
      <c r="D46" s="225"/>
      <c r="E46" s="225"/>
      <c r="U46" s="214" t="s">
        <v>161</v>
      </c>
      <c r="AI46" s="213"/>
      <c r="AJ46" s="213"/>
      <c r="AK46" s="213"/>
      <c r="AL46" s="213"/>
      <c r="AM46" s="213"/>
      <c r="AN46" s="213"/>
      <c r="AO46" s="213"/>
      <c r="AP46" s="213"/>
      <c r="AQ46" s="213"/>
      <c r="AR46" s="213"/>
      <c r="AS46" s="213"/>
      <c r="AT46" s="213"/>
      <c r="AU46" s="213"/>
      <c r="AV46" s="213"/>
      <c r="AW46" s="213"/>
      <c r="AX46" s="213"/>
      <c r="AY46" s="213"/>
      <c r="AZ46" s="213"/>
      <c r="BA46" s="213"/>
      <c r="BB46" s="213"/>
      <c r="BC46" s="213"/>
      <c r="BD46" s="213"/>
      <c r="BE46" s="213"/>
      <c r="BF46" s="213"/>
      <c r="BG46" s="213"/>
      <c r="BM46" s="213"/>
      <c r="BN46" s="213"/>
    </row>
    <row r="47" spans="2:67" ht="12" customHeight="1">
      <c r="B47" s="218"/>
      <c r="C47" s="210">
        <v>2006</v>
      </c>
      <c r="D47" s="210">
        <v>2007</v>
      </c>
      <c r="E47" s="210">
        <v>2008</v>
      </c>
      <c r="F47" s="210">
        <v>2009</v>
      </c>
      <c r="G47" s="210">
        <v>2010</v>
      </c>
      <c r="H47" s="210">
        <v>2011</v>
      </c>
      <c r="I47" s="210">
        <v>2012</v>
      </c>
      <c r="J47" s="210">
        <v>2013</v>
      </c>
      <c r="K47" s="210">
        <v>2014</v>
      </c>
      <c r="L47" s="210">
        <v>2015</v>
      </c>
      <c r="M47" s="210">
        <v>2016</v>
      </c>
      <c r="N47" s="210">
        <v>2017</v>
      </c>
      <c r="O47" s="210">
        <v>2018</v>
      </c>
      <c r="P47" s="210">
        <v>2019</v>
      </c>
      <c r="Q47" s="210">
        <v>2020</v>
      </c>
      <c r="R47" s="215">
        <v>2021</v>
      </c>
      <c r="U47" s="341">
        <v>2010</v>
      </c>
      <c r="V47" s="341"/>
      <c r="W47" s="341"/>
      <c r="X47" s="341"/>
      <c r="Y47" s="341">
        <v>2011</v>
      </c>
      <c r="Z47" s="341"/>
      <c r="AA47" s="341"/>
      <c r="AB47" s="341"/>
      <c r="AC47" s="341">
        <v>2012</v>
      </c>
      <c r="AD47" s="341"/>
      <c r="AE47" s="341"/>
      <c r="AF47" s="341"/>
      <c r="AG47" s="341">
        <v>2013</v>
      </c>
      <c r="AH47" s="341"/>
      <c r="AI47" s="341"/>
      <c r="AJ47" s="341"/>
      <c r="AK47" s="341">
        <v>2014</v>
      </c>
      <c r="AL47" s="341"/>
      <c r="AM47" s="341"/>
      <c r="AN47" s="341"/>
      <c r="AO47" s="341">
        <v>2015</v>
      </c>
      <c r="AP47" s="341"/>
      <c r="AQ47" s="341"/>
      <c r="AR47" s="341"/>
      <c r="AS47" s="341">
        <v>2016</v>
      </c>
      <c r="AT47" s="341"/>
      <c r="AU47" s="341"/>
      <c r="AV47" s="341"/>
      <c r="AW47" s="341">
        <v>2017</v>
      </c>
      <c r="AX47" s="341"/>
      <c r="AY47" s="341"/>
      <c r="AZ47" s="341"/>
      <c r="BA47" s="341">
        <v>2018</v>
      </c>
      <c r="BB47" s="341"/>
      <c r="BC47" s="341"/>
      <c r="BD47" s="341"/>
      <c r="BE47" s="341">
        <v>2019</v>
      </c>
      <c r="BF47" s="341"/>
      <c r="BG47" s="341"/>
      <c r="BH47" s="341"/>
      <c r="BI47" s="341">
        <v>2020</v>
      </c>
      <c r="BJ47" s="341"/>
      <c r="BK47" s="341"/>
      <c r="BL47" s="341"/>
      <c r="BM47" s="341">
        <v>2021</v>
      </c>
      <c r="BN47" s="341"/>
      <c r="BO47" s="341"/>
    </row>
    <row r="48" spans="2:67" ht="12" customHeight="1">
      <c r="B48" s="338" t="s">
        <v>152</v>
      </c>
      <c r="C48" s="47">
        <v>1.1713444704999996</v>
      </c>
      <c r="D48" s="48">
        <v>1.6669752159999993</v>
      </c>
      <c r="E48" s="48">
        <v>2.1744798209000007</v>
      </c>
      <c r="F48" s="48">
        <v>1.4201526519999985</v>
      </c>
      <c r="G48" s="48">
        <v>2.2772143293980012</v>
      </c>
      <c r="H48" s="48">
        <v>3.5197144140000018</v>
      </c>
      <c r="I48" s="48">
        <v>2.3686518203499993</v>
      </c>
      <c r="J48" s="48">
        <v>2.4520070576229998</v>
      </c>
      <c r="K48" s="48">
        <v>3.4827226053430023</v>
      </c>
      <c r="L48" s="48">
        <v>3.689040916194001</v>
      </c>
      <c r="M48" s="48">
        <v>3.2802510839999979</v>
      </c>
      <c r="N48" s="48">
        <v>3.8572236018510022</v>
      </c>
      <c r="O48" s="48">
        <v>5.5370445689739984</v>
      </c>
      <c r="P48" s="48">
        <v>5.6567851231309971</v>
      </c>
      <c r="Q48" s="48">
        <v>8.2459057855559976</v>
      </c>
      <c r="R48" s="49">
        <v>11.746840346147012</v>
      </c>
      <c r="U48" s="338" t="s">
        <v>78</v>
      </c>
      <c r="V48" s="338" t="s">
        <v>79</v>
      </c>
      <c r="W48" s="338" t="s">
        <v>80</v>
      </c>
      <c r="X48" s="338" t="s">
        <v>81</v>
      </c>
      <c r="Y48" s="338" t="s">
        <v>78</v>
      </c>
      <c r="Z48" s="338" t="s">
        <v>79</v>
      </c>
      <c r="AA48" s="338" t="s">
        <v>80</v>
      </c>
      <c r="AB48" s="338" t="s">
        <v>81</v>
      </c>
      <c r="AC48" s="338" t="s">
        <v>78</v>
      </c>
      <c r="AD48" s="338" t="s">
        <v>79</v>
      </c>
      <c r="AE48" s="338" t="s">
        <v>80</v>
      </c>
      <c r="AF48" s="338" t="s">
        <v>81</v>
      </c>
      <c r="AG48" s="338" t="s">
        <v>78</v>
      </c>
      <c r="AH48" s="338" t="s">
        <v>79</v>
      </c>
      <c r="AI48" s="338" t="s">
        <v>80</v>
      </c>
      <c r="AJ48" s="338" t="s">
        <v>81</v>
      </c>
      <c r="AK48" s="338" t="s">
        <v>78</v>
      </c>
      <c r="AL48" s="338" t="s">
        <v>79</v>
      </c>
      <c r="AM48" s="338" t="s">
        <v>80</v>
      </c>
      <c r="AN48" s="338" t="s">
        <v>81</v>
      </c>
      <c r="AO48" s="338" t="s">
        <v>78</v>
      </c>
      <c r="AP48" s="338" t="s">
        <v>79</v>
      </c>
      <c r="AQ48" s="338" t="s">
        <v>80</v>
      </c>
      <c r="AR48" s="338" t="s">
        <v>81</v>
      </c>
      <c r="AS48" s="338" t="s">
        <v>78</v>
      </c>
      <c r="AT48" s="338" t="s">
        <v>79</v>
      </c>
      <c r="AU48" s="338" t="s">
        <v>80</v>
      </c>
      <c r="AV48" s="338" t="s">
        <v>81</v>
      </c>
      <c r="AW48" s="338" t="s">
        <v>78</v>
      </c>
      <c r="AX48" s="338" t="s">
        <v>79</v>
      </c>
      <c r="AY48" s="338" t="s">
        <v>80</v>
      </c>
      <c r="AZ48" s="338" t="s">
        <v>81</v>
      </c>
      <c r="BA48" s="338" t="s">
        <v>78</v>
      </c>
      <c r="BB48" s="338" t="s">
        <v>79</v>
      </c>
      <c r="BC48" s="338" t="s">
        <v>80</v>
      </c>
      <c r="BD48" s="338" t="s">
        <v>81</v>
      </c>
      <c r="BE48" s="338" t="s">
        <v>78</v>
      </c>
      <c r="BF48" s="338" t="s">
        <v>79</v>
      </c>
      <c r="BG48" s="338" t="s">
        <v>80</v>
      </c>
      <c r="BH48" s="338" t="s">
        <v>81</v>
      </c>
      <c r="BI48" s="338" t="s">
        <v>78</v>
      </c>
      <c r="BJ48" s="338" t="s">
        <v>79</v>
      </c>
      <c r="BK48" s="338" t="s">
        <v>80</v>
      </c>
      <c r="BL48" s="338" t="s">
        <v>81</v>
      </c>
      <c r="BM48" s="338" t="s">
        <v>78</v>
      </c>
      <c r="BN48" s="338" t="s">
        <v>79</v>
      </c>
      <c r="BO48" s="338" t="s">
        <v>80</v>
      </c>
    </row>
    <row r="49" spans="2:67" ht="12" customHeight="1">
      <c r="B49" s="338" t="s">
        <v>153</v>
      </c>
      <c r="C49" s="50">
        <v>4.2735719243989996</v>
      </c>
      <c r="D49" s="4">
        <v>5.3728961088289955</v>
      </c>
      <c r="E49" s="4">
        <v>5.840942763424998</v>
      </c>
      <c r="F49" s="4">
        <v>3.4571797693919999</v>
      </c>
      <c r="G49" s="4">
        <v>4.6219622779000016</v>
      </c>
      <c r="H49" s="4">
        <v>6.555522837070006</v>
      </c>
      <c r="I49" s="4">
        <v>5.4693602785950057</v>
      </c>
      <c r="J49" s="4">
        <v>7.0219634323770155</v>
      </c>
      <c r="K49" s="4">
        <v>11.392331351651984</v>
      </c>
      <c r="L49" s="4">
        <v>15.360365255610008</v>
      </c>
      <c r="M49" s="4">
        <v>14.125319919508998</v>
      </c>
      <c r="N49" s="4">
        <v>15.888969087090022</v>
      </c>
      <c r="O49" s="4">
        <v>21.856528029247972</v>
      </c>
      <c r="P49" s="4">
        <v>31.736918306313971</v>
      </c>
      <c r="Q49" s="4">
        <v>25.967822019824968</v>
      </c>
      <c r="R49" s="51">
        <v>48.90047614696703</v>
      </c>
      <c r="T49" s="338" t="s">
        <v>152</v>
      </c>
      <c r="U49" s="47">
        <v>0.69886053499999967</v>
      </c>
      <c r="V49" s="48">
        <v>0.46297853899999997</v>
      </c>
      <c r="W49" s="48">
        <v>0.43024675800000001</v>
      </c>
      <c r="X49" s="48">
        <v>0.68512849739799964</v>
      </c>
      <c r="Y49" s="48">
        <v>1.5444164029999987</v>
      </c>
      <c r="Z49" s="48">
        <v>0.93544613700000001</v>
      </c>
      <c r="AA49" s="48">
        <v>0.4195298719999998</v>
      </c>
      <c r="AB49" s="48">
        <v>0.62032200200000021</v>
      </c>
      <c r="AC49" s="48">
        <v>0.67614443025199988</v>
      </c>
      <c r="AD49" s="48">
        <v>0.86506586200000002</v>
      </c>
      <c r="AE49" s="48">
        <v>0.342485286098</v>
      </c>
      <c r="AF49" s="48">
        <v>0.48495624199999987</v>
      </c>
      <c r="AG49" s="48">
        <v>0.65870386499999989</v>
      </c>
      <c r="AH49" s="48">
        <v>0.38720132099999988</v>
      </c>
      <c r="AI49" s="48">
        <v>0.54529624092399998</v>
      </c>
      <c r="AJ49" s="48">
        <v>0.86080563069899996</v>
      </c>
      <c r="AK49" s="48">
        <v>0.63930891451500038</v>
      </c>
      <c r="AL49" s="48">
        <v>0.77154293599999968</v>
      </c>
      <c r="AM49" s="48">
        <v>0.82448641659499944</v>
      </c>
      <c r="AN49" s="48">
        <v>1.2473843382330003</v>
      </c>
      <c r="AO49" s="48">
        <v>0.64528900705799985</v>
      </c>
      <c r="AP49" s="48">
        <v>0.94493523906599952</v>
      </c>
      <c r="AQ49" s="48">
        <v>1.0632387329999999</v>
      </c>
      <c r="AR49" s="48">
        <v>1.0355779370699998</v>
      </c>
      <c r="AS49" s="48">
        <v>0.79961706799999954</v>
      </c>
      <c r="AT49" s="48">
        <v>0.96862944500000026</v>
      </c>
      <c r="AU49" s="48">
        <v>0.76657254599999991</v>
      </c>
      <c r="AV49" s="48">
        <v>0.74543202500000016</v>
      </c>
      <c r="AW49" s="48">
        <v>0.5570575623870001</v>
      </c>
      <c r="AX49" s="48">
        <v>1.4837738964639995</v>
      </c>
      <c r="AY49" s="48">
        <v>0.84949288499999986</v>
      </c>
      <c r="AZ49" s="48">
        <v>0.96689925799999965</v>
      </c>
      <c r="BA49" s="48">
        <v>1.0331100815099998</v>
      </c>
      <c r="BB49" s="48">
        <v>0.98132401186399998</v>
      </c>
      <c r="BC49" s="48">
        <v>1.545587979</v>
      </c>
      <c r="BD49" s="48">
        <v>1.9770224965999994</v>
      </c>
      <c r="BE49" s="48">
        <v>1.1636325375689998</v>
      </c>
      <c r="BF49" s="48">
        <v>1.2634079426620006</v>
      </c>
      <c r="BG49" s="48">
        <v>1.6715722959999999</v>
      </c>
      <c r="BH49" s="48">
        <v>1.5581723469000006</v>
      </c>
      <c r="BI49" s="48">
        <v>1.1154677179999997</v>
      </c>
      <c r="BJ49" s="48">
        <v>1.4480600199999978</v>
      </c>
      <c r="BK49" s="48">
        <v>1.8483711358189996</v>
      </c>
      <c r="BL49" s="48">
        <v>3.8340069117369984</v>
      </c>
      <c r="BM49" s="48">
        <v>3.5414662101499994</v>
      </c>
      <c r="BN49" s="48">
        <v>3.6622097959999986</v>
      </c>
      <c r="BO49" s="49">
        <v>4.5431643399969994</v>
      </c>
    </row>
    <row r="50" spans="2:67" ht="12" customHeight="1">
      <c r="B50" s="338" t="s">
        <v>154</v>
      </c>
      <c r="C50" s="52">
        <v>0.27712906300000001</v>
      </c>
      <c r="D50" s="3">
        <v>0.18707342399999996</v>
      </c>
      <c r="E50" s="3">
        <v>0.28315349612899998</v>
      </c>
      <c r="F50" s="3">
        <v>0.11779489999999998</v>
      </c>
      <c r="G50" s="3">
        <v>0.20817175900000004</v>
      </c>
      <c r="H50" s="3">
        <v>0.51645756600000015</v>
      </c>
      <c r="I50" s="3">
        <v>0.24949677564500003</v>
      </c>
      <c r="J50" s="3">
        <v>0.34756696999999992</v>
      </c>
      <c r="K50" s="3">
        <v>0.56913066199999995</v>
      </c>
      <c r="L50" s="3">
        <v>0.74261235300000017</v>
      </c>
      <c r="M50" s="3">
        <v>0.4267109449999999</v>
      </c>
      <c r="N50" s="3">
        <v>0.64698786300000011</v>
      </c>
      <c r="O50" s="3">
        <v>1.1811797108999993</v>
      </c>
      <c r="P50" s="3">
        <v>0.85827706200000009</v>
      </c>
      <c r="Q50" s="3">
        <v>1.0371501329999997</v>
      </c>
      <c r="R50" s="53">
        <v>1.5944068400000004</v>
      </c>
      <c r="T50" s="338" t="s">
        <v>153</v>
      </c>
      <c r="U50" s="50">
        <v>1.2409146596759992</v>
      </c>
      <c r="V50" s="4">
        <v>1.1963208950000004</v>
      </c>
      <c r="W50" s="4">
        <v>0.84368545500000036</v>
      </c>
      <c r="X50" s="4">
        <v>1.3410412682239992</v>
      </c>
      <c r="Y50" s="4">
        <v>1.6700431116560013</v>
      </c>
      <c r="Z50" s="4">
        <v>1.5569670278839998</v>
      </c>
      <c r="AA50" s="4">
        <v>1.9258718054879991</v>
      </c>
      <c r="AB50" s="4">
        <v>1.4026408920420013</v>
      </c>
      <c r="AC50" s="4">
        <v>1.2076578845510002</v>
      </c>
      <c r="AD50" s="4">
        <v>1.4367630515359999</v>
      </c>
      <c r="AE50" s="4">
        <v>1.3765037639579987</v>
      </c>
      <c r="AF50" s="4">
        <v>1.4484355785500007</v>
      </c>
      <c r="AG50" s="4">
        <v>1.4913885067200006</v>
      </c>
      <c r="AH50" s="4">
        <v>1.5923022764210004</v>
      </c>
      <c r="AI50" s="4">
        <v>1.9631368261449995</v>
      </c>
      <c r="AJ50" s="4">
        <v>1.9751358230910006</v>
      </c>
      <c r="AK50" s="4">
        <v>2.3241548643389995</v>
      </c>
      <c r="AL50" s="4">
        <v>2.9241978434199996</v>
      </c>
      <c r="AM50" s="4">
        <v>3.143604366628002</v>
      </c>
      <c r="AN50" s="4">
        <v>3.0003742772649988</v>
      </c>
      <c r="AO50" s="4">
        <v>3.2052598965090024</v>
      </c>
      <c r="AP50" s="4">
        <v>4.5502216434390013</v>
      </c>
      <c r="AQ50" s="4">
        <v>4.1830481889220001</v>
      </c>
      <c r="AR50" s="4">
        <v>3.4218355267399971</v>
      </c>
      <c r="AS50" s="4">
        <v>3.2873816604710022</v>
      </c>
      <c r="AT50" s="4">
        <v>3.1535382314000002</v>
      </c>
      <c r="AU50" s="4">
        <v>3.4767954655099986</v>
      </c>
      <c r="AV50" s="4">
        <v>4.2076045621280018</v>
      </c>
      <c r="AW50" s="4">
        <v>2.5097763046610009</v>
      </c>
      <c r="AX50" s="4">
        <v>3.5242028569109971</v>
      </c>
      <c r="AY50" s="4">
        <v>5.2786189727209978</v>
      </c>
      <c r="AZ50" s="4">
        <v>4.5763709527969967</v>
      </c>
      <c r="BA50" s="4">
        <v>5.1075082836689996</v>
      </c>
      <c r="BB50" s="4">
        <v>5.2427679492719959</v>
      </c>
      <c r="BC50" s="4">
        <v>5.8851653334270022</v>
      </c>
      <c r="BD50" s="4">
        <v>5.6210864628799992</v>
      </c>
      <c r="BE50" s="4">
        <v>10.438735096808001</v>
      </c>
      <c r="BF50" s="4">
        <v>7.3493789596870016</v>
      </c>
      <c r="BG50" s="4">
        <v>6.5936989712190064</v>
      </c>
      <c r="BH50" s="4">
        <v>7.3551052786</v>
      </c>
      <c r="BI50" s="4">
        <v>5.8989319205000008</v>
      </c>
      <c r="BJ50" s="4">
        <v>5.790462380426999</v>
      </c>
      <c r="BK50" s="4">
        <v>7.0377134188400028</v>
      </c>
      <c r="BL50" s="4">
        <v>7.2407143000580021</v>
      </c>
      <c r="BM50" s="4">
        <v>13.483978885449995</v>
      </c>
      <c r="BN50" s="4">
        <v>17.123867212272007</v>
      </c>
      <c r="BO50" s="51">
        <v>18.292630049245002</v>
      </c>
    </row>
    <row r="51" spans="2:67" ht="12" customHeight="1">
      <c r="B51" s="338" t="s">
        <v>155</v>
      </c>
      <c r="C51" s="50">
        <v>1.3608159656000003</v>
      </c>
      <c r="D51" s="4">
        <v>1.451618254</v>
      </c>
      <c r="E51" s="4">
        <v>2.5112485375709999</v>
      </c>
      <c r="F51" s="4">
        <v>1.4236525079879998</v>
      </c>
      <c r="G51" s="4">
        <v>1.2488399933000007</v>
      </c>
      <c r="H51" s="4">
        <v>2.0168104387619992</v>
      </c>
      <c r="I51" s="4">
        <v>2.1342187163620028</v>
      </c>
      <c r="J51" s="4">
        <v>2.3799183760000004</v>
      </c>
      <c r="K51" s="4">
        <v>4.4235152507199977</v>
      </c>
      <c r="L51" s="4">
        <v>2.9550865764199981</v>
      </c>
      <c r="M51" s="4">
        <v>3.843838254991002</v>
      </c>
      <c r="N51" s="4">
        <v>3.7183777361620001</v>
      </c>
      <c r="O51" s="4">
        <v>4.7722174523969993</v>
      </c>
      <c r="P51" s="4">
        <v>6.2267396708320044</v>
      </c>
      <c r="Q51" s="4">
        <v>5.6364400582940126</v>
      </c>
      <c r="R51" s="51">
        <v>9.6468611230000185</v>
      </c>
      <c r="T51" s="338" t="s">
        <v>154</v>
      </c>
      <c r="U51" s="52">
        <v>4.9180339000000003E-2</v>
      </c>
      <c r="V51" s="3">
        <v>3.5293984E-2</v>
      </c>
      <c r="W51" s="3">
        <v>5.2167894999999992E-2</v>
      </c>
      <c r="X51" s="3">
        <v>7.1529541000000002E-2</v>
      </c>
      <c r="Y51" s="3">
        <v>0.18161275300000002</v>
      </c>
      <c r="Z51" s="3">
        <v>5.4166157999999978E-2</v>
      </c>
      <c r="AA51" s="3">
        <v>9.0363467000000017E-2</v>
      </c>
      <c r="AB51" s="3">
        <v>0.19031518799999997</v>
      </c>
      <c r="AC51" s="3">
        <v>7.0260515999999995E-2</v>
      </c>
      <c r="AD51" s="3">
        <v>4.3449400000000006E-2</v>
      </c>
      <c r="AE51" s="3">
        <v>4.7036488000000001E-2</v>
      </c>
      <c r="AF51" s="3">
        <v>8.875037164500002E-2</v>
      </c>
      <c r="AG51" s="3">
        <v>8.5797173000000004E-2</v>
      </c>
      <c r="AH51" s="3">
        <v>8.0929784000000018E-2</v>
      </c>
      <c r="AI51" s="3">
        <v>8.193110899999996E-2</v>
      </c>
      <c r="AJ51" s="3">
        <v>9.8908903999999978E-2</v>
      </c>
      <c r="AK51" s="3">
        <v>4.9624636E-2</v>
      </c>
      <c r="AL51" s="3">
        <v>0.22845909299999995</v>
      </c>
      <c r="AM51" s="3">
        <v>0.203698989</v>
      </c>
      <c r="AN51" s="3">
        <v>8.7347943999999983E-2</v>
      </c>
      <c r="AO51" s="3">
        <v>0.19836189200000001</v>
      </c>
      <c r="AP51" s="3">
        <v>0.164003549</v>
      </c>
      <c r="AQ51" s="3">
        <v>0.21444429400000004</v>
      </c>
      <c r="AR51" s="3">
        <v>0.16580261799999996</v>
      </c>
      <c r="AS51" s="3">
        <v>0.126517663</v>
      </c>
      <c r="AT51" s="3">
        <v>8.0705847999999997E-2</v>
      </c>
      <c r="AU51" s="3">
        <v>0.11094443599999999</v>
      </c>
      <c r="AV51" s="3">
        <v>0.10854299799999999</v>
      </c>
      <c r="AW51" s="3">
        <v>0.16033901200000003</v>
      </c>
      <c r="AX51" s="3">
        <v>6.4116959000000015E-2</v>
      </c>
      <c r="AY51" s="3">
        <v>0.22892789200000002</v>
      </c>
      <c r="AZ51" s="3">
        <v>0.19360400000000003</v>
      </c>
      <c r="BA51" s="3">
        <v>0.36007000789999993</v>
      </c>
      <c r="BB51" s="3">
        <v>0.10900743099999999</v>
      </c>
      <c r="BC51" s="3">
        <v>0.41535097000000026</v>
      </c>
      <c r="BD51" s="3">
        <v>0.29675130199999999</v>
      </c>
      <c r="BE51" s="3">
        <v>7.8409571999999997E-2</v>
      </c>
      <c r="BF51" s="3">
        <v>8.9391543999999976E-2</v>
      </c>
      <c r="BG51" s="3">
        <v>0.40168756700000008</v>
      </c>
      <c r="BH51" s="3">
        <v>0.28878837899999998</v>
      </c>
      <c r="BI51" s="3">
        <v>0.11847379999999999</v>
      </c>
      <c r="BJ51" s="3">
        <v>0.17753992199999999</v>
      </c>
      <c r="BK51" s="3">
        <v>0.29334843199999994</v>
      </c>
      <c r="BL51" s="3">
        <v>0.44778797899999995</v>
      </c>
      <c r="BM51" s="3">
        <v>0.27635391800000014</v>
      </c>
      <c r="BN51" s="3">
        <v>0.647339836</v>
      </c>
      <c r="BO51" s="53">
        <v>0.6707130859999999</v>
      </c>
    </row>
    <row r="52" spans="2:67" ht="12" customHeight="1">
      <c r="B52" s="338" t="s">
        <v>156</v>
      </c>
      <c r="C52" s="52">
        <v>3.6307480355009991</v>
      </c>
      <c r="D52" s="3">
        <v>5.1666597496730038</v>
      </c>
      <c r="E52" s="3">
        <v>4.4017499928790027</v>
      </c>
      <c r="F52" s="3">
        <v>3.3911395110529994</v>
      </c>
      <c r="G52" s="3">
        <v>4.2617878666319999</v>
      </c>
      <c r="H52" s="3">
        <v>4.6245681389540003</v>
      </c>
      <c r="I52" s="3">
        <v>5.2438734890520031</v>
      </c>
      <c r="J52" s="3">
        <v>6.0935447642710088</v>
      </c>
      <c r="K52" s="3">
        <v>6.5105317970690066</v>
      </c>
      <c r="L52" s="3">
        <v>9.2653200018420101</v>
      </c>
      <c r="M52" s="3">
        <v>8.3680816279649992</v>
      </c>
      <c r="N52" s="3">
        <v>11.043057647700008</v>
      </c>
      <c r="O52" s="3">
        <v>13.392334155272993</v>
      </c>
      <c r="P52" s="3">
        <v>13.189916500476993</v>
      </c>
      <c r="Q52" s="3">
        <v>18.878772346706999</v>
      </c>
      <c r="R52" s="53">
        <v>26.121274190989979</v>
      </c>
      <c r="T52" s="338" t="s">
        <v>155</v>
      </c>
      <c r="U52" s="50">
        <v>0.25814679329999995</v>
      </c>
      <c r="V52" s="4">
        <v>0.35387370599999979</v>
      </c>
      <c r="W52" s="4">
        <v>0.23419364999999986</v>
      </c>
      <c r="X52" s="4">
        <v>0.40262584400000007</v>
      </c>
      <c r="Y52" s="4">
        <v>0.471189056</v>
      </c>
      <c r="Z52" s="4">
        <v>0.63239144999999963</v>
      </c>
      <c r="AA52" s="4">
        <v>0.47178995776199983</v>
      </c>
      <c r="AB52" s="4">
        <v>0.44143997499999998</v>
      </c>
      <c r="AC52" s="4">
        <v>0.68463300599999988</v>
      </c>
      <c r="AD52" s="4">
        <v>0.48450607564799991</v>
      </c>
      <c r="AE52" s="4">
        <v>0.61863757935700003</v>
      </c>
      <c r="AF52" s="4">
        <v>0.34644205535700001</v>
      </c>
      <c r="AG52" s="4">
        <v>0.73695347699999958</v>
      </c>
      <c r="AH52" s="4">
        <v>0.52678505399999986</v>
      </c>
      <c r="AI52" s="4">
        <v>0.72218238900000042</v>
      </c>
      <c r="AJ52" s="4">
        <v>0.39399745600000013</v>
      </c>
      <c r="AK52" s="4">
        <v>0.82506721099999958</v>
      </c>
      <c r="AL52" s="4">
        <v>0.81627273924599963</v>
      </c>
      <c r="AM52" s="4">
        <v>0.89721277896700002</v>
      </c>
      <c r="AN52" s="4">
        <v>1.8849625215070001</v>
      </c>
      <c r="AO52" s="4">
        <v>0.7755596117089999</v>
      </c>
      <c r="AP52" s="4">
        <v>0.98075489471100008</v>
      </c>
      <c r="AQ52" s="4">
        <v>0.51867860300000002</v>
      </c>
      <c r="AR52" s="4">
        <v>0.68009346699999995</v>
      </c>
      <c r="AS52" s="4">
        <v>1.8465678760350006</v>
      </c>
      <c r="AT52" s="4">
        <v>0.53054954900000018</v>
      </c>
      <c r="AU52" s="4">
        <v>0.70006265000000045</v>
      </c>
      <c r="AV52" s="4">
        <v>0.76665817995600016</v>
      </c>
      <c r="AW52" s="4">
        <v>1.1311391426349995</v>
      </c>
      <c r="AX52" s="4">
        <v>0.84339661252699982</v>
      </c>
      <c r="AY52" s="4">
        <v>0.68759183000000013</v>
      </c>
      <c r="AZ52" s="4">
        <v>1.0562501510000004</v>
      </c>
      <c r="BA52" s="4">
        <v>0.84318588399300032</v>
      </c>
      <c r="BB52" s="4">
        <v>1.2977417278760008</v>
      </c>
      <c r="BC52" s="4">
        <v>1.1625692575279993</v>
      </c>
      <c r="BD52" s="4">
        <v>1.4687205830000001</v>
      </c>
      <c r="BE52" s="4">
        <v>1.3338989417910003</v>
      </c>
      <c r="BF52" s="4">
        <v>1.5702282449999987</v>
      </c>
      <c r="BG52" s="4">
        <v>1.7765161570409991</v>
      </c>
      <c r="BH52" s="4">
        <v>1.5460963270000001</v>
      </c>
      <c r="BI52" s="4">
        <v>0.82179870900000052</v>
      </c>
      <c r="BJ52" s="4">
        <v>1.32753375</v>
      </c>
      <c r="BK52" s="4">
        <v>1.8676634902939993</v>
      </c>
      <c r="BL52" s="4">
        <v>1.6194441089999985</v>
      </c>
      <c r="BM52" s="4">
        <v>3.3822323029999999</v>
      </c>
      <c r="BN52" s="4">
        <v>2.5255836680000008</v>
      </c>
      <c r="BO52" s="51">
        <v>3.7390451519999992</v>
      </c>
    </row>
    <row r="53" spans="2:67" ht="12" customHeight="1">
      <c r="B53" s="338" t="s">
        <v>157</v>
      </c>
      <c r="C53" s="50">
        <v>1.7959367568500011</v>
      </c>
      <c r="D53" s="4">
        <v>2.2163184520419992</v>
      </c>
      <c r="E53" s="4">
        <v>2.0985451821419998</v>
      </c>
      <c r="F53" s="4">
        <v>1.6534731795859992</v>
      </c>
      <c r="G53" s="4">
        <v>1.9871416004709996</v>
      </c>
      <c r="H53" s="4">
        <v>3.1598906101139974</v>
      </c>
      <c r="I53" s="4">
        <v>2.7290610412509984</v>
      </c>
      <c r="J53" s="4">
        <v>3.6191865996250026</v>
      </c>
      <c r="K53" s="4">
        <v>4.0103991745210052</v>
      </c>
      <c r="L53" s="4">
        <v>3.032310908982998</v>
      </c>
      <c r="M53" s="4">
        <v>2.764988430099002</v>
      </c>
      <c r="N53" s="4">
        <v>3.4041431001219999</v>
      </c>
      <c r="O53" s="4">
        <v>3.9203573129160039</v>
      </c>
      <c r="P53" s="4">
        <v>6.2247074308659993</v>
      </c>
      <c r="Q53" s="4">
        <v>5.733394785360999</v>
      </c>
      <c r="R53" s="51">
        <v>7.6395194719039976</v>
      </c>
      <c r="T53" s="338" t="s">
        <v>156</v>
      </c>
      <c r="U53" s="52">
        <v>1.4551849241200001</v>
      </c>
      <c r="V53" s="3">
        <v>0.94173878895600027</v>
      </c>
      <c r="W53" s="3">
        <v>0.891028952752</v>
      </c>
      <c r="X53" s="3">
        <v>0.97383520080399999</v>
      </c>
      <c r="Y53" s="3">
        <v>1.2306634721740002</v>
      </c>
      <c r="Z53" s="3">
        <v>1.1851041649999998</v>
      </c>
      <c r="AA53" s="3">
        <v>1.010566161986</v>
      </c>
      <c r="AB53" s="3">
        <v>1.1982343397940001</v>
      </c>
      <c r="AC53" s="3">
        <v>1.5465864709499995</v>
      </c>
      <c r="AD53" s="3">
        <v>1.0739188812180001</v>
      </c>
      <c r="AE53" s="3">
        <v>1.3947926089999998</v>
      </c>
      <c r="AF53" s="3">
        <v>1.2285755278840005</v>
      </c>
      <c r="AG53" s="3">
        <v>1.5774615557849996</v>
      </c>
      <c r="AH53" s="3">
        <v>1.3593713809549999</v>
      </c>
      <c r="AI53" s="3">
        <v>1.6756752722810002</v>
      </c>
      <c r="AJ53" s="3">
        <v>1.4810365552500009</v>
      </c>
      <c r="AK53" s="3">
        <v>1.9763696467649996</v>
      </c>
      <c r="AL53" s="3">
        <v>1.4204812653569994</v>
      </c>
      <c r="AM53" s="3">
        <v>1.3469888560000007</v>
      </c>
      <c r="AN53" s="3">
        <v>1.7666920289469996</v>
      </c>
      <c r="AO53" s="3">
        <v>2.7485082476560012</v>
      </c>
      <c r="AP53" s="3">
        <v>1.8682612295280003</v>
      </c>
      <c r="AQ53" s="3">
        <v>2.7386631010000002</v>
      </c>
      <c r="AR53" s="3">
        <v>1.9098874236580003</v>
      </c>
      <c r="AS53" s="3">
        <v>2.1142069377630004</v>
      </c>
      <c r="AT53" s="3">
        <v>2.2947632565139995</v>
      </c>
      <c r="AU53" s="3">
        <v>2.3587046222699999</v>
      </c>
      <c r="AV53" s="3">
        <v>1.6004068114180003</v>
      </c>
      <c r="AW53" s="3">
        <v>2.7025738112339988</v>
      </c>
      <c r="AX53" s="3">
        <v>1.8992720356480008</v>
      </c>
      <c r="AY53" s="3">
        <v>3.2884688173360002</v>
      </c>
      <c r="AZ53" s="3">
        <v>3.1527429834819976</v>
      </c>
      <c r="BA53" s="3">
        <v>3.236582169873</v>
      </c>
      <c r="BB53" s="3">
        <v>3.4981005296400007</v>
      </c>
      <c r="BC53" s="3">
        <v>3.2811059705370003</v>
      </c>
      <c r="BD53" s="3">
        <v>3.3765454852229979</v>
      </c>
      <c r="BE53" s="3">
        <v>3.5128092561039983</v>
      </c>
      <c r="BF53" s="3">
        <v>3.1222940947089994</v>
      </c>
      <c r="BG53" s="3">
        <v>3.5939096002169988</v>
      </c>
      <c r="BH53" s="3">
        <v>2.9609035494469982</v>
      </c>
      <c r="BI53" s="3">
        <v>4.4120308867000011</v>
      </c>
      <c r="BJ53" s="3">
        <v>4.8280732263469996</v>
      </c>
      <c r="BK53" s="3">
        <v>5.0727775582900003</v>
      </c>
      <c r="BL53" s="3">
        <v>4.5658906753699977</v>
      </c>
      <c r="BM53" s="3">
        <v>8.3729002225900029</v>
      </c>
      <c r="BN53" s="3">
        <v>8.9912449834000014</v>
      </c>
      <c r="BO53" s="53">
        <v>8.7571289850000014</v>
      </c>
    </row>
    <row r="54" spans="2:67" ht="12" customHeight="1">
      <c r="B54" s="338" t="s">
        <v>158</v>
      </c>
      <c r="C54" s="52">
        <v>1.3098555401859993</v>
      </c>
      <c r="D54" s="3">
        <v>3.7757636309999985</v>
      </c>
      <c r="E54" s="3">
        <v>1.6406164853359997</v>
      </c>
      <c r="F54" s="3">
        <v>1.5422352453739991</v>
      </c>
      <c r="G54" s="3">
        <v>2.0284391273800004</v>
      </c>
      <c r="H54" s="3">
        <v>1.8080593205760007</v>
      </c>
      <c r="I54" s="3">
        <v>1.9757714722879998</v>
      </c>
      <c r="J54" s="3">
        <v>2.9885617127920021</v>
      </c>
      <c r="K54" s="3">
        <v>3.5443038747240014</v>
      </c>
      <c r="L54" s="3">
        <v>3.6742901204679979</v>
      </c>
      <c r="M54" s="3">
        <v>3.3044435925209985</v>
      </c>
      <c r="N54" s="3">
        <v>3.8303715842240003</v>
      </c>
      <c r="O54" s="3">
        <v>6.8984994741880037</v>
      </c>
      <c r="P54" s="3">
        <v>6.5531596772660015</v>
      </c>
      <c r="Q54" s="3">
        <v>8.1543683118789971</v>
      </c>
      <c r="R54" s="53">
        <v>9.4224844798269984</v>
      </c>
      <c r="T54" s="338" t="s">
        <v>157</v>
      </c>
      <c r="U54" s="50">
        <v>0.28089118699999982</v>
      </c>
      <c r="V54" s="4">
        <v>0.47721960658700002</v>
      </c>
      <c r="W54" s="4">
        <v>0.67124117788400006</v>
      </c>
      <c r="X54" s="4">
        <v>0.55778962899999995</v>
      </c>
      <c r="Y54" s="4">
        <v>0.66430080715899964</v>
      </c>
      <c r="Z54" s="4">
        <v>0.55305655699999989</v>
      </c>
      <c r="AA54" s="4">
        <v>1.2393816930000006</v>
      </c>
      <c r="AB54" s="4">
        <v>0.70315155295499998</v>
      </c>
      <c r="AC54" s="4">
        <v>0.66041647316999974</v>
      </c>
      <c r="AD54" s="4">
        <v>0.35347140316800013</v>
      </c>
      <c r="AE54" s="4">
        <v>1.0449245217839991</v>
      </c>
      <c r="AF54" s="4">
        <v>0.67024864312900001</v>
      </c>
      <c r="AG54" s="4">
        <v>1.072697237771</v>
      </c>
      <c r="AH54" s="4">
        <v>0.77979819672100004</v>
      </c>
      <c r="AI54" s="4">
        <v>0.70344340999999955</v>
      </c>
      <c r="AJ54" s="4">
        <v>1.0632477551329993</v>
      </c>
      <c r="AK54" s="4">
        <v>0.76702408141299927</v>
      </c>
      <c r="AL54" s="4">
        <v>1.3336395108299999</v>
      </c>
      <c r="AM54" s="4">
        <v>0.75183104100000042</v>
      </c>
      <c r="AN54" s="4">
        <v>1.1579045412780002</v>
      </c>
      <c r="AO54" s="4">
        <v>0.92229364682699955</v>
      </c>
      <c r="AP54" s="4">
        <v>0.65754996099999996</v>
      </c>
      <c r="AQ54" s="4">
        <v>0.79542940078399982</v>
      </c>
      <c r="AR54" s="4">
        <v>0.65703790037200016</v>
      </c>
      <c r="AS54" s="4">
        <v>0.87408972643900029</v>
      </c>
      <c r="AT54" s="4">
        <v>0.67755339610500043</v>
      </c>
      <c r="AU54" s="4">
        <v>0.68802451862900005</v>
      </c>
      <c r="AV54" s="4">
        <v>0.52532078892600009</v>
      </c>
      <c r="AW54" s="4">
        <v>0.78596739010100003</v>
      </c>
      <c r="AX54" s="4">
        <v>1.0187643851429999</v>
      </c>
      <c r="AY54" s="4">
        <v>0.86190472299999998</v>
      </c>
      <c r="AZ54" s="4">
        <v>0.73750660187799988</v>
      </c>
      <c r="BA54" s="4">
        <v>1.0766601740000004</v>
      </c>
      <c r="BB54" s="4">
        <v>1.1482619069999995</v>
      </c>
      <c r="BC54" s="4">
        <v>0.65511399991599983</v>
      </c>
      <c r="BD54" s="4">
        <v>1.0403212319999995</v>
      </c>
      <c r="BE54" s="4">
        <v>1.89897854183</v>
      </c>
      <c r="BF54" s="4">
        <v>1.636449422111</v>
      </c>
      <c r="BG54" s="4">
        <v>1.2390693238610002</v>
      </c>
      <c r="BH54" s="4">
        <v>1.450210143064</v>
      </c>
      <c r="BI54" s="4">
        <v>1.6743299089999988</v>
      </c>
      <c r="BJ54" s="4">
        <v>1.1026336673610002</v>
      </c>
      <c r="BK54" s="4">
        <v>1.5149966719999992</v>
      </c>
      <c r="BL54" s="4">
        <v>1.4414345370000003</v>
      </c>
      <c r="BM54" s="4">
        <v>2.5361023769999984</v>
      </c>
      <c r="BN54" s="4">
        <v>2.9869133949039988</v>
      </c>
      <c r="BO54" s="51">
        <v>2.1165036999999995</v>
      </c>
    </row>
    <row r="55" spans="2:67" ht="12" customHeight="1">
      <c r="B55" s="338" t="s">
        <v>159</v>
      </c>
      <c r="C55" s="50">
        <v>15.962063350400017</v>
      </c>
      <c r="D55" s="4">
        <v>18.329990910045979</v>
      </c>
      <c r="E55" s="4">
        <v>18.321742958663016</v>
      </c>
      <c r="F55" s="4">
        <v>14.804192709505021</v>
      </c>
      <c r="G55" s="4">
        <v>15.318576255421995</v>
      </c>
      <c r="H55" s="4">
        <v>23.149480902094989</v>
      </c>
      <c r="I55" s="4">
        <v>21.599497049258026</v>
      </c>
      <c r="J55" s="4">
        <v>23.887427492887959</v>
      </c>
      <c r="K55" s="4">
        <v>40.757252887633022</v>
      </c>
      <c r="L55" s="4">
        <v>46.447454394620969</v>
      </c>
      <c r="M55" s="4">
        <v>45.868791901758001</v>
      </c>
      <c r="N55" s="4">
        <v>45.755487368050929</v>
      </c>
      <c r="O55" s="4">
        <v>86.105093956869297</v>
      </c>
      <c r="P55" s="4">
        <v>72.58356933537803</v>
      </c>
      <c r="Q55" s="4">
        <v>92.68567346654028</v>
      </c>
      <c r="R55" s="51">
        <v>123.34667027192312</v>
      </c>
      <c r="T55" s="338" t="s">
        <v>158</v>
      </c>
      <c r="U55" s="52">
        <v>0.66828307726300018</v>
      </c>
      <c r="V55" s="3">
        <v>0.38821271900000009</v>
      </c>
      <c r="W55" s="3">
        <v>0.56579406999999993</v>
      </c>
      <c r="X55" s="3">
        <v>0.406149261117</v>
      </c>
      <c r="Y55" s="3">
        <v>0.64122444899999986</v>
      </c>
      <c r="Z55" s="3">
        <v>0.320048738</v>
      </c>
      <c r="AA55" s="3">
        <v>0.33364208857599986</v>
      </c>
      <c r="AB55" s="3">
        <v>0.51314404499999999</v>
      </c>
      <c r="AC55" s="3">
        <v>0.43615952721699996</v>
      </c>
      <c r="AD55" s="3">
        <v>0.53765653499999955</v>
      </c>
      <c r="AE55" s="3">
        <v>0.53348038170699985</v>
      </c>
      <c r="AF55" s="3">
        <v>0.46847502836400018</v>
      </c>
      <c r="AG55" s="3">
        <v>0.43399210107800001</v>
      </c>
      <c r="AH55" s="3">
        <v>1.0437188125950001</v>
      </c>
      <c r="AI55" s="3">
        <v>0.55644786006300007</v>
      </c>
      <c r="AJ55" s="3">
        <v>0.95440293905599982</v>
      </c>
      <c r="AK55" s="3">
        <v>0.55854872600000038</v>
      </c>
      <c r="AL55" s="3">
        <v>0.59860721490099977</v>
      </c>
      <c r="AM55" s="3">
        <v>1.107269179502</v>
      </c>
      <c r="AN55" s="3">
        <v>1.2798787543210004</v>
      </c>
      <c r="AO55" s="3">
        <v>1.0389734570000002</v>
      </c>
      <c r="AP55" s="3">
        <v>0.68312178000000001</v>
      </c>
      <c r="AQ55" s="3">
        <v>0.99297680507800012</v>
      </c>
      <c r="AR55" s="3">
        <v>0.95921807839000006</v>
      </c>
      <c r="AS55" s="3">
        <v>1.3875981035320002</v>
      </c>
      <c r="AT55" s="3">
        <v>0.67475691599999998</v>
      </c>
      <c r="AU55" s="3">
        <v>0.58566835600799994</v>
      </c>
      <c r="AV55" s="3">
        <v>0.6564202169810005</v>
      </c>
      <c r="AW55" s="3">
        <v>0.94677410400000017</v>
      </c>
      <c r="AX55" s="3">
        <v>1.1562955690000001</v>
      </c>
      <c r="AY55" s="3">
        <v>1.0164538639999998</v>
      </c>
      <c r="AZ55" s="3">
        <v>0.71084804722400008</v>
      </c>
      <c r="BA55" s="3">
        <v>1.98018279</v>
      </c>
      <c r="BB55" s="3">
        <v>0.84950084165500006</v>
      </c>
      <c r="BC55" s="3">
        <v>0.93428119391699993</v>
      </c>
      <c r="BD55" s="3">
        <v>3.1345346486159995</v>
      </c>
      <c r="BE55" s="3">
        <v>1.4481432997170003</v>
      </c>
      <c r="BF55" s="3">
        <v>2.028550387788</v>
      </c>
      <c r="BG55" s="3">
        <v>1.5070217989349999</v>
      </c>
      <c r="BH55" s="3">
        <v>1.5694441908259995</v>
      </c>
      <c r="BI55" s="3">
        <v>1.6559916827309997</v>
      </c>
      <c r="BJ55" s="3">
        <v>1.1253833784179998</v>
      </c>
      <c r="BK55" s="3">
        <v>3.2447556556400006</v>
      </c>
      <c r="BL55" s="3">
        <v>2.1282375950899994</v>
      </c>
      <c r="BM55" s="3">
        <v>3.0708229745140003</v>
      </c>
      <c r="BN55" s="3">
        <v>3.8040165549999996</v>
      </c>
      <c r="BO55" s="53">
        <v>2.5476449503130008</v>
      </c>
    </row>
    <row r="56" spans="2:67" ht="12" customHeight="1">
      <c r="B56" s="338" t="s">
        <v>160</v>
      </c>
      <c r="C56" s="64">
        <v>1.119E-2</v>
      </c>
      <c r="D56" s="65">
        <v>0</v>
      </c>
      <c r="E56" s="65">
        <v>1.1820000000000001E-2</v>
      </c>
      <c r="F56" s="65">
        <v>3.5E-4</v>
      </c>
      <c r="G56" s="65">
        <v>1.75E-3</v>
      </c>
      <c r="H56" s="65">
        <v>3.2000000000000003E-4</v>
      </c>
      <c r="I56" s="65">
        <v>1.6000000000000001E-3</v>
      </c>
      <c r="J56" s="65">
        <v>0</v>
      </c>
      <c r="K56" s="65">
        <v>5.9999999999999995E-4</v>
      </c>
      <c r="L56" s="65">
        <v>3.3763479999999998E-2</v>
      </c>
      <c r="M56" s="65">
        <v>1.3504999999999997E-3</v>
      </c>
      <c r="N56" s="65">
        <v>4.2999999999999999E-4</v>
      </c>
      <c r="O56" s="65">
        <v>5.3499999999999997E-3</v>
      </c>
      <c r="P56" s="65">
        <v>3.0999999999999999E-3</v>
      </c>
      <c r="Q56" s="65">
        <v>1.4050625000000001E-2</v>
      </c>
      <c r="R56" s="66">
        <v>9.4539649999999989E-2</v>
      </c>
      <c r="T56" s="338" t="s">
        <v>159</v>
      </c>
      <c r="U56" s="50">
        <v>3.3179855222939993</v>
      </c>
      <c r="V56" s="4">
        <v>5.0700265498780013</v>
      </c>
      <c r="W56" s="4">
        <v>3.5521972630500027</v>
      </c>
      <c r="X56" s="4">
        <v>3.3783669201999982</v>
      </c>
      <c r="Y56" s="4">
        <v>7.4641344731060029</v>
      </c>
      <c r="Z56" s="4">
        <v>4.9177327387070067</v>
      </c>
      <c r="AA56" s="4">
        <v>5.7667449508989996</v>
      </c>
      <c r="AB56" s="4">
        <v>5.0008687393830051</v>
      </c>
      <c r="AC56" s="4">
        <v>4.980037865444003</v>
      </c>
      <c r="AD56" s="4">
        <v>6.1980539008220052</v>
      </c>
      <c r="AE56" s="4">
        <v>5.4934693035590083</v>
      </c>
      <c r="AF56" s="4">
        <v>4.9279359794330073</v>
      </c>
      <c r="AG56" s="4">
        <v>5.1283143497670043</v>
      </c>
      <c r="AH56" s="4">
        <v>6.491897517233002</v>
      </c>
      <c r="AI56" s="4">
        <v>5.9311894237440148</v>
      </c>
      <c r="AJ56" s="4">
        <v>6.3360262021440104</v>
      </c>
      <c r="AK56" s="4">
        <v>8.0601541717220062</v>
      </c>
      <c r="AL56" s="4">
        <v>14.401289593263996</v>
      </c>
      <c r="AM56" s="4">
        <v>8.9339140781579971</v>
      </c>
      <c r="AN56" s="4">
        <v>9.3618950444890014</v>
      </c>
      <c r="AO56" s="4">
        <v>11.417673837498992</v>
      </c>
      <c r="AP56" s="4">
        <v>11.54086959841802</v>
      </c>
      <c r="AQ56" s="4">
        <v>12.389741260223005</v>
      </c>
      <c r="AR56" s="4">
        <v>11.09916969848101</v>
      </c>
      <c r="AS56" s="4">
        <v>10.047145663021004</v>
      </c>
      <c r="AT56" s="4">
        <v>18.387837957542988</v>
      </c>
      <c r="AU56" s="4">
        <v>9.8128163934670063</v>
      </c>
      <c r="AV56" s="4">
        <v>7.6209918877269995</v>
      </c>
      <c r="AW56" s="4">
        <v>9.3681851084009971</v>
      </c>
      <c r="AX56" s="4">
        <v>12.223090908242</v>
      </c>
      <c r="AY56" s="4">
        <v>12.482416564810009</v>
      </c>
      <c r="AZ56" s="4">
        <v>11.681794786598001</v>
      </c>
      <c r="BA56" s="4">
        <v>16.141011572185008</v>
      </c>
      <c r="BB56" s="4">
        <v>18.101333993388998</v>
      </c>
      <c r="BC56" s="4">
        <v>20.404472419655988</v>
      </c>
      <c r="BD56" s="4">
        <v>31.458275971638926</v>
      </c>
      <c r="BE56" s="4">
        <v>18.063936253590995</v>
      </c>
      <c r="BF56" s="4">
        <v>19.576384826181997</v>
      </c>
      <c r="BG56" s="4">
        <v>19.336219940070006</v>
      </c>
      <c r="BH56" s="4">
        <v>15.607028315534999</v>
      </c>
      <c r="BI56" s="4">
        <v>21.277108224261003</v>
      </c>
      <c r="BJ56" s="4">
        <v>21.492426254565995</v>
      </c>
      <c r="BK56" s="4">
        <v>26.955643009426993</v>
      </c>
      <c r="BL56" s="4">
        <v>22.960495978285991</v>
      </c>
      <c r="BM56" s="4">
        <v>40.717231275789899</v>
      </c>
      <c r="BN56" s="4">
        <v>40.584814826566983</v>
      </c>
      <c r="BO56" s="51">
        <v>42.044624169565971</v>
      </c>
    </row>
    <row r="57" spans="2:67" ht="12" customHeight="1">
      <c r="B57" s="211" t="s">
        <v>76</v>
      </c>
      <c r="T57" s="338" t="s">
        <v>160</v>
      </c>
      <c r="U57" s="64">
        <v>0</v>
      </c>
      <c r="V57" s="65">
        <v>0</v>
      </c>
      <c r="W57" s="65">
        <v>2.5000000000000001E-4</v>
      </c>
      <c r="X57" s="65">
        <v>1.5E-3</v>
      </c>
      <c r="Y57" s="65">
        <v>0</v>
      </c>
      <c r="Z57" s="65">
        <v>0</v>
      </c>
      <c r="AA57" s="65">
        <v>0</v>
      </c>
      <c r="AB57" s="65">
        <v>3.2000000000000003E-4</v>
      </c>
      <c r="AC57" s="65">
        <v>1.5E-3</v>
      </c>
      <c r="AD57" s="65">
        <v>0</v>
      </c>
      <c r="AE57" s="65">
        <v>0</v>
      </c>
      <c r="AF57" s="65">
        <v>1E-4</v>
      </c>
      <c r="AG57" s="65">
        <v>0</v>
      </c>
      <c r="AH57" s="65">
        <v>0</v>
      </c>
      <c r="AI57" s="65">
        <v>0</v>
      </c>
      <c r="AJ57" s="65">
        <v>0</v>
      </c>
      <c r="AK57" s="65">
        <v>5.9999999999999995E-4</v>
      </c>
      <c r="AL57" s="65">
        <v>0</v>
      </c>
      <c r="AM57" s="65">
        <v>0</v>
      </c>
      <c r="AN57" s="65">
        <v>0</v>
      </c>
      <c r="AO57" s="65">
        <v>1.5E-3</v>
      </c>
      <c r="AP57" s="65">
        <v>2.6920000000000004E-3</v>
      </c>
      <c r="AQ57" s="65">
        <v>2.9571480000000001E-2</v>
      </c>
      <c r="AR57" s="65">
        <v>0</v>
      </c>
      <c r="AS57" s="65">
        <v>0</v>
      </c>
      <c r="AT57" s="65">
        <v>1.15E-3</v>
      </c>
      <c r="AU57" s="65">
        <v>0</v>
      </c>
      <c r="AV57" s="65">
        <v>2.0050000000000002E-4</v>
      </c>
      <c r="AW57" s="65">
        <v>0</v>
      </c>
      <c r="AX57" s="65">
        <v>2.9999999999999997E-4</v>
      </c>
      <c r="AY57" s="65">
        <v>1.3000000000000002E-4</v>
      </c>
      <c r="AZ57" s="65">
        <v>0</v>
      </c>
      <c r="BA57" s="65">
        <v>0</v>
      </c>
      <c r="BB57" s="65">
        <v>1.4499999999999999E-3</v>
      </c>
      <c r="BC57" s="65">
        <v>8.9999999999999998E-4</v>
      </c>
      <c r="BD57" s="65">
        <v>3.0000000000000001E-3</v>
      </c>
      <c r="BE57" s="65">
        <v>4.4999999999999993E-4</v>
      </c>
      <c r="BF57" s="65">
        <v>2.15E-3</v>
      </c>
      <c r="BG57" s="65">
        <v>5.0000000000000001E-4</v>
      </c>
      <c r="BH57" s="65">
        <v>0</v>
      </c>
      <c r="BI57" s="65">
        <v>1.65625E-4</v>
      </c>
      <c r="BJ57" s="65">
        <v>0</v>
      </c>
      <c r="BK57" s="65">
        <v>0</v>
      </c>
      <c r="BL57" s="65">
        <v>1.3885E-2</v>
      </c>
      <c r="BM57" s="65">
        <v>4.7643799999999995E-3</v>
      </c>
      <c r="BN57" s="65">
        <v>7.3850269999999996E-2</v>
      </c>
      <c r="BO57" s="66">
        <v>1.5925000000000002E-2</v>
      </c>
    </row>
    <row r="58" spans="2:67" ht="12" customHeight="1">
      <c r="B58" s="213"/>
      <c r="T58" s="211"/>
    </row>
    <row r="59" spans="2:67" ht="12" customHeight="1">
      <c r="B59" s="213"/>
    </row>
    <row r="60" spans="2:67" ht="12" customHeight="1">
      <c r="B60" s="213"/>
    </row>
    <row r="61" spans="2:67" ht="12" customHeight="1">
      <c r="B61" s="213"/>
    </row>
    <row r="62" spans="2:67" ht="12" customHeight="1">
      <c r="B62" s="213"/>
    </row>
    <row r="63" spans="2:67" ht="12" customHeight="1">
      <c r="B63" s="213"/>
    </row>
    <row r="64" spans="2:67" ht="12" customHeight="1">
      <c r="B64" s="213"/>
    </row>
    <row r="65" spans="1:61" ht="12" customHeight="1">
      <c r="B65" s="213"/>
    </row>
    <row r="66" spans="1:61" ht="12" customHeight="1">
      <c r="B66" s="213"/>
    </row>
    <row r="67" spans="1:61" ht="12" customHeight="1">
      <c r="B67" s="213"/>
    </row>
    <row r="68" spans="1:61" s="213" customFormat="1" ht="12" customHeight="1">
      <c r="A68" s="223"/>
      <c r="AI68" s="223"/>
      <c r="AJ68" s="223"/>
      <c r="AK68" s="223"/>
      <c r="AL68" s="223"/>
      <c r="AM68" s="223"/>
      <c r="AN68" s="223"/>
      <c r="AO68" s="223"/>
      <c r="AP68" s="223"/>
      <c r="AQ68" s="223"/>
      <c r="AR68" s="223"/>
      <c r="AS68" s="223"/>
      <c r="AT68" s="223"/>
      <c r="AU68" s="223"/>
      <c r="AV68" s="223"/>
      <c r="AW68" s="223"/>
      <c r="AX68" s="223"/>
      <c r="AY68" s="223"/>
      <c r="AZ68" s="223"/>
      <c r="BA68" s="223"/>
      <c r="BB68" s="223"/>
      <c r="BC68" s="223"/>
      <c r="BD68" s="223"/>
      <c r="BE68" s="223"/>
      <c r="BF68" s="223"/>
      <c r="BG68" s="223"/>
      <c r="BH68" s="223"/>
      <c r="BI68" s="223"/>
    </row>
    <row r="69" spans="1:61" s="213" customFormat="1" ht="12" customHeight="1">
      <c r="A69" s="223"/>
      <c r="AI69" s="223"/>
      <c r="AJ69" s="223"/>
      <c r="AK69" s="223"/>
      <c r="AL69" s="223"/>
      <c r="AM69" s="223"/>
      <c r="AN69" s="223"/>
      <c r="AO69" s="223"/>
      <c r="AP69" s="223"/>
      <c r="AQ69" s="223"/>
      <c r="AR69" s="223"/>
      <c r="AS69" s="223"/>
      <c r="AT69" s="223"/>
      <c r="AU69" s="223"/>
      <c r="AV69" s="223"/>
      <c r="AW69" s="223"/>
      <c r="AX69" s="223"/>
      <c r="AY69" s="223"/>
      <c r="AZ69" s="223"/>
      <c r="BA69" s="223"/>
      <c r="BB69" s="223"/>
      <c r="BC69" s="223"/>
      <c r="BD69" s="223"/>
      <c r="BE69" s="223"/>
      <c r="BF69" s="223"/>
      <c r="BG69" s="223"/>
      <c r="BH69" s="223"/>
      <c r="BI69" s="223"/>
    </row>
    <row r="70" spans="1:61" s="213" customFormat="1" ht="12" customHeight="1">
      <c r="A70" s="223"/>
      <c r="AI70" s="223"/>
      <c r="AJ70" s="223"/>
      <c r="AK70" s="223"/>
      <c r="AL70" s="223"/>
      <c r="AM70" s="223"/>
      <c r="AN70" s="223"/>
      <c r="AO70" s="223"/>
      <c r="AP70" s="223"/>
      <c r="AQ70" s="223"/>
      <c r="AR70" s="223"/>
      <c r="AS70" s="223"/>
      <c r="AT70" s="223"/>
      <c r="AU70" s="223"/>
      <c r="AV70" s="223"/>
      <c r="AW70" s="223"/>
      <c r="AX70" s="223"/>
      <c r="AY70" s="223"/>
      <c r="AZ70" s="223"/>
      <c r="BA70" s="223"/>
      <c r="BB70" s="223"/>
      <c r="BC70" s="223"/>
      <c r="BD70" s="223"/>
      <c r="BE70" s="223"/>
      <c r="BF70" s="223"/>
      <c r="BG70" s="223"/>
      <c r="BH70" s="223"/>
      <c r="BI70" s="223"/>
    </row>
    <row r="71" spans="1:61" s="213" customFormat="1" ht="12" customHeight="1">
      <c r="A71" s="223"/>
      <c r="AI71" s="223"/>
      <c r="AJ71" s="223"/>
      <c r="AK71" s="223"/>
      <c r="AL71" s="223"/>
      <c r="AM71" s="223"/>
      <c r="AN71" s="223"/>
      <c r="AO71" s="223"/>
      <c r="AP71" s="223"/>
      <c r="AQ71" s="223"/>
      <c r="AR71" s="223"/>
      <c r="AS71" s="223"/>
      <c r="AT71" s="223"/>
      <c r="AU71" s="223"/>
      <c r="AV71" s="223"/>
      <c r="AW71" s="223"/>
      <c r="AX71" s="223"/>
      <c r="AY71" s="223"/>
      <c r="AZ71" s="223"/>
      <c r="BA71" s="223"/>
      <c r="BB71" s="223"/>
      <c r="BC71" s="223"/>
      <c r="BD71" s="223"/>
      <c r="BE71" s="223"/>
      <c r="BF71" s="223"/>
      <c r="BG71" s="223"/>
      <c r="BH71" s="223"/>
      <c r="BI71" s="223"/>
    </row>
    <row r="72" spans="1:61" s="213" customFormat="1" ht="12" customHeight="1">
      <c r="A72" s="223"/>
      <c r="AI72" s="223"/>
      <c r="AJ72" s="223"/>
      <c r="AK72" s="223"/>
      <c r="AL72" s="223"/>
      <c r="AM72" s="223"/>
      <c r="AN72" s="223"/>
      <c r="AO72" s="223"/>
      <c r="AP72" s="223"/>
      <c r="AQ72" s="223"/>
      <c r="AR72" s="223"/>
      <c r="AS72" s="223"/>
      <c r="AT72" s="223"/>
      <c r="AU72" s="223"/>
      <c r="AV72" s="223"/>
      <c r="AW72" s="223"/>
      <c r="AX72" s="223"/>
      <c r="AY72" s="223"/>
      <c r="AZ72" s="223"/>
      <c r="BA72" s="223"/>
      <c r="BB72" s="223"/>
      <c r="BC72" s="223"/>
      <c r="BD72" s="223"/>
      <c r="BE72" s="223"/>
      <c r="BF72" s="223"/>
      <c r="BG72" s="223"/>
      <c r="BH72" s="223"/>
      <c r="BI72" s="223"/>
    </row>
    <row r="73" spans="1:61" s="213" customFormat="1" ht="12" customHeight="1">
      <c r="A73" s="223"/>
      <c r="AI73" s="223"/>
      <c r="AJ73" s="223"/>
      <c r="AK73" s="223"/>
      <c r="AL73" s="223"/>
      <c r="AM73" s="223"/>
      <c r="AN73" s="223"/>
      <c r="AO73" s="223"/>
      <c r="AP73" s="223"/>
      <c r="AQ73" s="223"/>
      <c r="AR73" s="223"/>
      <c r="AS73" s="223"/>
      <c r="AT73" s="223"/>
      <c r="AU73" s="223"/>
      <c r="AV73" s="223"/>
      <c r="AW73" s="223"/>
      <c r="AX73" s="223"/>
      <c r="AY73" s="223"/>
      <c r="AZ73" s="223"/>
      <c r="BA73" s="223"/>
      <c r="BB73" s="223"/>
      <c r="BC73" s="223"/>
      <c r="BD73" s="223"/>
      <c r="BE73" s="223"/>
      <c r="BF73" s="223"/>
      <c r="BG73" s="223"/>
      <c r="BH73" s="223"/>
      <c r="BI73" s="223"/>
    </row>
    <row r="74" spans="1:61" s="213" customFormat="1" ht="12" customHeight="1">
      <c r="A74" s="223"/>
      <c r="AI74" s="223"/>
      <c r="AJ74" s="223"/>
      <c r="AK74" s="223"/>
      <c r="AL74" s="223"/>
      <c r="AM74" s="223"/>
      <c r="AN74" s="223"/>
      <c r="AO74" s="223"/>
      <c r="AP74" s="223"/>
      <c r="AQ74" s="223"/>
      <c r="AR74" s="223"/>
      <c r="AS74" s="223"/>
      <c r="AT74" s="223"/>
      <c r="AU74" s="223"/>
      <c r="AV74" s="223"/>
      <c r="AW74" s="223"/>
      <c r="AX74" s="223"/>
      <c r="AY74" s="223"/>
      <c r="AZ74" s="223"/>
      <c r="BA74" s="223"/>
      <c r="BB74" s="223"/>
      <c r="BC74" s="223"/>
      <c r="BD74" s="223"/>
      <c r="BE74" s="223"/>
      <c r="BF74" s="223"/>
      <c r="BG74" s="223"/>
      <c r="BH74" s="223"/>
      <c r="BI74" s="223"/>
    </row>
    <row r="75" spans="1:61" s="213" customFormat="1" ht="12" customHeight="1">
      <c r="A75" s="223"/>
      <c r="AI75" s="223"/>
      <c r="AJ75" s="223"/>
      <c r="AK75" s="223"/>
      <c r="AL75" s="223"/>
      <c r="AM75" s="223"/>
      <c r="AN75" s="223"/>
      <c r="AO75" s="223"/>
      <c r="AP75" s="223"/>
      <c r="AQ75" s="223"/>
      <c r="AR75" s="223"/>
      <c r="AS75" s="223"/>
      <c r="AT75" s="223"/>
      <c r="AU75" s="223"/>
      <c r="AV75" s="223"/>
      <c r="AW75" s="223"/>
      <c r="AX75" s="223"/>
      <c r="AY75" s="223"/>
      <c r="AZ75" s="223"/>
      <c r="BA75" s="223"/>
      <c r="BB75" s="223"/>
      <c r="BC75" s="223"/>
      <c r="BD75" s="223"/>
      <c r="BE75" s="223"/>
      <c r="BF75" s="223"/>
      <c r="BG75" s="223"/>
      <c r="BH75" s="223"/>
      <c r="BI75" s="223"/>
    </row>
    <row r="76" spans="1:61" s="213" customFormat="1" ht="12" customHeight="1">
      <c r="A76" s="223"/>
      <c r="AI76" s="223"/>
      <c r="AJ76" s="223"/>
      <c r="AK76" s="223"/>
      <c r="AL76" s="223"/>
      <c r="AM76" s="223"/>
      <c r="AN76" s="223"/>
      <c r="AO76" s="223"/>
      <c r="AP76" s="223"/>
      <c r="AQ76" s="223"/>
      <c r="AR76" s="223"/>
      <c r="AS76" s="223"/>
      <c r="AT76" s="223"/>
      <c r="AU76" s="223"/>
      <c r="AV76" s="223"/>
      <c r="AW76" s="223"/>
      <c r="AX76" s="223"/>
      <c r="AY76" s="223"/>
      <c r="AZ76" s="223"/>
      <c r="BA76" s="223"/>
      <c r="BB76" s="223"/>
      <c r="BC76" s="223"/>
      <c r="BD76" s="223"/>
      <c r="BE76" s="223"/>
      <c r="BF76" s="223"/>
      <c r="BG76" s="223"/>
      <c r="BH76" s="223"/>
      <c r="BI76" s="223"/>
    </row>
    <row r="77" spans="1:61" s="213" customFormat="1" ht="12" customHeight="1">
      <c r="A77" s="223"/>
      <c r="AI77" s="223"/>
      <c r="AJ77" s="223"/>
      <c r="AK77" s="223"/>
      <c r="AL77" s="223"/>
      <c r="AM77" s="223"/>
      <c r="AN77" s="223"/>
      <c r="AO77" s="223"/>
      <c r="AP77" s="223"/>
      <c r="AQ77" s="223"/>
      <c r="AR77" s="223"/>
      <c r="AS77" s="223"/>
      <c r="AT77" s="223"/>
      <c r="AU77" s="223"/>
      <c r="AV77" s="223"/>
      <c r="AW77" s="223"/>
      <c r="AX77" s="223"/>
      <c r="AY77" s="223"/>
      <c r="AZ77" s="223"/>
      <c r="BA77" s="223"/>
      <c r="BB77" s="223"/>
      <c r="BC77" s="223"/>
      <c r="BD77" s="223"/>
      <c r="BE77" s="223"/>
      <c r="BF77" s="223"/>
      <c r="BG77" s="223"/>
      <c r="BH77" s="223"/>
      <c r="BI77" s="223"/>
    </row>
    <row r="78" spans="1:61" s="213" customFormat="1" ht="12" customHeight="1">
      <c r="A78" s="223"/>
      <c r="AI78" s="223"/>
      <c r="AJ78" s="223"/>
      <c r="AK78" s="223"/>
      <c r="AL78" s="223"/>
      <c r="AM78" s="223"/>
      <c r="AN78" s="223"/>
      <c r="AO78" s="223"/>
      <c r="AP78" s="223"/>
      <c r="AQ78" s="223"/>
      <c r="AR78" s="223"/>
      <c r="AS78" s="223"/>
      <c r="AT78" s="223"/>
      <c r="AU78" s="223"/>
      <c r="AV78" s="223"/>
      <c r="AW78" s="223"/>
      <c r="AX78" s="223"/>
      <c r="AY78" s="223"/>
      <c r="AZ78" s="223"/>
      <c r="BA78" s="223"/>
      <c r="BB78" s="223"/>
      <c r="BC78" s="223"/>
      <c r="BD78" s="223"/>
      <c r="BE78" s="223"/>
      <c r="BF78" s="223"/>
      <c r="BG78" s="223"/>
      <c r="BH78" s="223"/>
      <c r="BI78" s="223"/>
    </row>
    <row r="79" spans="1:61" s="213" customFormat="1" ht="12" customHeight="1">
      <c r="A79" s="223"/>
      <c r="AI79" s="223"/>
      <c r="AJ79" s="223"/>
      <c r="AK79" s="223"/>
      <c r="AL79" s="223"/>
      <c r="AM79" s="223"/>
      <c r="AN79" s="223"/>
      <c r="AO79" s="223"/>
      <c r="AP79" s="223"/>
      <c r="AQ79" s="223"/>
      <c r="AR79" s="223"/>
      <c r="AS79" s="223"/>
      <c r="AT79" s="223"/>
      <c r="AU79" s="223"/>
      <c r="AV79" s="223"/>
      <c r="AW79" s="223"/>
      <c r="AX79" s="223"/>
      <c r="AY79" s="223"/>
      <c r="AZ79" s="223"/>
      <c r="BA79" s="223"/>
      <c r="BB79" s="223"/>
      <c r="BC79" s="223"/>
      <c r="BD79" s="223"/>
      <c r="BE79" s="223"/>
      <c r="BF79" s="223"/>
      <c r="BG79" s="223"/>
      <c r="BH79" s="223"/>
      <c r="BI79" s="223"/>
    </row>
    <row r="80" spans="1:61" s="213" customFormat="1" ht="12" customHeight="1">
      <c r="A80" s="223"/>
      <c r="AI80" s="223"/>
      <c r="AJ80" s="223"/>
      <c r="AK80" s="223"/>
      <c r="AL80" s="223"/>
      <c r="AM80" s="223"/>
      <c r="AN80" s="223"/>
      <c r="AO80" s="223"/>
      <c r="AP80" s="223"/>
      <c r="AQ80" s="223"/>
      <c r="AR80" s="223"/>
      <c r="AS80" s="223"/>
      <c r="AT80" s="223"/>
      <c r="AU80" s="223"/>
      <c r="AV80" s="223"/>
      <c r="AW80" s="223"/>
      <c r="AX80" s="223"/>
      <c r="AY80" s="223"/>
      <c r="AZ80" s="223"/>
      <c r="BA80" s="223"/>
      <c r="BB80" s="223"/>
      <c r="BC80" s="223"/>
      <c r="BD80" s="223"/>
      <c r="BE80" s="223"/>
      <c r="BF80" s="223"/>
      <c r="BG80" s="223"/>
      <c r="BH80" s="223"/>
      <c r="BI80" s="223"/>
    </row>
    <row r="81" spans="1:61" s="213" customFormat="1" ht="12" customHeight="1">
      <c r="A81" s="223"/>
      <c r="AI81" s="223"/>
      <c r="AJ81" s="223"/>
      <c r="AK81" s="223"/>
      <c r="AL81" s="223"/>
      <c r="AM81" s="223"/>
      <c r="AN81" s="223"/>
      <c r="AO81" s="223"/>
      <c r="AP81" s="223"/>
      <c r="AQ81" s="223"/>
      <c r="AR81" s="223"/>
      <c r="AS81" s="223"/>
      <c r="AT81" s="223"/>
      <c r="AU81" s="223"/>
      <c r="AV81" s="223"/>
      <c r="AW81" s="223"/>
      <c r="AX81" s="223"/>
      <c r="AY81" s="223"/>
      <c r="AZ81" s="223"/>
      <c r="BA81" s="223"/>
      <c r="BB81" s="223"/>
      <c r="BC81" s="223"/>
      <c r="BD81" s="223"/>
      <c r="BE81" s="223"/>
      <c r="BF81" s="223"/>
      <c r="BG81" s="223"/>
      <c r="BH81" s="223"/>
      <c r="BI81" s="223"/>
    </row>
    <row r="82" spans="1:61" s="213" customFormat="1" ht="12" customHeight="1">
      <c r="A82" s="223"/>
      <c r="B82" s="223"/>
      <c r="AI82" s="223"/>
      <c r="AJ82" s="223"/>
      <c r="AK82" s="223"/>
      <c r="AL82" s="223"/>
      <c r="AM82" s="223"/>
      <c r="AN82" s="223"/>
      <c r="AO82" s="223"/>
      <c r="AP82" s="223"/>
      <c r="AQ82" s="223"/>
      <c r="AR82" s="223"/>
      <c r="AS82" s="223"/>
      <c r="AT82" s="223"/>
      <c r="AU82" s="223"/>
      <c r="AV82" s="223"/>
      <c r="AW82" s="223"/>
      <c r="AX82" s="223"/>
      <c r="AY82" s="223"/>
      <c r="AZ82" s="223"/>
      <c r="BA82" s="223"/>
      <c r="BB82" s="223"/>
      <c r="BC82" s="223"/>
      <c r="BD82" s="223"/>
      <c r="BE82" s="223"/>
      <c r="BF82" s="223"/>
      <c r="BG82" s="223"/>
      <c r="BH82" s="223"/>
      <c r="BI82" s="223"/>
    </row>
    <row r="83" spans="1:61" s="213" customFormat="1" ht="12" customHeight="1">
      <c r="A83" s="223"/>
      <c r="B83" s="223"/>
      <c r="AI83" s="223"/>
      <c r="AJ83" s="223"/>
      <c r="AK83" s="223"/>
      <c r="AL83" s="223"/>
      <c r="AM83" s="223"/>
      <c r="AN83" s="223"/>
      <c r="AO83" s="223"/>
      <c r="AP83" s="223"/>
      <c r="AQ83" s="223"/>
      <c r="AR83" s="223"/>
      <c r="AS83" s="223"/>
      <c r="AT83" s="223"/>
      <c r="AU83" s="223"/>
      <c r="AV83" s="223"/>
      <c r="AW83" s="223"/>
      <c r="AX83" s="223"/>
      <c r="AY83" s="223"/>
      <c r="AZ83" s="223"/>
      <c r="BA83" s="223"/>
      <c r="BB83" s="223"/>
      <c r="BC83" s="223"/>
      <c r="BD83" s="223"/>
      <c r="BE83" s="223"/>
      <c r="BF83" s="223"/>
      <c r="BG83" s="223"/>
      <c r="BH83" s="223"/>
      <c r="BI83" s="223"/>
    </row>
  </sheetData>
  <mergeCells count="24">
    <mergeCell ref="BM47:BO47"/>
    <mergeCell ref="U47:X47"/>
    <mergeCell ref="Y47:AB47"/>
    <mergeCell ref="AC47:AF47"/>
    <mergeCell ref="AG47:AJ47"/>
    <mergeCell ref="AK47:AN47"/>
    <mergeCell ref="AO47:AR47"/>
    <mergeCell ref="AS47:AV47"/>
    <mergeCell ref="AW47:AZ47"/>
    <mergeCell ref="BA47:BD47"/>
    <mergeCell ref="BE47:BH47"/>
    <mergeCell ref="BI47:BL47"/>
    <mergeCell ref="BM7:BO7"/>
    <mergeCell ref="U7:X7"/>
    <mergeCell ref="Y7:AB7"/>
    <mergeCell ref="AC7:AF7"/>
    <mergeCell ref="AG7:AJ7"/>
    <mergeCell ref="AK7:AN7"/>
    <mergeCell ref="AO7:AR7"/>
    <mergeCell ref="AS7:AV7"/>
    <mergeCell ref="AW7:AZ7"/>
    <mergeCell ref="BA7:BD7"/>
    <mergeCell ref="BE7:BH7"/>
    <mergeCell ref="BI7:BL7"/>
  </mergeCells>
  <pageMargins left="0.7" right="0.7" top="0.75" bottom="0.75" header="0.3" footer="0.3"/>
  <pageSetup orientation="portrait" horizontalDpi="0" verticalDpi="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927D47-CF61-46CD-8B9E-64F1889CA67B}">
  <sheetPr>
    <tabColor theme="3"/>
  </sheetPr>
  <dimension ref="A1:AJ82"/>
  <sheetViews>
    <sheetView showGridLines="0" zoomScaleNormal="100" workbookViewId="0"/>
  </sheetViews>
  <sheetFormatPr defaultColWidth="9.1640625" defaultRowHeight="12" customHeight="1"/>
  <cols>
    <col min="1" max="1" width="3.1640625" style="223" customWidth="1"/>
    <col min="2" max="2" width="16.83203125" style="223" bestFit="1" customWidth="1"/>
    <col min="3" max="19" width="7.83203125" style="213" customWidth="1"/>
    <col min="20" max="20" width="16.83203125" style="223" bestFit="1" customWidth="1"/>
    <col min="21" max="16384" width="9.1640625" style="223"/>
  </cols>
  <sheetData>
    <row r="1" spans="1:36" ht="12" customHeight="1">
      <c r="A1" s="343"/>
    </row>
    <row r="5" spans="1:36" ht="12" customHeight="1">
      <c r="B5" s="213"/>
      <c r="C5" s="214" t="s">
        <v>162</v>
      </c>
      <c r="T5" s="213"/>
      <c r="U5" s="214" t="s">
        <v>163</v>
      </c>
      <c r="V5" s="225"/>
      <c r="W5" s="225"/>
      <c r="X5" s="213"/>
      <c r="Y5" s="213"/>
      <c r="Z5" s="213"/>
      <c r="AA5" s="213"/>
      <c r="AB5" s="213"/>
      <c r="AC5" s="213"/>
      <c r="AD5" s="213"/>
      <c r="AE5" s="213"/>
      <c r="AF5" s="213"/>
      <c r="AG5" s="213"/>
      <c r="AH5" s="213"/>
      <c r="AI5" s="213"/>
    </row>
    <row r="6" spans="1:36" ht="12" customHeight="1">
      <c r="B6" s="218"/>
      <c r="C6" s="210">
        <v>2006</v>
      </c>
      <c r="D6" s="210">
        <v>2007</v>
      </c>
      <c r="E6" s="210">
        <v>2008</v>
      </c>
      <c r="F6" s="210">
        <v>2009</v>
      </c>
      <c r="G6" s="210">
        <v>2010</v>
      </c>
      <c r="H6" s="210">
        <v>2011</v>
      </c>
      <c r="I6" s="210">
        <v>2012</v>
      </c>
      <c r="J6" s="210">
        <v>2013</v>
      </c>
      <c r="K6" s="210">
        <v>2014</v>
      </c>
      <c r="L6" s="210">
        <v>2015</v>
      </c>
      <c r="M6" s="210">
        <v>2016</v>
      </c>
      <c r="N6" s="210">
        <v>2017</v>
      </c>
      <c r="O6" s="210">
        <v>2018</v>
      </c>
      <c r="P6" s="210">
        <v>2019</v>
      </c>
      <c r="Q6" s="210">
        <v>2020</v>
      </c>
      <c r="R6" s="215">
        <v>2021</v>
      </c>
      <c r="S6" s="224"/>
      <c r="T6" s="218"/>
      <c r="U6" s="210">
        <v>2006</v>
      </c>
      <c r="V6" s="210">
        <v>2007</v>
      </c>
      <c r="W6" s="210">
        <v>2008</v>
      </c>
      <c r="X6" s="210">
        <v>2009</v>
      </c>
      <c r="Y6" s="210">
        <v>2010</v>
      </c>
      <c r="Z6" s="210">
        <v>2011</v>
      </c>
      <c r="AA6" s="210">
        <v>2012</v>
      </c>
      <c r="AB6" s="210">
        <v>2013</v>
      </c>
      <c r="AC6" s="210">
        <v>2014</v>
      </c>
      <c r="AD6" s="210">
        <v>2015</v>
      </c>
      <c r="AE6" s="210">
        <v>2016</v>
      </c>
      <c r="AF6" s="210">
        <v>2017</v>
      </c>
      <c r="AG6" s="210">
        <v>2018</v>
      </c>
      <c r="AH6" s="210">
        <v>2019</v>
      </c>
      <c r="AI6" s="210">
        <v>2020</v>
      </c>
      <c r="AJ6" s="215">
        <v>2021</v>
      </c>
    </row>
    <row r="7" spans="1:36" ht="12" customHeight="1">
      <c r="B7" s="338" t="s">
        <v>164</v>
      </c>
      <c r="C7" s="41">
        <v>8</v>
      </c>
      <c r="D7" s="42">
        <v>12</v>
      </c>
      <c r="E7" s="42">
        <v>13</v>
      </c>
      <c r="F7" s="42">
        <v>20</v>
      </c>
      <c r="G7" s="42">
        <v>18</v>
      </c>
      <c r="H7" s="42">
        <v>23</v>
      </c>
      <c r="I7" s="42">
        <v>21</v>
      </c>
      <c r="J7" s="42">
        <v>19</v>
      </c>
      <c r="K7" s="42">
        <v>16</v>
      </c>
      <c r="L7" s="42">
        <v>18</v>
      </c>
      <c r="M7" s="42">
        <v>28</v>
      </c>
      <c r="N7" s="42">
        <v>25</v>
      </c>
      <c r="O7" s="42">
        <v>33</v>
      </c>
      <c r="P7" s="42">
        <v>35</v>
      </c>
      <c r="Q7" s="42">
        <v>33</v>
      </c>
      <c r="R7" s="43">
        <v>41</v>
      </c>
      <c r="T7" s="338" t="s">
        <v>164</v>
      </c>
      <c r="U7" s="47">
        <v>27.309794000000004</v>
      </c>
      <c r="V7" s="48">
        <v>41.727007999999998</v>
      </c>
      <c r="W7" s="48">
        <v>26.093438999999996</v>
      </c>
      <c r="X7" s="48">
        <v>31.185496000000001</v>
      </c>
      <c r="Y7" s="48">
        <v>40.176600000000001</v>
      </c>
      <c r="Z7" s="48">
        <v>30.960499999999993</v>
      </c>
      <c r="AA7" s="48">
        <v>61.282599000000005</v>
      </c>
      <c r="AB7" s="48">
        <v>32.884249999999994</v>
      </c>
      <c r="AC7" s="48">
        <v>43.657625999999993</v>
      </c>
      <c r="AD7" s="48">
        <v>80.144531999999998</v>
      </c>
      <c r="AE7" s="48">
        <v>53.383646647999996</v>
      </c>
      <c r="AF7" s="48">
        <v>84.029590999999996</v>
      </c>
      <c r="AG7" s="48">
        <v>49.063267999999987</v>
      </c>
      <c r="AH7" s="48">
        <v>101.56246999999999</v>
      </c>
      <c r="AI7" s="48">
        <v>134.71771200000001</v>
      </c>
      <c r="AJ7" s="49">
        <v>128.17601700000003</v>
      </c>
    </row>
    <row r="8" spans="1:36" ht="12" customHeight="1">
      <c r="B8" s="338" t="s">
        <v>165</v>
      </c>
      <c r="C8" s="32">
        <v>1</v>
      </c>
      <c r="D8" s="2">
        <v>0</v>
      </c>
      <c r="E8" s="2">
        <v>1</v>
      </c>
      <c r="F8" s="2">
        <v>1</v>
      </c>
      <c r="G8" s="2">
        <v>1</v>
      </c>
      <c r="H8" s="2">
        <v>3</v>
      </c>
      <c r="I8" s="2">
        <v>4</v>
      </c>
      <c r="J8" s="2">
        <v>4</v>
      </c>
      <c r="K8" s="2">
        <v>4</v>
      </c>
      <c r="L8" s="2">
        <v>4</v>
      </c>
      <c r="M8" s="2">
        <v>5</v>
      </c>
      <c r="N8" s="2">
        <v>9</v>
      </c>
      <c r="O8" s="2">
        <v>6</v>
      </c>
      <c r="P8" s="2">
        <v>12</v>
      </c>
      <c r="Q8" s="2">
        <v>7</v>
      </c>
      <c r="R8" s="33">
        <v>9</v>
      </c>
      <c r="T8" s="338" t="s">
        <v>165</v>
      </c>
      <c r="U8" s="50">
        <v>3.39</v>
      </c>
      <c r="V8" s="4">
        <v>0</v>
      </c>
      <c r="W8" s="4">
        <v>0.30336999999999997</v>
      </c>
      <c r="X8" s="4">
        <v>6.3157459999999999</v>
      </c>
      <c r="Y8" s="4">
        <v>3.1790400000000001</v>
      </c>
      <c r="Z8" s="4">
        <v>26.274009</v>
      </c>
      <c r="AA8" s="4">
        <v>6.284605</v>
      </c>
      <c r="AB8" s="4">
        <v>1.4521500000000001</v>
      </c>
      <c r="AC8" s="4">
        <v>92.926428999999999</v>
      </c>
      <c r="AD8" s="4">
        <v>2.11911</v>
      </c>
      <c r="AE8" s="4">
        <v>3.3247420000000001</v>
      </c>
      <c r="AF8" s="4">
        <v>3.1145650000000002</v>
      </c>
      <c r="AG8" s="4">
        <v>8.4855660000000004</v>
      </c>
      <c r="AH8" s="4">
        <v>26.378858000000001</v>
      </c>
      <c r="AI8" s="4">
        <v>18.751485000000002</v>
      </c>
      <c r="AJ8" s="51">
        <v>32.426743000000009</v>
      </c>
    </row>
    <row r="9" spans="1:36" ht="12" customHeight="1">
      <c r="B9" s="338" t="s">
        <v>166</v>
      </c>
      <c r="C9" s="39">
        <v>36</v>
      </c>
      <c r="D9" s="1">
        <v>47</v>
      </c>
      <c r="E9" s="1">
        <v>49</v>
      </c>
      <c r="F9" s="1">
        <v>50</v>
      </c>
      <c r="G9" s="1">
        <v>50</v>
      </c>
      <c r="H9" s="1">
        <v>64</v>
      </c>
      <c r="I9" s="1">
        <v>82</v>
      </c>
      <c r="J9" s="1">
        <v>108</v>
      </c>
      <c r="K9" s="1">
        <v>124</v>
      </c>
      <c r="L9" s="1">
        <v>146</v>
      </c>
      <c r="M9" s="1">
        <v>105</v>
      </c>
      <c r="N9" s="1">
        <v>134</v>
      </c>
      <c r="O9" s="1">
        <v>107</v>
      </c>
      <c r="P9" s="1">
        <v>138</v>
      </c>
      <c r="Q9" s="1">
        <v>129</v>
      </c>
      <c r="R9" s="40">
        <v>110</v>
      </c>
      <c r="T9" s="338" t="s">
        <v>166</v>
      </c>
      <c r="U9" s="52">
        <v>280.93192500000004</v>
      </c>
      <c r="V9" s="3">
        <v>307.28636700000004</v>
      </c>
      <c r="W9" s="3">
        <v>303.00738300000006</v>
      </c>
      <c r="X9" s="3">
        <v>199.22861300000002</v>
      </c>
      <c r="Y9" s="3">
        <v>138.659121</v>
      </c>
      <c r="Z9" s="3">
        <v>283.85909000000009</v>
      </c>
      <c r="AA9" s="3">
        <v>484.73642735700003</v>
      </c>
      <c r="AB9" s="3">
        <v>424.93325399999986</v>
      </c>
      <c r="AC9" s="3">
        <v>522.87383599999987</v>
      </c>
      <c r="AD9" s="3">
        <v>311.70677000000006</v>
      </c>
      <c r="AE9" s="3">
        <v>376.22198900000012</v>
      </c>
      <c r="AF9" s="3">
        <v>673.93596140599993</v>
      </c>
      <c r="AG9" s="3">
        <v>793.84339899999964</v>
      </c>
      <c r="AH9" s="3">
        <v>950.20158488999994</v>
      </c>
      <c r="AI9" s="3">
        <v>672.94046100000025</v>
      </c>
      <c r="AJ9" s="53">
        <v>979.463435</v>
      </c>
    </row>
    <row r="10" spans="1:36" ht="12" customHeight="1">
      <c r="B10" s="338" t="s">
        <v>167</v>
      </c>
      <c r="C10" s="32">
        <v>6</v>
      </c>
      <c r="D10" s="2">
        <v>3</v>
      </c>
      <c r="E10" s="2">
        <v>1</v>
      </c>
      <c r="F10" s="2">
        <v>7</v>
      </c>
      <c r="G10" s="2">
        <v>6</v>
      </c>
      <c r="H10" s="2">
        <v>8</v>
      </c>
      <c r="I10" s="2">
        <v>14</v>
      </c>
      <c r="J10" s="2">
        <v>32</v>
      </c>
      <c r="K10" s="2">
        <v>23</v>
      </c>
      <c r="L10" s="2">
        <v>31</v>
      </c>
      <c r="M10" s="2">
        <v>22</v>
      </c>
      <c r="N10" s="2">
        <v>30</v>
      </c>
      <c r="O10" s="2">
        <v>31</v>
      </c>
      <c r="P10" s="2">
        <v>28</v>
      </c>
      <c r="Q10" s="2">
        <v>22</v>
      </c>
      <c r="R10" s="33">
        <v>26</v>
      </c>
      <c r="T10" s="338" t="s">
        <v>167</v>
      </c>
      <c r="U10" s="50">
        <v>15.959999999999999</v>
      </c>
      <c r="V10" s="4">
        <v>26.500000000000004</v>
      </c>
      <c r="W10" s="4">
        <v>0.25</v>
      </c>
      <c r="X10" s="4">
        <v>0.99567299999999992</v>
      </c>
      <c r="Y10" s="4">
        <v>7.9739199999999997</v>
      </c>
      <c r="Z10" s="4">
        <v>8.8686399999999992</v>
      </c>
      <c r="AA10" s="4">
        <v>13.82267</v>
      </c>
      <c r="AB10" s="4">
        <v>131.06150100000005</v>
      </c>
      <c r="AC10" s="4">
        <v>29.930522999999994</v>
      </c>
      <c r="AD10" s="4">
        <v>28.572539999999996</v>
      </c>
      <c r="AE10" s="4">
        <v>37.045372</v>
      </c>
      <c r="AF10" s="4">
        <v>27.231678000000002</v>
      </c>
      <c r="AG10" s="4">
        <v>60.642801000000006</v>
      </c>
      <c r="AH10" s="4">
        <v>99.478079000000008</v>
      </c>
      <c r="AI10" s="4">
        <v>52.048855999999994</v>
      </c>
      <c r="AJ10" s="51">
        <v>103.58012899999999</v>
      </c>
    </row>
    <row r="11" spans="1:36" ht="12" customHeight="1">
      <c r="B11" s="338" t="s">
        <v>168</v>
      </c>
      <c r="C11" s="39">
        <v>1397</v>
      </c>
      <c r="D11" s="1">
        <v>1697</v>
      </c>
      <c r="E11" s="1">
        <v>1849</v>
      </c>
      <c r="F11" s="1">
        <v>1681</v>
      </c>
      <c r="G11" s="1">
        <v>1885</v>
      </c>
      <c r="H11" s="1">
        <v>2432</v>
      </c>
      <c r="I11" s="1">
        <v>2812</v>
      </c>
      <c r="J11" s="1">
        <v>3312</v>
      </c>
      <c r="K11" s="1">
        <v>3834</v>
      </c>
      <c r="L11" s="1">
        <v>3882</v>
      </c>
      <c r="M11" s="1">
        <v>3546</v>
      </c>
      <c r="N11" s="1">
        <v>3823</v>
      </c>
      <c r="O11" s="1">
        <v>4062</v>
      </c>
      <c r="P11" s="1">
        <v>4260</v>
      </c>
      <c r="Q11" s="1">
        <v>4136</v>
      </c>
      <c r="R11" s="40">
        <v>3813</v>
      </c>
      <c r="T11" s="338" t="s">
        <v>168</v>
      </c>
      <c r="U11" s="52">
        <v>13888.527955534006</v>
      </c>
      <c r="V11" s="3">
        <v>16450.205723086987</v>
      </c>
      <c r="W11" s="3">
        <v>16891.159366663011</v>
      </c>
      <c r="X11" s="3">
        <v>13824.401870312013</v>
      </c>
      <c r="Y11" s="3">
        <v>14246.695123478992</v>
      </c>
      <c r="Z11" s="3">
        <v>21928.803339860999</v>
      </c>
      <c r="AA11" s="3">
        <v>19861.770598268027</v>
      </c>
      <c r="AB11" s="3">
        <v>22377.246289888</v>
      </c>
      <c r="AC11" s="3">
        <v>37860.197292448007</v>
      </c>
      <c r="AD11" s="3">
        <v>43893.141387042902</v>
      </c>
      <c r="AE11" s="3">
        <v>43849.341010355987</v>
      </c>
      <c r="AF11" s="3">
        <v>43197.424879627994</v>
      </c>
      <c r="AG11" s="3">
        <v>81623.457398346247</v>
      </c>
      <c r="AH11" s="3">
        <v>67472.155289372924</v>
      </c>
      <c r="AI11" s="3">
        <v>86861.235649823167</v>
      </c>
      <c r="AJ11" s="53">
        <v>116931.67452942103</v>
      </c>
    </row>
    <row r="12" spans="1:36" ht="12" customHeight="1">
      <c r="B12" s="338" t="s">
        <v>169</v>
      </c>
      <c r="C12" s="32">
        <v>79</v>
      </c>
      <c r="D12" s="2">
        <v>122</v>
      </c>
      <c r="E12" s="2">
        <v>147</v>
      </c>
      <c r="F12" s="2">
        <v>142</v>
      </c>
      <c r="G12" s="2">
        <v>161</v>
      </c>
      <c r="H12" s="2">
        <v>198</v>
      </c>
      <c r="I12" s="2">
        <v>240</v>
      </c>
      <c r="J12" s="2">
        <v>242</v>
      </c>
      <c r="K12" s="2">
        <v>323</v>
      </c>
      <c r="L12" s="2">
        <v>351</v>
      </c>
      <c r="M12" s="2">
        <v>299</v>
      </c>
      <c r="N12" s="2">
        <v>375</v>
      </c>
      <c r="O12" s="2">
        <v>342</v>
      </c>
      <c r="P12" s="2">
        <v>424</v>
      </c>
      <c r="Q12" s="2">
        <v>372</v>
      </c>
      <c r="R12" s="33">
        <v>342</v>
      </c>
      <c r="T12" s="338" t="s">
        <v>169</v>
      </c>
      <c r="U12" s="50">
        <v>711.31158959999993</v>
      </c>
      <c r="V12" s="4">
        <v>635.21469899999988</v>
      </c>
      <c r="W12" s="4">
        <v>1559.9588938809995</v>
      </c>
      <c r="X12" s="4">
        <v>805.02800900000022</v>
      </c>
      <c r="Y12" s="4">
        <v>795.21157530000005</v>
      </c>
      <c r="Z12" s="4">
        <v>1165.1582837620001</v>
      </c>
      <c r="AA12" s="4">
        <v>1122.9614973570001</v>
      </c>
      <c r="AB12" s="4">
        <v>1183.555287000001</v>
      </c>
      <c r="AC12" s="4">
        <v>2443.2057098930004</v>
      </c>
      <c r="AD12" s="4">
        <v>1465.0024589999982</v>
      </c>
      <c r="AE12" s="4">
        <v>2040.9965550349998</v>
      </c>
      <c r="AF12" s="4">
        <v>1298.0647627559997</v>
      </c>
      <c r="AG12" s="4">
        <v>1776.5297861709978</v>
      </c>
      <c r="AH12" s="4">
        <v>2717.8995419009998</v>
      </c>
      <c r="AI12" s="4">
        <v>2732.1258952939988</v>
      </c>
      <c r="AJ12" s="51">
        <v>3803.9420220000006</v>
      </c>
    </row>
    <row r="13" spans="1:36" ht="12" customHeight="1">
      <c r="B13" s="338" t="s">
        <v>170</v>
      </c>
      <c r="C13" s="39">
        <v>25</v>
      </c>
      <c r="D13" s="1">
        <v>42</v>
      </c>
      <c r="E13" s="1">
        <v>52</v>
      </c>
      <c r="F13" s="1">
        <v>44</v>
      </c>
      <c r="G13" s="1">
        <v>65</v>
      </c>
      <c r="H13" s="1">
        <v>79</v>
      </c>
      <c r="I13" s="1">
        <v>89</v>
      </c>
      <c r="J13" s="1">
        <v>123</v>
      </c>
      <c r="K13" s="1">
        <v>107</v>
      </c>
      <c r="L13" s="1">
        <v>110</v>
      </c>
      <c r="M13" s="1">
        <v>84</v>
      </c>
      <c r="N13" s="1">
        <v>115</v>
      </c>
      <c r="O13" s="1">
        <v>122</v>
      </c>
      <c r="P13" s="1">
        <v>121</v>
      </c>
      <c r="Q13" s="1">
        <v>135</v>
      </c>
      <c r="R13" s="40">
        <v>132</v>
      </c>
      <c r="T13" s="338" t="s">
        <v>170</v>
      </c>
      <c r="U13" s="52">
        <v>165.67196200000001</v>
      </c>
      <c r="V13" s="3">
        <v>648.79570465999996</v>
      </c>
      <c r="W13" s="3">
        <v>288.224197</v>
      </c>
      <c r="X13" s="3">
        <v>165.44828699999999</v>
      </c>
      <c r="Y13" s="3">
        <v>302.72911399999998</v>
      </c>
      <c r="Z13" s="3">
        <v>311.83775999999995</v>
      </c>
      <c r="AA13" s="3">
        <v>384.8888730000001</v>
      </c>
      <c r="AB13" s="3">
        <v>368.79858000000007</v>
      </c>
      <c r="AC13" s="3">
        <v>898.544712</v>
      </c>
      <c r="AD13" s="3">
        <v>437.351675</v>
      </c>
      <c r="AE13" s="3">
        <v>291.74643299999985</v>
      </c>
      <c r="AF13" s="3">
        <v>735.31693239200001</v>
      </c>
      <c r="AG13" s="3">
        <v>809.25775699999974</v>
      </c>
      <c r="AH13" s="3">
        <v>926.27869499999974</v>
      </c>
      <c r="AI13" s="3">
        <v>1051.1645772400004</v>
      </c>
      <c r="AJ13" s="53">
        <v>1357.9298079999994</v>
      </c>
    </row>
    <row r="14" spans="1:36" ht="12" customHeight="1">
      <c r="B14" s="338" t="s">
        <v>171</v>
      </c>
      <c r="C14" s="32">
        <v>8</v>
      </c>
      <c r="D14" s="2">
        <v>7</v>
      </c>
      <c r="E14" s="2">
        <v>12</v>
      </c>
      <c r="F14" s="2">
        <v>13</v>
      </c>
      <c r="G14" s="2">
        <v>16</v>
      </c>
      <c r="H14" s="2">
        <v>21</v>
      </c>
      <c r="I14" s="2">
        <v>31</v>
      </c>
      <c r="J14" s="2">
        <v>41</v>
      </c>
      <c r="K14" s="2">
        <v>43</v>
      </c>
      <c r="L14" s="2">
        <v>61</v>
      </c>
      <c r="M14" s="2">
        <v>59</v>
      </c>
      <c r="N14" s="2">
        <v>84</v>
      </c>
      <c r="O14" s="2">
        <v>108</v>
      </c>
      <c r="P14" s="2">
        <v>131</v>
      </c>
      <c r="Q14" s="2">
        <v>158</v>
      </c>
      <c r="R14" s="33">
        <v>159</v>
      </c>
      <c r="S14" s="219"/>
      <c r="T14" s="338" t="s">
        <v>171</v>
      </c>
      <c r="U14" s="50">
        <v>92.219781514999994</v>
      </c>
      <c r="V14" s="4">
        <v>59.024329070000007</v>
      </c>
      <c r="W14" s="4">
        <v>47.171686293999997</v>
      </c>
      <c r="X14" s="4">
        <v>49.096582157</v>
      </c>
      <c r="Y14" s="4">
        <v>11.389703000000001</v>
      </c>
      <c r="Z14" s="4">
        <v>24.136230371000007</v>
      </c>
      <c r="AA14" s="4">
        <v>89.971811245999987</v>
      </c>
      <c r="AB14" s="4">
        <v>64.777347131000013</v>
      </c>
      <c r="AC14" s="4">
        <v>52.198744000000005</v>
      </c>
      <c r="AD14" s="4">
        <v>300.56722677599993</v>
      </c>
      <c r="AE14" s="4">
        <v>131.65846107900001</v>
      </c>
      <c r="AF14" s="4">
        <v>136.72379121700004</v>
      </c>
      <c r="AG14" s="4">
        <v>270.70467947100002</v>
      </c>
      <c r="AH14" s="4">
        <v>295.51134760600007</v>
      </c>
      <c r="AI14" s="4">
        <v>890.22615735000056</v>
      </c>
      <c r="AJ14" s="51">
        <v>1002.5552745700004</v>
      </c>
    </row>
    <row r="15" spans="1:36" ht="12" customHeight="1">
      <c r="B15" s="338" t="s">
        <v>172</v>
      </c>
      <c r="C15" s="39">
        <v>9</v>
      </c>
      <c r="D15" s="1">
        <v>10</v>
      </c>
      <c r="E15" s="1">
        <v>18</v>
      </c>
      <c r="F15" s="1">
        <v>18</v>
      </c>
      <c r="G15" s="1">
        <v>25</v>
      </c>
      <c r="H15" s="1">
        <v>26</v>
      </c>
      <c r="I15" s="1">
        <v>56</v>
      </c>
      <c r="J15" s="1">
        <v>69</v>
      </c>
      <c r="K15" s="1">
        <v>75</v>
      </c>
      <c r="L15" s="1">
        <v>69</v>
      </c>
      <c r="M15" s="1">
        <v>73</v>
      </c>
      <c r="N15" s="1">
        <v>74</v>
      </c>
      <c r="O15" s="1">
        <v>79</v>
      </c>
      <c r="P15" s="1">
        <v>79</v>
      </c>
      <c r="Q15" s="1">
        <v>86</v>
      </c>
      <c r="R15" s="40">
        <v>76</v>
      </c>
      <c r="T15" s="338" t="s">
        <v>172</v>
      </c>
      <c r="U15" s="52">
        <v>62.322103999999996</v>
      </c>
      <c r="V15" s="3">
        <v>42.113396999999999</v>
      </c>
      <c r="W15" s="3">
        <v>37.068998000000001</v>
      </c>
      <c r="X15" s="3">
        <v>52.045943000000001</v>
      </c>
      <c r="Y15" s="3">
        <v>56.856466000000005</v>
      </c>
      <c r="Z15" s="3">
        <v>67.845131999999992</v>
      </c>
      <c r="AA15" s="3">
        <v>89.303482000000017</v>
      </c>
      <c r="AB15" s="3">
        <v>192.01601700000001</v>
      </c>
      <c r="AC15" s="3">
        <v>287.40566000000007</v>
      </c>
      <c r="AD15" s="3">
        <v>453.28990700000003</v>
      </c>
      <c r="AE15" s="3">
        <v>392.69129799999996</v>
      </c>
      <c r="AF15" s="3">
        <v>649.52905900000019</v>
      </c>
      <c r="AG15" s="3">
        <v>649.10164645999998</v>
      </c>
      <c r="AH15" s="3">
        <v>548.429079</v>
      </c>
      <c r="AI15" s="3">
        <v>856.44518599999981</v>
      </c>
      <c r="AJ15" s="53">
        <v>1411.2824930000004</v>
      </c>
    </row>
    <row r="16" spans="1:36" ht="12" customHeight="1">
      <c r="B16" s="338" t="s">
        <v>173</v>
      </c>
      <c r="C16" s="32">
        <v>60</v>
      </c>
      <c r="D16" s="2">
        <v>82</v>
      </c>
      <c r="E16" s="2">
        <v>84</v>
      </c>
      <c r="F16" s="2">
        <v>109</v>
      </c>
      <c r="G16" s="2">
        <v>126</v>
      </c>
      <c r="H16" s="2">
        <v>168</v>
      </c>
      <c r="I16" s="2">
        <v>190</v>
      </c>
      <c r="J16" s="2">
        <v>237</v>
      </c>
      <c r="K16" s="2">
        <v>304</v>
      </c>
      <c r="L16" s="2">
        <v>302</v>
      </c>
      <c r="M16" s="2">
        <v>284</v>
      </c>
      <c r="N16" s="2">
        <v>323</v>
      </c>
      <c r="O16" s="2">
        <v>314</v>
      </c>
      <c r="P16" s="2">
        <v>331</v>
      </c>
      <c r="Q16" s="2">
        <v>332</v>
      </c>
      <c r="R16" s="33">
        <v>333</v>
      </c>
      <c r="T16" s="338" t="s">
        <v>173</v>
      </c>
      <c r="U16" s="50">
        <v>418.90572118600005</v>
      </c>
      <c r="V16" s="4">
        <v>711.76240500000029</v>
      </c>
      <c r="W16" s="4">
        <v>525.68198033599992</v>
      </c>
      <c r="X16" s="4">
        <v>751.83260800000005</v>
      </c>
      <c r="Y16" s="4">
        <v>459.12518926300004</v>
      </c>
      <c r="Z16" s="4">
        <v>674.7957080000001</v>
      </c>
      <c r="AA16" s="4">
        <v>760.27180275899968</v>
      </c>
      <c r="AB16" s="4">
        <v>1407.5119215569998</v>
      </c>
      <c r="AC16" s="4">
        <v>1731.6367266760005</v>
      </c>
      <c r="AD16" s="4">
        <v>1086.1829254070005</v>
      </c>
      <c r="AE16" s="4">
        <v>1821.9385508699997</v>
      </c>
      <c r="AF16" s="4">
        <v>1260.447434223998</v>
      </c>
      <c r="AG16" s="4">
        <v>2950.4710414099986</v>
      </c>
      <c r="AH16" s="4">
        <v>2496.0355751410007</v>
      </c>
      <c r="AI16" s="4">
        <v>2220.0482941720002</v>
      </c>
      <c r="AJ16" s="51">
        <v>3209.2230048269994</v>
      </c>
    </row>
    <row r="17" spans="2:36" ht="12" customHeight="1">
      <c r="B17" s="338" t="s">
        <v>174</v>
      </c>
      <c r="C17" s="39">
        <v>69</v>
      </c>
      <c r="D17" s="1">
        <v>83</v>
      </c>
      <c r="E17" s="1">
        <v>91</v>
      </c>
      <c r="F17" s="1">
        <v>86</v>
      </c>
      <c r="G17" s="1">
        <v>111</v>
      </c>
      <c r="H17" s="1">
        <v>128</v>
      </c>
      <c r="I17" s="1">
        <v>150</v>
      </c>
      <c r="J17" s="1">
        <v>157</v>
      </c>
      <c r="K17" s="1">
        <v>188</v>
      </c>
      <c r="L17" s="1">
        <v>181</v>
      </c>
      <c r="M17" s="1">
        <v>146</v>
      </c>
      <c r="N17" s="1">
        <v>180</v>
      </c>
      <c r="O17" s="1">
        <v>181</v>
      </c>
      <c r="P17" s="1">
        <v>208</v>
      </c>
      <c r="Q17" s="1">
        <v>215</v>
      </c>
      <c r="R17" s="40">
        <v>198</v>
      </c>
      <c r="T17" s="338" t="s">
        <v>174</v>
      </c>
      <c r="U17" s="52">
        <v>426.65311500000007</v>
      </c>
      <c r="V17" s="3">
        <v>2296.6303440000006</v>
      </c>
      <c r="W17" s="3">
        <v>408.05035600000014</v>
      </c>
      <c r="X17" s="3">
        <v>370.08934800000003</v>
      </c>
      <c r="Y17" s="3">
        <v>526.99670611700003</v>
      </c>
      <c r="Z17" s="3">
        <v>584.53962157599983</v>
      </c>
      <c r="AA17" s="3">
        <v>643.47519816499994</v>
      </c>
      <c r="AB17" s="3">
        <v>756.99505049300012</v>
      </c>
      <c r="AC17" s="3">
        <v>912.73546104800016</v>
      </c>
      <c r="AD17" s="3">
        <v>1139.902078591</v>
      </c>
      <c r="AE17" s="3">
        <v>506.54259201400009</v>
      </c>
      <c r="AF17" s="3">
        <v>1304.1202170000001</v>
      </c>
      <c r="AG17" s="3">
        <v>1075.8892546240002</v>
      </c>
      <c r="AH17" s="3">
        <v>2366.7168485049992</v>
      </c>
      <c r="AI17" s="3">
        <v>2127.3481369760011</v>
      </c>
      <c r="AJ17" s="53">
        <v>2984.1058989999997</v>
      </c>
    </row>
    <row r="18" spans="2:36" ht="12" customHeight="1">
      <c r="B18" s="338" t="s">
        <v>175</v>
      </c>
      <c r="C18" s="32">
        <v>14</v>
      </c>
      <c r="D18" s="2">
        <v>15</v>
      </c>
      <c r="E18" s="2">
        <v>16</v>
      </c>
      <c r="F18" s="2">
        <v>14</v>
      </c>
      <c r="G18" s="2">
        <v>20</v>
      </c>
      <c r="H18" s="2">
        <v>17</v>
      </c>
      <c r="I18" s="2">
        <v>20</v>
      </c>
      <c r="J18" s="2">
        <v>12</v>
      </c>
      <c r="K18" s="2">
        <v>13</v>
      </c>
      <c r="L18" s="2">
        <v>16</v>
      </c>
      <c r="M18" s="2">
        <v>11</v>
      </c>
      <c r="N18" s="2">
        <v>17</v>
      </c>
      <c r="O18" s="2">
        <v>6</v>
      </c>
      <c r="P18" s="2">
        <v>19</v>
      </c>
      <c r="Q18" s="2">
        <v>9</v>
      </c>
      <c r="R18" s="33">
        <v>9</v>
      </c>
      <c r="T18" s="338" t="s">
        <v>175</v>
      </c>
      <c r="U18" s="50">
        <v>41.023561000000001</v>
      </c>
      <c r="V18" s="4">
        <v>24.784977999999999</v>
      </c>
      <c r="W18" s="4">
        <v>52.975867000000001</v>
      </c>
      <c r="X18" s="4">
        <v>27.930720000000001</v>
      </c>
      <c r="Y18" s="4">
        <v>42.585008000000009</v>
      </c>
      <c r="Z18" s="4">
        <v>36.692589999999996</v>
      </c>
      <c r="AA18" s="4">
        <v>51.028420999999994</v>
      </c>
      <c r="AB18" s="4">
        <v>20.637267999999999</v>
      </c>
      <c r="AC18" s="4">
        <v>8.1461600000000001</v>
      </c>
      <c r="AD18" s="4">
        <v>13.000131</v>
      </c>
      <c r="AE18" s="4">
        <v>40.723502000000003</v>
      </c>
      <c r="AF18" s="4">
        <v>13.669260000000001</v>
      </c>
      <c r="AG18" s="4">
        <v>13.03806</v>
      </c>
      <c r="AH18" s="4">
        <v>25.910922000000003</v>
      </c>
      <c r="AI18" s="4">
        <v>13.542450000000001</v>
      </c>
      <c r="AJ18" s="51">
        <v>46.930371999999998</v>
      </c>
    </row>
    <row r="19" spans="2:36" ht="12" customHeight="1">
      <c r="B19" s="338" t="s">
        <v>176</v>
      </c>
      <c r="C19" s="39">
        <v>7</v>
      </c>
      <c r="D19" s="1">
        <v>9</v>
      </c>
      <c r="E19" s="1">
        <v>10</v>
      </c>
      <c r="F19" s="1">
        <v>10</v>
      </c>
      <c r="G19" s="1">
        <v>8</v>
      </c>
      <c r="H19" s="1">
        <v>13</v>
      </c>
      <c r="I19" s="1">
        <v>15</v>
      </c>
      <c r="J19" s="1">
        <v>29</v>
      </c>
      <c r="K19" s="1">
        <v>21</v>
      </c>
      <c r="L19" s="1">
        <v>29</v>
      </c>
      <c r="M19" s="1">
        <v>23</v>
      </c>
      <c r="N19" s="1">
        <v>28</v>
      </c>
      <c r="O19" s="1">
        <v>30</v>
      </c>
      <c r="P19" s="1">
        <v>29</v>
      </c>
      <c r="Q19" s="1">
        <v>31</v>
      </c>
      <c r="R19" s="40">
        <v>29</v>
      </c>
      <c r="T19" s="338" t="s">
        <v>176</v>
      </c>
      <c r="U19" s="52">
        <v>7.3167720000000003</v>
      </c>
      <c r="V19" s="3">
        <v>26.426005</v>
      </c>
      <c r="W19" s="3">
        <v>28.287130999999999</v>
      </c>
      <c r="X19" s="3">
        <v>19.974757999999994</v>
      </c>
      <c r="Y19" s="3">
        <v>5.2572010000000002</v>
      </c>
      <c r="Z19" s="3">
        <v>25.067151000000003</v>
      </c>
      <c r="AA19" s="3">
        <v>14.484503999999999</v>
      </c>
      <c r="AB19" s="3">
        <v>29.286263999999992</v>
      </c>
      <c r="AC19" s="3">
        <v>32.359108000000006</v>
      </c>
      <c r="AD19" s="3">
        <v>86.330692000000013</v>
      </c>
      <c r="AE19" s="3">
        <v>29.455656999999999</v>
      </c>
      <c r="AF19" s="3">
        <v>118.42572199999999</v>
      </c>
      <c r="AG19" s="3">
        <v>59.026094999999998</v>
      </c>
      <c r="AH19" s="3">
        <v>90.866055999999986</v>
      </c>
      <c r="AI19" s="3">
        <v>90.164687999999998</v>
      </c>
      <c r="AJ19" s="53">
        <v>254.72880399999997</v>
      </c>
    </row>
    <row r="20" spans="2:36" ht="12" customHeight="1">
      <c r="B20" s="338" t="s">
        <v>177</v>
      </c>
      <c r="C20" s="32">
        <v>64</v>
      </c>
      <c r="D20" s="2">
        <v>66</v>
      </c>
      <c r="E20" s="2">
        <v>94</v>
      </c>
      <c r="F20" s="2">
        <v>66</v>
      </c>
      <c r="G20" s="2">
        <v>134</v>
      </c>
      <c r="H20" s="2">
        <v>168</v>
      </c>
      <c r="I20" s="2">
        <v>214</v>
      </c>
      <c r="J20" s="2">
        <v>251</v>
      </c>
      <c r="K20" s="2">
        <v>279</v>
      </c>
      <c r="L20" s="2">
        <v>293</v>
      </c>
      <c r="M20" s="2">
        <v>295</v>
      </c>
      <c r="N20" s="2">
        <v>294</v>
      </c>
      <c r="O20" s="2">
        <v>304</v>
      </c>
      <c r="P20" s="2">
        <v>331</v>
      </c>
      <c r="Q20" s="2">
        <v>335</v>
      </c>
      <c r="R20" s="33">
        <v>290</v>
      </c>
      <c r="T20" s="338" t="s">
        <v>177</v>
      </c>
      <c r="U20" s="50">
        <v>465.18929799999989</v>
      </c>
      <c r="V20" s="4">
        <v>437.81191600000005</v>
      </c>
      <c r="W20" s="4">
        <v>868.3531799000001</v>
      </c>
      <c r="X20" s="4">
        <v>250.74784299999999</v>
      </c>
      <c r="Y20" s="4">
        <v>1302.1088313980001</v>
      </c>
      <c r="Z20" s="4">
        <v>2319.067822</v>
      </c>
      <c r="AA20" s="4">
        <v>777.33751525199978</v>
      </c>
      <c r="AB20" s="4">
        <v>978.41120500000011</v>
      </c>
      <c r="AC20" s="4">
        <v>1583.6683931609996</v>
      </c>
      <c r="AD20" s="4">
        <v>1512.2029571360001</v>
      </c>
      <c r="AE20" s="4">
        <v>1583.973874</v>
      </c>
      <c r="AF20" s="4">
        <v>2034.5847854639994</v>
      </c>
      <c r="AG20" s="4">
        <v>1951.6686267100004</v>
      </c>
      <c r="AH20" s="4">
        <v>2243.2597600590002</v>
      </c>
      <c r="AI20" s="4">
        <v>3024.9747838359981</v>
      </c>
      <c r="AJ20" s="51">
        <v>5537.9237871470004</v>
      </c>
    </row>
    <row r="21" spans="2:36" ht="12" customHeight="1">
      <c r="B21" s="338" t="s">
        <v>178</v>
      </c>
      <c r="C21" s="39">
        <v>15</v>
      </c>
      <c r="D21" s="1">
        <v>33</v>
      </c>
      <c r="E21" s="1">
        <v>36</v>
      </c>
      <c r="F21" s="1">
        <v>54</v>
      </c>
      <c r="G21" s="1">
        <v>45</v>
      </c>
      <c r="H21" s="1">
        <v>60</v>
      </c>
      <c r="I21" s="1">
        <v>51</v>
      </c>
      <c r="J21" s="1">
        <v>57</v>
      </c>
      <c r="K21" s="1">
        <v>82</v>
      </c>
      <c r="L21" s="1">
        <v>87</v>
      </c>
      <c r="M21" s="1">
        <v>87</v>
      </c>
      <c r="N21" s="1">
        <v>103</v>
      </c>
      <c r="O21" s="1">
        <v>115</v>
      </c>
      <c r="P21" s="1">
        <v>136</v>
      </c>
      <c r="Q21" s="1">
        <v>143</v>
      </c>
      <c r="R21" s="40">
        <v>91</v>
      </c>
      <c r="T21" s="338" t="s">
        <v>178</v>
      </c>
      <c r="U21" s="52">
        <v>40.122245000000007</v>
      </c>
      <c r="V21" s="3">
        <v>185.08210300000002</v>
      </c>
      <c r="W21" s="3">
        <v>142.70105000000004</v>
      </c>
      <c r="X21" s="3">
        <v>337.329838</v>
      </c>
      <c r="Y21" s="3">
        <v>157.76274500000002</v>
      </c>
      <c r="Z21" s="3">
        <v>219.57424299999991</v>
      </c>
      <c r="AA21" s="3">
        <v>156.41572209800003</v>
      </c>
      <c r="AB21" s="3">
        <v>101.22431099999999</v>
      </c>
      <c r="AC21" s="3">
        <v>312.18218199999995</v>
      </c>
      <c r="AD21" s="3">
        <v>208.63735</v>
      </c>
      <c r="AE21" s="3">
        <v>214.10976299999996</v>
      </c>
      <c r="AF21" s="3">
        <v>212.92095003200009</v>
      </c>
      <c r="AG21" s="3">
        <v>316.34074900000007</v>
      </c>
      <c r="AH21" s="3">
        <v>366.95978790000004</v>
      </c>
      <c r="AI21" s="3">
        <v>443.14842299999992</v>
      </c>
      <c r="AJ21" s="53">
        <v>378.96268599999996</v>
      </c>
    </row>
    <row r="22" spans="2:36" ht="12" customHeight="1">
      <c r="B22" s="338" t="s">
        <v>179</v>
      </c>
      <c r="C22" s="32">
        <v>6</v>
      </c>
      <c r="D22" s="2">
        <v>6</v>
      </c>
      <c r="E22" s="2">
        <v>10</v>
      </c>
      <c r="F22" s="2">
        <v>10</v>
      </c>
      <c r="G22" s="2">
        <v>13</v>
      </c>
      <c r="H22" s="2">
        <v>12</v>
      </c>
      <c r="I22" s="2">
        <v>16</v>
      </c>
      <c r="J22" s="2">
        <v>25</v>
      </c>
      <c r="K22" s="2">
        <v>30</v>
      </c>
      <c r="L22" s="2">
        <v>21</v>
      </c>
      <c r="M22" s="2">
        <v>23</v>
      </c>
      <c r="N22" s="2">
        <v>35</v>
      </c>
      <c r="O22" s="2">
        <v>31</v>
      </c>
      <c r="P22" s="2">
        <v>27</v>
      </c>
      <c r="Q22" s="2">
        <v>40</v>
      </c>
      <c r="R22" s="33">
        <v>36</v>
      </c>
      <c r="T22" s="338" t="s">
        <v>179</v>
      </c>
      <c r="U22" s="50">
        <v>104.515</v>
      </c>
      <c r="V22" s="4">
        <v>38.426223</v>
      </c>
      <c r="W22" s="4">
        <v>32.691761</v>
      </c>
      <c r="X22" s="4">
        <v>20.860000000000003</v>
      </c>
      <c r="Y22" s="4">
        <v>49.227249</v>
      </c>
      <c r="Z22" s="4">
        <v>62.555306999999999</v>
      </c>
      <c r="AA22" s="4">
        <v>55.824189999999994</v>
      </c>
      <c r="AB22" s="4">
        <v>58.876624</v>
      </c>
      <c r="AC22" s="4">
        <v>69.508620999999991</v>
      </c>
      <c r="AD22" s="4">
        <v>34.546237999999995</v>
      </c>
      <c r="AE22" s="4">
        <v>42.494134000000003</v>
      </c>
      <c r="AF22" s="4">
        <v>59.035483999999997</v>
      </c>
      <c r="AG22" s="4">
        <v>95.908951999999985</v>
      </c>
      <c r="AH22" s="4">
        <v>25.639542000000002</v>
      </c>
      <c r="AI22" s="4">
        <v>169.72962299999998</v>
      </c>
      <c r="AJ22" s="51">
        <v>216.44576100000003</v>
      </c>
    </row>
    <row r="23" spans="2:36" ht="12" customHeight="1">
      <c r="B23" s="338" t="s">
        <v>180</v>
      </c>
      <c r="C23" s="39">
        <v>6</v>
      </c>
      <c r="D23" s="1">
        <v>13</v>
      </c>
      <c r="E23" s="1">
        <v>16</v>
      </c>
      <c r="F23" s="1">
        <v>9</v>
      </c>
      <c r="G23" s="1">
        <v>19</v>
      </c>
      <c r="H23" s="1">
        <v>32</v>
      </c>
      <c r="I23" s="1">
        <v>22</v>
      </c>
      <c r="J23" s="1">
        <v>36</v>
      </c>
      <c r="K23" s="1">
        <v>36</v>
      </c>
      <c r="L23" s="1">
        <v>51</v>
      </c>
      <c r="M23" s="1">
        <v>29</v>
      </c>
      <c r="N23" s="1">
        <v>37</v>
      </c>
      <c r="O23" s="1">
        <v>30</v>
      </c>
      <c r="P23" s="1">
        <v>35</v>
      </c>
      <c r="Q23" s="1">
        <v>21</v>
      </c>
      <c r="R23" s="40">
        <v>24</v>
      </c>
      <c r="T23" s="338" t="s">
        <v>180</v>
      </c>
      <c r="U23" s="52">
        <v>1.8420000000000001</v>
      </c>
      <c r="V23" s="3">
        <v>18.333000000000002</v>
      </c>
      <c r="W23" s="3">
        <v>114.15803812899999</v>
      </c>
      <c r="X23" s="3">
        <v>5.5030639999999993</v>
      </c>
      <c r="Y23" s="3">
        <v>56.490265000000008</v>
      </c>
      <c r="Z23" s="3">
        <v>97.359650999999971</v>
      </c>
      <c r="AA23" s="3">
        <v>52.672173000000001</v>
      </c>
      <c r="AB23" s="3">
        <v>74.320436000000015</v>
      </c>
      <c r="AC23" s="3">
        <v>71.550091000000023</v>
      </c>
      <c r="AD23" s="3">
        <v>170.89023400000005</v>
      </c>
      <c r="AE23" s="3">
        <v>41.690277999999992</v>
      </c>
      <c r="AF23" s="3">
        <v>151.48839599999999</v>
      </c>
      <c r="AG23" s="3">
        <v>185.79400800000002</v>
      </c>
      <c r="AH23" s="3">
        <v>298.36516500000005</v>
      </c>
      <c r="AI23" s="3">
        <v>99.745134999999991</v>
      </c>
      <c r="AJ23" s="53">
        <v>129.14846499999999</v>
      </c>
    </row>
    <row r="24" spans="2:36" ht="12" customHeight="1">
      <c r="B24" s="338" t="s">
        <v>181</v>
      </c>
      <c r="C24" s="32">
        <v>10</v>
      </c>
      <c r="D24" s="2">
        <v>16</v>
      </c>
      <c r="E24" s="2">
        <v>16</v>
      </c>
      <c r="F24" s="2">
        <v>23</v>
      </c>
      <c r="G24" s="2">
        <v>31</v>
      </c>
      <c r="H24" s="2">
        <v>23</v>
      </c>
      <c r="I24" s="2">
        <v>34</v>
      </c>
      <c r="J24" s="2">
        <v>36</v>
      </c>
      <c r="K24" s="2">
        <v>43</v>
      </c>
      <c r="L24" s="2">
        <v>52</v>
      </c>
      <c r="M24" s="2">
        <v>43</v>
      </c>
      <c r="N24" s="2">
        <v>43</v>
      </c>
      <c r="O24" s="2">
        <v>48</v>
      </c>
      <c r="P24" s="2">
        <v>46</v>
      </c>
      <c r="Q24" s="2">
        <v>49</v>
      </c>
      <c r="R24" s="33">
        <v>35</v>
      </c>
      <c r="T24" s="338" t="s">
        <v>181</v>
      </c>
      <c r="U24" s="50">
        <v>90.666122000000001</v>
      </c>
      <c r="V24" s="4">
        <v>152.28637699999993</v>
      </c>
      <c r="W24" s="4">
        <v>17.732863999999999</v>
      </c>
      <c r="X24" s="4">
        <v>116.661663</v>
      </c>
      <c r="Y24" s="4">
        <v>107.15673200000002</v>
      </c>
      <c r="Z24" s="4">
        <v>35.049526</v>
      </c>
      <c r="AA24" s="4">
        <v>70.677387999999993</v>
      </c>
      <c r="AB24" s="4">
        <v>47.755981999999982</v>
      </c>
      <c r="AC24" s="4">
        <v>63.997638999999992</v>
      </c>
      <c r="AD24" s="4">
        <v>139.310113</v>
      </c>
      <c r="AE24" s="4">
        <v>50.811895000000007</v>
      </c>
      <c r="AF24" s="4">
        <v>151.45416799999995</v>
      </c>
      <c r="AG24" s="4">
        <v>161.57655899999997</v>
      </c>
      <c r="AH24" s="4">
        <v>738.33859500000005</v>
      </c>
      <c r="AI24" s="4">
        <v>240.91511799999995</v>
      </c>
      <c r="AJ24" s="51">
        <v>170.08197299999998</v>
      </c>
    </row>
    <row r="25" spans="2:36" ht="12" customHeight="1">
      <c r="B25" s="338" t="s">
        <v>182</v>
      </c>
      <c r="C25" s="39">
        <v>2</v>
      </c>
      <c r="D25" s="1">
        <v>11</v>
      </c>
      <c r="E25" s="1">
        <v>9</v>
      </c>
      <c r="F25" s="1">
        <v>9</v>
      </c>
      <c r="G25" s="1">
        <v>10</v>
      </c>
      <c r="H25" s="1">
        <v>20</v>
      </c>
      <c r="I25" s="1">
        <v>21</v>
      </c>
      <c r="J25" s="1">
        <v>19</v>
      </c>
      <c r="K25" s="1">
        <v>23</v>
      </c>
      <c r="L25" s="1">
        <v>25</v>
      </c>
      <c r="M25" s="1">
        <v>31</v>
      </c>
      <c r="N25" s="1">
        <v>22</v>
      </c>
      <c r="O25" s="1">
        <v>18</v>
      </c>
      <c r="P25" s="1">
        <v>25</v>
      </c>
      <c r="Q25" s="1">
        <v>15</v>
      </c>
      <c r="R25" s="40">
        <v>20</v>
      </c>
      <c r="T25" s="338" t="s">
        <v>182</v>
      </c>
      <c r="U25" s="52">
        <v>5.4</v>
      </c>
      <c r="V25" s="3">
        <v>27.197168000000001</v>
      </c>
      <c r="W25" s="3">
        <v>19.257140999999997</v>
      </c>
      <c r="X25" s="3">
        <v>40.47</v>
      </c>
      <c r="Y25" s="3">
        <v>27.384999999999998</v>
      </c>
      <c r="Z25" s="3">
        <v>30.692292000000002</v>
      </c>
      <c r="AA25" s="3">
        <v>15.507096999999998</v>
      </c>
      <c r="AB25" s="3">
        <v>44.532989000000001</v>
      </c>
      <c r="AC25" s="3">
        <v>14.097541000000001</v>
      </c>
      <c r="AD25" s="3">
        <v>49.507722999999991</v>
      </c>
      <c r="AE25" s="3">
        <v>54.822148000000006</v>
      </c>
      <c r="AF25" s="3">
        <v>109.348935</v>
      </c>
      <c r="AG25" s="3">
        <v>29.985271000000001</v>
      </c>
      <c r="AH25" s="3">
        <v>115.79012899999999</v>
      </c>
      <c r="AI25" s="3">
        <v>92.734417999999991</v>
      </c>
      <c r="AJ25" s="53">
        <v>33.479143000000008</v>
      </c>
    </row>
    <row r="26" spans="2:36" ht="12" customHeight="1">
      <c r="B26" s="338" t="s">
        <v>183</v>
      </c>
      <c r="C26" s="32">
        <v>10</v>
      </c>
      <c r="D26" s="2">
        <v>10</v>
      </c>
      <c r="E26" s="2">
        <v>10</v>
      </c>
      <c r="F26" s="2">
        <v>14</v>
      </c>
      <c r="G26" s="2">
        <v>16</v>
      </c>
      <c r="H26" s="2">
        <v>12</v>
      </c>
      <c r="I26" s="2">
        <v>24</v>
      </c>
      <c r="J26" s="2">
        <v>18</v>
      </c>
      <c r="K26" s="2">
        <v>26</v>
      </c>
      <c r="L26" s="2">
        <v>20</v>
      </c>
      <c r="M26" s="2">
        <v>22</v>
      </c>
      <c r="N26" s="2">
        <v>21</v>
      </c>
      <c r="O26" s="2">
        <v>26</v>
      </c>
      <c r="P26" s="2">
        <v>34</v>
      </c>
      <c r="Q26" s="2">
        <v>32</v>
      </c>
      <c r="R26" s="33">
        <v>25</v>
      </c>
      <c r="T26" s="338" t="s">
        <v>183</v>
      </c>
      <c r="U26" s="50">
        <v>26.348702000000003</v>
      </c>
      <c r="V26" s="4">
        <v>32.435801000000005</v>
      </c>
      <c r="W26" s="4">
        <v>12.604000000000001</v>
      </c>
      <c r="X26" s="4">
        <v>37.206140000000005</v>
      </c>
      <c r="Y26" s="4">
        <v>9.5107029999999995</v>
      </c>
      <c r="Z26" s="4">
        <v>64.614058</v>
      </c>
      <c r="AA26" s="4">
        <v>30.607768</v>
      </c>
      <c r="AB26" s="4">
        <v>54.438440999999997</v>
      </c>
      <c r="AC26" s="4">
        <v>32.960343000000002</v>
      </c>
      <c r="AD26" s="4">
        <v>88.399408000000022</v>
      </c>
      <c r="AE26" s="4">
        <v>12.354290999999998</v>
      </c>
      <c r="AF26" s="4">
        <v>250.56995000000001</v>
      </c>
      <c r="AG26" s="4">
        <v>34.298424000000004</v>
      </c>
      <c r="AH26" s="4">
        <v>70.537532999999996</v>
      </c>
      <c r="AI26" s="4">
        <v>75.888846000000001</v>
      </c>
      <c r="AJ26" s="51">
        <v>82.338218000000012</v>
      </c>
    </row>
    <row r="27" spans="2:36" ht="12" customHeight="1">
      <c r="B27" s="338" t="s">
        <v>184</v>
      </c>
      <c r="C27" s="39">
        <v>63</v>
      </c>
      <c r="D27" s="1">
        <v>68</v>
      </c>
      <c r="E27" s="1">
        <v>78</v>
      </c>
      <c r="F27" s="1">
        <v>76</v>
      </c>
      <c r="G27" s="1">
        <v>93</v>
      </c>
      <c r="H27" s="1">
        <v>110</v>
      </c>
      <c r="I27" s="1">
        <v>117</v>
      </c>
      <c r="J27" s="1">
        <v>125</v>
      </c>
      <c r="K27" s="1">
        <v>164</v>
      </c>
      <c r="L27" s="1">
        <v>152</v>
      </c>
      <c r="M27" s="1">
        <v>162</v>
      </c>
      <c r="N27" s="1">
        <v>158</v>
      </c>
      <c r="O27" s="1">
        <v>160</v>
      </c>
      <c r="P27" s="1">
        <v>170</v>
      </c>
      <c r="Q27" s="1">
        <v>159</v>
      </c>
      <c r="R27" s="40">
        <v>134</v>
      </c>
      <c r="T27" s="338" t="s">
        <v>184</v>
      </c>
      <c r="U27" s="52">
        <v>638.53383900000006</v>
      </c>
      <c r="V27" s="3">
        <v>533.24250900000015</v>
      </c>
      <c r="W27" s="3">
        <v>555.78077699999983</v>
      </c>
      <c r="X27" s="3">
        <v>373.2163608460001</v>
      </c>
      <c r="Y27" s="3">
        <v>420.48527699999983</v>
      </c>
      <c r="Z27" s="3">
        <v>603.17162299999973</v>
      </c>
      <c r="AA27" s="3">
        <v>396.245849781</v>
      </c>
      <c r="AB27" s="3">
        <v>519.59943199999987</v>
      </c>
      <c r="AC27" s="3">
        <v>575.56137099999989</v>
      </c>
      <c r="AD27" s="3">
        <v>892.10289499999999</v>
      </c>
      <c r="AE27" s="3">
        <v>574.79641266700014</v>
      </c>
      <c r="AF27" s="3">
        <v>712.18272600000023</v>
      </c>
      <c r="AG27" s="3">
        <v>1390.4167223310005</v>
      </c>
      <c r="AH27" s="3">
        <v>919.65946171999985</v>
      </c>
      <c r="AI27" s="3">
        <v>1266.0580680000003</v>
      </c>
      <c r="AJ27" s="53">
        <v>1600.0106420000002</v>
      </c>
    </row>
    <row r="28" spans="2:36" ht="12" customHeight="1">
      <c r="B28" s="338" t="s">
        <v>185</v>
      </c>
      <c r="C28" s="32">
        <v>339</v>
      </c>
      <c r="D28" s="2">
        <v>444</v>
      </c>
      <c r="E28" s="2">
        <v>452</v>
      </c>
      <c r="F28" s="2">
        <v>401</v>
      </c>
      <c r="G28" s="2">
        <v>502</v>
      </c>
      <c r="H28" s="2">
        <v>525</v>
      </c>
      <c r="I28" s="2">
        <v>594</v>
      </c>
      <c r="J28" s="2">
        <v>680</v>
      </c>
      <c r="K28" s="2">
        <v>673</v>
      </c>
      <c r="L28" s="2">
        <v>773</v>
      </c>
      <c r="M28" s="2">
        <v>664</v>
      </c>
      <c r="N28" s="2">
        <v>761</v>
      </c>
      <c r="O28" s="2">
        <v>784</v>
      </c>
      <c r="P28" s="2">
        <v>815</v>
      </c>
      <c r="Q28" s="2">
        <v>859</v>
      </c>
      <c r="R28" s="33">
        <v>792</v>
      </c>
      <c r="T28" s="338" t="s">
        <v>185</v>
      </c>
      <c r="U28" s="50">
        <v>3268.367496068</v>
      </c>
      <c r="V28" s="4">
        <v>4269.4723581749995</v>
      </c>
      <c r="W28" s="4">
        <v>3762.6284683140038</v>
      </c>
      <c r="X28" s="4">
        <v>2993.0470062069994</v>
      </c>
      <c r="Y28" s="4">
        <v>3706.218312512</v>
      </c>
      <c r="Z28" s="4">
        <v>4033.6969485190002</v>
      </c>
      <c r="AA28" s="4">
        <v>4491.7573790520019</v>
      </c>
      <c r="AB28" s="4">
        <v>5320.8196133990032</v>
      </c>
      <c r="AC28" s="4">
        <v>5273.9935710690042</v>
      </c>
      <c r="AD28" s="4">
        <v>8315.4132628420066</v>
      </c>
      <c r="AE28" s="4">
        <v>7771.2834209649945</v>
      </c>
      <c r="AF28" s="4">
        <v>9812.8768843080034</v>
      </c>
      <c r="AG28" s="4">
        <v>12349.443385272991</v>
      </c>
      <c r="AH28" s="4">
        <v>11866.730337476998</v>
      </c>
      <c r="AI28" s="4">
        <v>17448.130955152003</v>
      </c>
      <c r="AJ28" s="51">
        <v>23892.560029989996</v>
      </c>
    </row>
    <row r="29" spans="2:36" ht="12" customHeight="1">
      <c r="B29" s="338" t="s">
        <v>186</v>
      </c>
      <c r="C29" s="39">
        <v>24</v>
      </c>
      <c r="D29" s="1">
        <v>32</v>
      </c>
      <c r="E29" s="1">
        <v>46</v>
      </c>
      <c r="F29" s="1">
        <v>47</v>
      </c>
      <c r="G29" s="1">
        <v>60</v>
      </c>
      <c r="H29" s="1">
        <v>67</v>
      </c>
      <c r="I29" s="1">
        <v>93</v>
      </c>
      <c r="J29" s="1">
        <v>155</v>
      </c>
      <c r="K29" s="1">
        <v>129</v>
      </c>
      <c r="L29" s="1">
        <v>149</v>
      </c>
      <c r="M29" s="1">
        <v>96</v>
      </c>
      <c r="N29" s="1">
        <v>104</v>
      </c>
      <c r="O29" s="1">
        <v>133</v>
      </c>
      <c r="P29" s="1">
        <v>127</v>
      </c>
      <c r="Q29" s="1">
        <v>163</v>
      </c>
      <c r="R29" s="40">
        <v>108</v>
      </c>
      <c r="T29" s="338" t="s">
        <v>186</v>
      </c>
      <c r="U29" s="52">
        <v>109.00107900000002</v>
      </c>
      <c r="V29" s="3">
        <v>213.69653099999999</v>
      </c>
      <c r="W29" s="3">
        <v>396.56573400000002</v>
      </c>
      <c r="X29" s="3">
        <v>237.20443900000001</v>
      </c>
      <c r="Y29" s="3">
        <v>176.17943400000001</v>
      </c>
      <c r="Z29" s="3">
        <v>153.39829700000001</v>
      </c>
      <c r="AA29" s="3">
        <v>241.62723900000003</v>
      </c>
      <c r="AB29" s="3">
        <v>272.44817292400006</v>
      </c>
      <c r="AC29" s="3">
        <v>292.71344458699997</v>
      </c>
      <c r="AD29" s="3">
        <v>539.78358405800009</v>
      </c>
      <c r="AE29" s="3">
        <v>181.990814</v>
      </c>
      <c r="AF29" s="3">
        <v>349.03264735499994</v>
      </c>
      <c r="AG29" s="3">
        <v>421.74439000000024</v>
      </c>
      <c r="AH29" s="3">
        <v>691.97366717199998</v>
      </c>
      <c r="AI29" s="3">
        <v>950.08591771999988</v>
      </c>
      <c r="AJ29" s="53">
        <v>1109.7064929999999</v>
      </c>
    </row>
    <row r="30" spans="2:36" ht="12" customHeight="1">
      <c r="B30" s="338" t="s">
        <v>187</v>
      </c>
      <c r="C30" s="32">
        <v>52</v>
      </c>
      <c r="D30" s="2">
        <v>67</v>
      </c>
      <c r="E30" s="2">
        <v>58</v>
      </c>
      <c r="F30" s="2">
        <v>67</v>
      </c>
      <c r="G30" s="2">
        <v>78</v>
      </c>
      <c r="H30" s="2">
        <v>99</v>
      </c>
      <c r="I30" s="2">
        <v>116</v>
      </c>
      <c r="J30" s="2">
        <v>109</v>
      </c>
      <c r="K30" s="2">
        <v>125</v>
      </c>
      <c r="L30" s="2">
        <v>139</v>
      </c>
      <c r="M30" s="2">
        <v>118</v>
      </c>
      <c r="N30" s="2">
        <v>126</v>
      </c>
      <c r="O30" s="2">
        <v>162</v>
      </c>
      <c r="P30" s="2">
        <v>130</v>
      </c>
      <c r="Q30" s="2">
        <v>129</v>
      </c>
      <c r="R30" s="33">
        <v>128</v>
      </c>
      <c r="T30" s="338" t="s">
        <v>187</v>
      </c>
      <c r="U30" s="50">
        <v>303.31803149999996</v>
      </c>
      <c r="V30" s="4">
        <v>469.4904189999998</v>
      </c>
      <c r="W30" s="4">
        <v>508.86031699999995</v>
      </c>
      <c r="X30" s="4">
        <v>409.37498000000011</v>
      </c>
      <c r="Y30" s="4">
        <v>317.13940100000002</v>
      </c>
      <c r="Z30" s="4">
        <v>436.01697999999999</v>
      </c>
      <c r="AA30" s="4">
        <v>513.61490499999991</v>
      </c>
      <c r="AB30" s="4">
        <v>557.06914369900016</v>
      </c>
      <c r="AC30" s="4">
        <v>537.96208959499995</v>
      </c>
      <c r="AD30" s="4">
        <v>707.78940100000011</v>
      </c>
      <c r="AE30" s="4">
        <v>591.02520199999992</v>
      </c>
      <c r="AF30" s="4">
        <v>723.71846899999991</v>
      </c>
      <c r="AG30" s="4">
        <v>1241.6825578639996</v>
      </c>
      <c r="AH30" s="4">
        <v>1201.7482069999999</v>
      </c>
      <c r="AI30" s="4">
        <v>2412.4019019999996</v>
      </c>
      <c r="AJ30" s="51">
        <v>2270.9937760000007</v>
      </c>
    </row>
    <row r="31" spans="2:36" ht="12" customHeight="1">
      <c r="B31" s="338" t="s">
        <v>188</v>
      </c>
      <c r="C31" s="39">
        <v>3</v>
      </c>
      <c r="D31" s="1">
        <v>3</v>
      </c>
      <c r="E31" s="1">
        <v>4</v>
      </c>
      <c r="F31" s="1">
        <v>6</v>
      </c>
      <c r="G31" s="1">
        <v>12</v>
      </c>
      <c r="H31" s="1">
        <v>9</v>
      </c>
      <c r="I31" s="1">
        <v>5</v>
      </c>
      <c r="J31" s="1">
        <v>7</v>
      </c>
      <c r="K31" s="1">
        <v>12</v>
      </c>
      <c r="L31" s="1">
        <v>12</v>
      </c>
      <c r="M31" s="1">
        <v>8</v>
      </c>
      <c r="N31" s="1">
        <v>5</v>
      </c>
      <c r="O31" s="1">
        <v>8</v>
      </c>
      <c r="P31" s="1">
        <v>9</v>
      </c>
      <c r="Q31" s="1">
        <v>5</v>
      </c>
      <c r="R31" s="40">
        <v>2</v>
      </c>
      <c r="T31" s="338" t="s">
        <v>188</v>
      </c>
      <c r="U31" s="52">
        <v>23.5</v>
      </c>
      <c r="V31" s="3">
        <v>45.17</v>
      </c>
      <c r="W31" s="3">
        <v>21.0625</v>
      </c>
      <c r="X31" s="3">
        <v>6.8550000000000004</v>
      </c>
      <c r="Y31" s="3">
        <v>89.550009999999986</v>
      </c>
      <c r="Z31" s="3">
        <v>41.025010000000002</v>
      </c>
      <c r="AA31" s="3">
        <v>12.163606999999999</v>
      </c>
      <c r="AB31" s="3">
        <v>4.3925660000000004</v>
      </c>
      <c r="AC31" s="3">
        <v>67.099999999999994</v>
      </c>
      <c r="AD31" s="3">
        <v>9.6837699999999991</v>
      </c>
      <c r="AE31" s="3">
        <v>13.350000000000001</v>
      </c>
      <c r="AF31" s="3">
        <v>8.7807729999999999</v>
      </c>
      <c r="AG31" s="3">
        <v>23.498501000000001</v>
      </c>
      <c r="AH31" s="3">
        <v>9.6495280000000001</v>
      </c>
      <c r="AI31" s="3">
        <v>0.73449999999999993</v>
      </c>
      <c r="AJ31" s="53">
        <v>4.8000000000000007</v>
      </c>
    </row>
    <row r="32" spans="2:36" ht="12" customHeight="1">
      <c r="B32" s="338" t="s">
        <v>189</v>
      </c>
      <c r="C32" s="32">
        <v>19</v>
      </c>
      <c r="D32" s="2">
        <v>29</v>
      </c>
      <c r="E32" s="2">
        <v>33</v>
      </c>
      <c r="F32" s="2">
        <v>24</v>
      </c>
      <c r="G32" s="2">
        <v>30</v>
      </c>
      <c r="H32" s="2">
        <v>57</v>
      </c>
      <c r="I32" s="2">
        <v>76</v>
      </c>
      <c r="J32" s="2">
        <v>81</v>
      </c>
      <c r="K32" s="2">
        <v>97</v>
      </c>
      <c r="L32" s="2">
        <v>101</v>
      </c>
      <c r="M32" s="2">
        <v>81</v>
      </c>
      <c r="N32" s="2">
        <v>77</v>
      </c>
      <c r="O32" s="2">
        <v>93</v>
      </c>
      <c r="P32" s="2">
        <v>86</v>
      </c>
      <c r="Q32" s="2">
        <v>83</v>
      </c>
      <c r="R32" s="33">
        <v>78</v>
      </c>
      <c r="T32" s="338" t="s">
        <v>189</v>
      </c>
      <c r="U32" s="50">
        <v>139.98456299999998</v>
      </c>
      <c r="V32" s="4">
        <v>108.17790100000001</v>
      </c>
      <c r="W32" s="4">
        <v>114.03603700000001</v>
      </c>
      <c r="X32" s="4">
        <v>87.373785999999996</v>
      </c>
      <c r="Y32" s="4">
        <v>83.132070999999996</v>
      </c>
      <c r="Z32" s="4">
        <v>318.44936100000007</v>
      </c>
      <c r="AA32" s="4">
        <v>102.954511645</v>
      </c>
      <c r="AB32" s="4">
        <v>142.79730999999995</v>
      </c>
      <c r="AC32" s="4">
        <v>353.60808899999995</v>
      </c>
      <c r="AD32" s="4">
        <v>313.95941499999998</v>
      </c>
      <c r="AE32" s="4">
        <v>230.076795</v>
      </c>
      <c r="AF32" s="4">
        <v>325.25073600000002</v>
      </c>
      <c r="AG32" s="4">
        <v>688.74227190000011</v>
      </c>
      <c r="AH32" s="4">
        <v>445.52321399999994</v>
      </c>
      <c r="AI32" s="4">
        <v>543.56137399999989</v>
      </c>
      <c r="AJ32" s="51">
        <v>836.13454200000012</v>
      </c>
    </row>
    <row r="33" spans="2:36" ht="12" customHeight="1">
      <c r="B33" s="338" t="s">
        <v>190</v>
      </c>
      <c r="C33" s="39">
        <v>0</v>
      </c>
      <c r="D33" s="1">
        <v>3</v>
      </c>
      <c r="E33" s="1">
        <v>7</v>
      </c>
      <c r="F33" s="1">
        <v>8</v>
      </c>
      <c r="G33" s="1">
        <v>6</v>
      </c>
      <c r="H33" s="1">
        <v>7</v>
      </c>
      <c r="I33" s="1">
        <v>13</v>
      </c>
      <c r="J33" s="1">
        <v>9</v>
      </c>
      <c r="K33" s="1">
        <v>19</v>
      </c>
      <c r="L33" s="1">
        <v>15</v>
      </c>
      <c r="M33" s="1">
        <v>24</v>
      </c>
      <c r="N33" s="1">
        <v>16</v>
      </c>
      <c r="O33" s="1">
        <v>18</v>
      </c>
      <c r="P33" s="1">
        <v>27</v>
      </c>
      <c r="Q33" s="1">
        <v>27</v>
      </c>
      <c r="R33" s="40">
        <v>23</v>
      </c>
      <c r="T33" s="338" t="s">
        <v>190</v>
      </c>
      <c r="U33" s="52">
        <v>0</v>
      </c>
      <c r="V33" s="3">
        <v>1.8558749999999999</v>
      </c>
      <c r="W33" s="3">
        <v>35.024443999999995</v>
      </c>
      <c r="X33" s="3">
        <v>6.3224400000000003</v>
      </c>
      <c r="Y33" s="3">
        <v>4.9249000000000001</v>
      </c>
      <c r="Z33" s="3">
        <v>6.8244850000000001</v>
      </c>
      <c r="AA33" s="3">
        <v>20.864203000000003</v>
      </c>
      <c r="AB33" s="3">
        <v>24.094025000000002</v>
      </c>
      <c r="AC33" s="3">
        <v>61.969095000000003</v>
      </c>
      <c r="AD33" s="3">
        <v>45.611079999999994</v>
      </c>
      <c r="AE33" s="3">
        <v>58.289199999999994</v>
      </c>
      <c r="AF33" s="3">
        <v>109.871381</v>
      </c>
      <c r="AG33" s="3">
        <v>59.765080000000005</v>
      </c>
      <c r="AH33" s="3">
        <v>107.65106999999999</v>
      </c>
      <c r="AI33" s="3">
        <v>106.14014900000002</v>
      </c>
      <c r="AJ33" s="53">
        <v>75.55585099999999</v>
      </c>
    </row>
    <row r="34" spans="2:36" ht="12" customHeight="1">
      <c r="B34" s="338" t="s">
        <v>191</v>
      </c>
      <c r="C34" s="32">
        <v>5</v>
      </c>
      <c r="D34" s="2">
        <v>5</v>
      </c>
      <c r="E34" s="2">
        <v>8</v>
      </c>
      <c r="F34" s="2">
        <v>5</v>
      </c>
      <c r="G34" s="2">
        <v>16</v>
      </c>
      <c r="H34" s="2">
        <v>15</v>
      </c>
      <c r="I34" s="2">
        <v>16</v>
      </c>
      <c r="J34" s="2">
        <v>32</v>
      </c>
      <c r="K34" s="2">
        <v>29</v>
      </c>
      <c r="L34" s="2">
        <v>36</v>
      </c>
      <c r="M34" s="2">
        <v>35</v>
      </c>
      <c r="N34" s="2">
        <v>25</v>
      </c>
      <c r="O34" s="2">
        <v>28</v>
      </c>
      <c r="P34" s="2">
        <v>31</v>
      </c>
      <c r="Q34" s="2">
        <v>28</v>
      </c>
      <c r="R34" s="33">
        <v>25</v>
      </c>
      <c r="T34" s="338" t="s">
        <v>191</v>
      </c>
      <c r="U34" s="50">
        <v>29.737500000000004</v>
      </c>
      <c r="V34" s="4">
        <v>14.2363</v>
      </c>
      <c r="W34" s="4">
        <v>5.0906600000000006</v>
      </c>
      <c r="X34" s="4">
        <v>1.0560499999999999</v>
      </c>
      <c r="Y34" s="4">
        <v>12.869173999999999</v>
      </c>
      <c r="Z34" s="4">
        <v>31.820197</v>
      </c>
      <c r="AA34" s="4">
        <v>32.671799000000007</v>
      </c>
      <c r="AB34" s="4">
        <v>39.766649999999991</v>
      </c>
      <c r="AC34" s="4">
        <v>52.432610999999994</v>
      </c>
      <c r="AD34" s="4">
        <v>211.58608699999999</v>
      </c>
      <c r="AE34" s="4">
        <v>71.873881999999981</v>
      </c>
      <c r="AF34" s="4">
        <v>86.459161000000009</v>
      </c>
      <c r="AG34" s="4">
        <v>153.82410999999999</v>
      </c>
      <c r="AH34" s="4">
        <v>61.288152999999994</v>
      </c>
      <c r="AI34" s="4">
        <v>107.709001</v>
      </c>
      <c r="AJ34" s="51">
        <v>211.483048</v>
      </c>
    </row>
    <row r="35" spans="2:36" ht="12" customHeight="1">
      <c r="B35" s="338" t="s">
        <v>192</v>
      </c>
      <c r="C35" s="39">
        <v>9</v>
      </c>
      <c r="D35" s="1">
        <v>13</v>
      </c>
      <c r="E35" s="1">
        <v>16</v>
      </c>
      <c r="F35" s="1">
        <v>20</v>
      </c>
      <c r="G35" s="1">
        <v>24</v>
      </c>
      <c r="H35" s="1">
        <v>34</v>
      </c>
      <c r="I35" s="1">
        <v>45</v>
      </c>
      <c r="J35" s="1">
        <v>53</v>
      </c>
      <c r="K35" s="1">
        <v>70</v>
      </c>
      <c r="L35" s="1">
        <v>65</v>
      </c>
      <c r="M35" s="1">
        <v>56</v>
      </c>
      <c r="N35" s="1">
        <v>63</v>
      </c>
      <c r="O35" s="1">
        <v>59</v>
      </c>
      <c r="P35" s="1">
        <v>62</v>
      </c>
      <c r="Q35" s="1">
        <v>54</v>
      </c>
      <c r="R35" s="40">
        <v>78</v>
      </c>
      <c r="T35" s="338" t="s">
        <v>192</v>
      </c>
      <c r="U35" s="52">
        <v>66.063999999999993</v>
      </c>
      <c r="V35" s="3">
        <v>69.151241999999996</v>
      </c>
      <c r="W35" s="3">
        <v>16.304033999999998</v>
      </c>
      <c r="X35" s="3">
        <v>93.000906000000001</v>
      </c>
      <c r="Y35" s="3">
        <v>44.266394000000005</v>
      </c>
      <c r="Z35" s="3">
        <v>78.241326000000001</v>
      </c>
      <c r="AA35" s="3">
        <v>44.61711300000001</v>
      </c>
      <c r="AB35" s="3">
        <v>112.41820199999998</v>
      </c>
      <c r="AC35" s="3">
        <v>204.72784131999998</v>
      </c>
      <c r="AD35" s="3">
        <v>106.24575270900002</v>
      </c>
      <c r="AE35" s="3">
        <v>187.05663900000002</v>
      </c>
      <c r="AF35" s="3">
        <v>280.20520699999997</v>
      </c>
      <c r="AG35" s="3">
        <v>295.84534922599988</v>
      </c>
      <c r="AH35" s="3">
        <v>479.74723904100023</v>
      </c>
      <c r="AI35" s="3">
        <v>286.78100000000012</v>
      </c>
      <c r="AJ35" s="53">
        <v>1467.224545</v>
      </c>
    </row>
    <row r="36" spans="2:36" ht="12" customHeight="1">
      <c r="B36" s="338" t="s">
        <v>193</v>
      </c>
      <c r="C36" s="32">
        <v>12</v>
      </c>
      <c r="D36" s="2">
        <v>24</v>
      </c>
      <c r="E36" s="2">
        <v>34</v>
      </c>
      <c r="F36" s="2">
        <v>26</v>
      </c>
      <c r="G36" s="2">
        <v>20</v>
      </c>
      <c r="H36" s="2">
        <v>25</v>
      </c>
      <c r="I36" s="2">
        <v>36</v>
      </c>
      <c r="J36" s="2">
        <v>41</v>
      </c>
      <c r="K36" s="2">
        <v>30</v>
      </c>
      <c r="L36" s="2">
        <v>44</v>
      </c>
      <c r="M36" s="2">
        <v>32</v>
      </c>
      <c r="N36" s="2">
        <v>22</v>
      </c>
      <c r="O36" s="2">
        <v>28</v>
      </c>
      <c r="P36" s="2">
        <v>38</v>
      </c>
      <c r="Q36" s="2">
        <v>32</v>
      </c>
      <c r="R36" s="33">
        <v>28</v>
      </c>
      <c r="T36" s="338" t="s">
        <v>193</v>
      </c>
      <c r="U36" s="50">
        <v>44.466127433000004</v>
      </c>
      <c r="V36" s="4">
        <v>189.38708483799999</v>
      </c>
      <c r="W36" s="4">
        <v>277.52146756999997</v>
      </c>
      <c r="X36" s="4">
        <v>150.81308100000001</v>
      </c>
      <c r="Y36" s="4">
        <v>58.729579999999999</v>
      </c>
      <c r="Z36" s="4">
        <v>107.341331135</v>
      </c>
      <c r="AA36" s="4">
        <v>195.30834800000002</v>
      </c>
      <c r="AB36" s="4">
        <v>158.636368</v>
      </c>
      <c r="AC36" s="4">
        <v>160.70469399999999</v>
      </c>
      <c r="AD36" s="4">
        <v>295.52097199999992</v>
      </c>
      <c r="AE36" s="4">
        <v>182.70336700000001</v>
      </c>
      <c r="AF36" s="4">
        <v>90.869624999999999</v>
      </c>
      <c r="AG36" s="4">
        <v>109.13917500000001</v>
      </c>
      <c r="AH36" s="4">
        <v>186.67785600000002</v>
      </c>
      <c r="AI36" s="4">
        <v>155.48452531500001</v>
      </c>
      <c r="AJ36" s="51">
        <v>74.956001000000001</v>
      </c>
    </row>
    <row r="37" spans="2:36" ht="12" customHeight="1">
      <c r="B37" s="338" t="s">
        <v>194</v>
      </c>
      <c r="C37" s="39">
        <v>77</v>
      </c>
      <c r="D37" s="1">
        <v>98</v>
      </c>
      <c r="E37" s="1">
        <v>106</v>
      </c>
      <c r="F37" s="1">
        <v>96</v>
      </c>
      <c r="G37" s="1">
        <v>113</v>
      </c>
      <c r="H37" s="1">
        <v>114</v>
      </c>
      <c r="I37" s="1">
        <v>117</v>
      </c>
      <c r="J37" s="1">
        <v>120</v>
      </c>
      <c r="K37" s="1">
        <v>132</v>
      </c>
      <c r="L37" s="1">
        <v>150</v>
      </c>
      <c r="M37" s="1">
        <v>122</v>
      </c>
      <c r="N37" s="1">
        <v>141</v>
      </c>
      <c r="O37" s="1">
        <v>162</v>
      </c>
      <c r="P37" s="1">
        <v>174</v>
      </c>
      <c r="Q37" s="1">
        <v>156</v>
      </c>
      <c r="R37" s="40">
        <v>159</v>
      </c>
      <c r="T37" s="338" t="s">
        <v>194</v>
      </c>
      <c r="U37" s="52">
        <v>993.75031400000012</v>
      </c>
      <c r="V37" s="3">
        <v>1161.4959316470004</v>
      </c>
      <c r="W37" s="3">
        <v>1224.8172766700002</v>
      </c>
      <c r="X37" s="3">
        <v>702.46134904200017</v>
      </c>
      <c r="Y37" s="3">
        <v>619.87908500000003</v>
      </c>
      <c r="Z37" s="3">
        <v>871.55875544000003</v>
      </c>
      <c r="AA37" s="3">
        <v>826.99939099999972</v>
      </c>
      <c r="AB37" s="3">
        <v>507.13253199999986</v>
      </c>
      <c r="AC37" s="3">
        <v>1025.8369409279999</v>
      </c>
      <c r="AD37" s="3">
        <v>1387.5983688179999</v>
      </c>
      <c r="AE37" s="3">
        <v>730.89521322099995</v>
      </c>
      <c r="AF37" s="3">
        <v>817.92037299999981</v>
      </c>
      <c r="AG37" s="3">
        <v>1165.5083888649997</v>
      </c>
      <c r="AH37" s="3">
        <v>1218.2950328679997</v>
      </c>
      <c r="AI37" s="3">
        <v>1720.6549639270006</v>
      </c>
      <c r="AJ37" s="53">
        <v>3748.44724954</v>
      </c>
    </row>
    <row r="38" spans="2:36" ht="12" customHeight="1">
      <c r="B38" s="338" t="s">
        <v>195</v>
      </c>
      <c r="C38" s="32">
        <v>5</v>
      </c>
      <c r="D38" s="2">
        <v>15</v>
      </c>
      <c r="E38" s="2">
        <v>13</v>
      </c>
      <c r="F38" s="2">
        <v>9</v>
      </c>
      <c r="G38" s="2">
        <v>11</v>
      </c>
      <c r="H38" s="2">
        <v>22</v>
      </c>
      <c r="I38" s="2">
        <v>16</v>
      </c>
      <c r="J38" s="2">
        <v>26</v>
      </c>
      <c r="K38" s="2">
        <v>32</v>
      </c>
      <c r="L38" s="2">
        <v>35</v>
      </c>
      <c r="M38" s="2">
        <v>13</v>
      </c>
      <c r="N38" s="2">
        <v>29</v>
      </c>
      <c r="O38" s="2">
        <v>23</v>
      </c>
      <c r="P38" s="2">
        <v>29</v>
      </c>
      <c r="Q38" s="2">
        <v>24</v>
      </c>
      <c r="R38" s="33">
        <v>32</v>
      </c>
      <c r="T38" s="338" t="s">
        <v>195</v>
      </c>
      <c r="U38" s="50">
        <v>33.090100000000007</v>
      </c>
      <c r="V38" s="4">
        <v>118.43111999999998</v>
      </c>
      <c r="W38" s="4">
        <v>64.813683000000012</v>
      </c>
      <c r="X38" s="4">
        <v>3.0148299999999999</v>
      </c>
      <c r="Y38" s="4">
        <v>18.396999999999998</v>
      </c>
      <c r="Z38" s="4">
        <v>80.674144000000013</v>
      </c>
      <c r="AA38" s="4">
        <v>36.662442999999996</v>
      </c>
      <c r="AB38" s="4">
        <v>65.016180999999989</v>
      </c>
      <c r="AC38" s="4">
        <v>31.363025506999996</v>
      </c>
      <c r="AD38" s="4">
        <v>131.19639571100001</v>
      </c>
      <c r="AE38" s="4">
        <v>26.407410000000002</v>
      </c>
      <c r="AF38" s="4">
        <v>113.95169799999999</v>
      </c>
      <c r="AG38" s="4">
        <v>116.72176700000001</v>
      </c>
      <c r="AH38" s="4">
        <v>245.30430799999993</v>
      </c>
      <c r="AI38" s="4">
        <v>87.371887999999984</v>
      </c>
      <c r="AJ38" s="51">
        <v>106.27118299999997</v>
      </c>
    </row>
    <row r="39" spans="2:36" ht="12" customHeight="1">
      <c r="B39" s="338" t="s">
        <v>196</v>
      </c>
      <c r="C39" s="39">
        <v>202</v>
      </c>
      <c r="D39" s="1">
        <v>286</v>
      </c>
      <c r="E39" s="1">
        <v>377</v>
      </c>
      <c r="F39" s="1">
        <v>341</v>
      </c>
      <c r="G39" s="1">
        <v>506</v>
      </c>
      <c r="H39" s="1">
        <v>706</v>
      </c>
      <c r="I39" s="1">
        <v>844</v>
      </c>
      <c r="J39" s="1">
        <v>1083</v>
      </c>
      <c r="K39" s="1">
        <v>1257</v>
      </c>
      <c r="L39" s="1">
        <v>1353</v>
      </c>
      <c r="M39" s="1">
        <v>1212</v>
      </c>
      <c r="N39" s="1">
        <v>1296</v>
      </c>
      <c r="O39" s="1">
        <v>1410</v>
      </c>
      <c r="P39" s="1">
        <v>1574</v>
      </c>
      <c r="Q39" s="1">
        <v>1501</v>
      </c>
      <c r="R39" s="40">
        <v>1542</v>
      </c>
      <c r="T39" s="338" t="s">
        <v>196</v>
      </c>
      <c r="U39" s="52">
        <v>1333.6242197069992</v>
      </c>
      <c r="V39" s="3">
        <v>1789.410189613001</v>
      </c>
      <c r="W39" s="3">
        <v>2399.9884064610014</v>
      </c>
      <c r="X39" s="3">
        <v>1273.8311710669991</v>
      </c>
      <c r="Y39" s="3">
        <v>2107.261654239001</v>
      </c>
      <c r="Z39" s="3">
        <v>3482.0564360200042</v>
      </c>
      <c r="AA39" s="3">
        <v>2785.9001877609981</v>
      </c>
      <c r="AB39" s="3">
        <v>4277.4246735080033</v>
      </c>
      <c r="AC39" s="3">
        <v>7318.2276505799928</v>
      </c>
      <c r="AD39" s="3">
        <v>10808.398482948</v>
      </c>
      <c r="AE39" s="3">
        <v>9837.6720883880153</v>
      </c>
      <c r="AF39" s="3">
        <v>11631.157224330007</v>
      </c>
      <c r="AG39" s="3">
        <v>15710.428915120998</v>
      </c>
      <c r="AH39" s="3">
        <v>23914.011166429987</v>
      </c>
      <c r="AI39" s="3">
        <v>17797.238932738015</v>
      </c>
      <c r="AJ39" s="53">
        <v>35017.532927856992</v>
      </c>
    </row>
    <row r="40" spans="2:36" ht="12" customHeight="1">
      <c r="B40" s="338" t="s">
        <v>197</v>
      </c>
      <c r="C40" s="32">
        <v>61</v>
      </c>
      <c r="D40" s="2">
        <v>84</v>
      </c>
      <c r="E40" s="2">
        <v>91</v>
      </c>
      <c r="F40" s="2">
        <v>83</v>
      </c>
      <c r="G40" s="2">
        <v>97</v>
      </c>
      <c r="H40" s="2">
        <v>105</v>
      </c>
      <c r="I40" s="2">
        <v>123</v>
      </c>
      <c r="J40" s="2">
        <v>146</v>
      </c>
      <c r="K40" s="2">
        <v>167</v>
      </c>
      <c r="L40" s="2">
        <v>206</v>
      </c>
      <c r="M40" s="2">
        <v>173</v>
      </c>
      <c r="N40" s="2">
        <v>213</v>
      </c>
      <c r="O40" s="2">
        <v>211</v>
      </c>
      <c r="P40" s="2">
        <v>213</v>
      </c>
      <c r="Q40" s="2">
        <v>224</v>
      </c>
      <c r="R40" s="33">
        <v>235</v>
      </c>
      <c r="T40" s="338" t="s">
        <v>197</v>
      </c>
      <c r="U40" s="50">
        <v>402.94191000000012</v>
      </c>
      <c r="V40" s="4">
        <v>553.84019499999999</v>
      </c>
      <c r="W40" s="4">
        <v>639.91749000000004</v>
      </c>
      <c r="X40" s="4">
        <v>354.71354599999995</v>
      </c>
      <c r="Y40" s="4">
        <v>828.99700999999993</v>
      </c>
      <c r="Z40" s="4">
        <v>456.84247100000022</v>
      </c>
      <c r="AA40" s="4">
        <v>459.40185536399997</v>
      </c>
      <c r="AB40" s="4">
        <v>738.21692474200006</v>
      </c>
      <c r="AC40" s="4">
        <v>693.37421499999982</v>
      </c>
      <c r="AD40" s="4">
        <v>1282.48375347</v>
      </c>
      <c r="AE40" s="4">
        <v>850.32459798899993</v>
      </c>
      <c r="AF40" s="4">
        <v>1063.0199529999998</v>
      </c>
      <c r="AG40" s="4">
        <v>2679.5369951539992</v>
      </c>
      <c r="AH40" s="4">
        <v>1433.7192496199998</v>
      </c>
      <c r="AI40" s="4">
        <v>3556.1431377310009</v>
      </c>
      <c r="AJ40" s="51">
        <v>2847.1253540000007</v>
      </c>
    </row>
    <row r="41" spans="2:36" ht="12" customHeight="1">
      <c r="B41" s="338" t="s">
        <v>198</v>
      </c>
      <c r="C41" s="39">
        <v>1</v>
      </c>
      <c r="D41" s="1">
        <v>2</v>
      </c>
      <c r="E41" s="1">
        <v>4</v>
      </c>
      <c r="F41" s="1">
        <v>3</v>
      </c>
      <c r="G41" s="1">
        <v>4</v>
      </c>
      <c r="H41" s="1">
        <v>4</v>
      </c>
      <c r="I41" s="1">
        <v>4</v>
      </c>
      <c r="J41" s="1">
        <v>7</v>
      </c>
      <c r="K41" s="1">
        <v>5</v>
      </c>
      <c r="L41" s="1">
        <v>8</v>
      </c>
      <c r="M41" s="1">
        <v>7</v>
      </c>
      <c r="N41" s="1">
        <v>5</v>
      </c>
      <c r="O41" s="1">
        <v>9</v>
      </c>
      <c r="P41" s="1">
        <v>7</v>
      </c>
      <c r="Q41" s="1">
        <v>8</v>
      </c>
      <c r="R41" s="40">
        <v>3</v>
      </c>
      <c r="T41" s="338" t="s">
        <v>198</v>
      </c>
      <c r="U41" s="52">
        <v>0.05</v>
      </c>
      <c r="V41" s="3">
        <v>0</v>
      </c>
      <c r="W41" s="3">
        <v>15.72</v>
      </c>
      <c r="X41" s="3">
        <v>0.80200000000000005</v>
      </c>
      <c r="Y41" s="3">
        <v>6.4509999999999996</v>
      </c>
      <c r="Z41" s="3">
        <v>3.1730499999999999</v>
      </c>
      <c r="AA41" s="3">
        <v>3.7041019999999998</v>
      </c>
      <c r="AB41" s="3">
        <v>29.947949999999999</v>
      </c>
      <c r="AC41" s="3">
        <v>3.57</v>
      </c>
      <c r="AD41" s="3">
        <v>1.5350000000000001</v>
      </c>
      <c r="AE41" s="3">
        <v>6.62</v>
      </c>
      <c r="AF41" s="3">
        <v>3.6479549999999996</v>
      </c>
      <c r="AG41" s="3">
        <v>23.352869999999996</v>
      </c>
      <c r="AH41" s="3">
        <v>21.224491</v>
      </c>
      <c r="AI41" s="3">
        <v>101.505</v>
      </c>
      <c r="AJ41" s="53">
        <v>47.604984000000002</v>
      </c>
    </row>
    <row r="42" spans="2:36" ht="12" customHeight="1">
      <c r="B42" s="338" t="s">
        <v>199</v>
      </c>
      <c r="C42" s="32">
        <v>45</v>
      </c>
      <c r="D42" s="2">
        <v>62</v>
      </c>
      <c r="E42" s="2">
        <v>60</v>
      </c>
      <c r="F42" s="2">
        <v>86</v>
      </c>
      <c r="G42" s="2">
        <v>100</v>
      </c>
      <c r="H42" s="2">
        <v>118</v>
      </c>
      <c r="I42" s="2">
        <v>159</v>
      </c>
      <c r="J42" s="2">
        <v>182</v>
      </c>
      <c r="K42" s="2">
        <v>161</v>
      </c>
      <c r="L42" s="2">
        <v>174</v>
      </c>
      <c r="M42" s="2">
        <v>175</v>
      </c>
      <c r="N42" s="2">
        <v>172</v>
      </c>
      <c r="O42" s="2">
        <v>170</v>
      </c>
      <c r="P42" s="2">
        <v>162</v>
      </c>
      <c r="Q42" s="2">
        <v>161</v>
      </c>
      <c r="R42" s="33">
        <v>134</v>
      </c>
      <c r="T42" s="338" t="s">
        <v>199</v>
      </c>
      <c r="U42" s="50">
        <v>159.08463300000005</v>
      </c>
      <c r="V42" s="4">
        <v>276.237998</v>
      </c>
      <c r="W42" s="4">
        <v>153.50442699999999</v>
      </c>
      <c r="X42" s="4">
        <v>152.00520900000004</v>
      </c>
      <c r="Y42" s="4">
        <v>197.54166200000006</v>
      </c>
      <c r="Z42" s="4">
        <v>259.48469</v>
      </c>
      <c r="AA42" s="4">
        <v>564.01017099999956</v>
      </c>
      <c r="AB42" s="4">
        <v>446.60323699999992</v>
      </c>
      <c r="AC42" s="4">
        <v>510.77850399999988</v>
      </c>
      <c r="AD42" s="4">
        <v>517.98826399999996</v>
      </c>
      <c r="AE42" s="4">
        <v>481.34748699999989</v>
      </c>
      <c r="AF42" s="4">
        <v>403.86957500000011</v>
      </c>
      <c r="AG42" s="4">
        <v>1124.4945373999999</v>
      </c>
      <c r="AH42" s="4">
        <v>930.24055799999974</v>
      </c>
      <c r="AI42" s="4">
        <v>1130.787341</v>
      </c>
      <c r="AJ42" s="51">
        <v>2013.2014120000003</v>
      </c>
    </row>
    <row r="43" spans="2:36" ht="12" customHeight="1">
      <c r="B43" s="338" t="s">
        <v>200</v>
      </c>
      <c r="C43" s="39">
        <v>10</v>
      </c>
      <c r="D43" s="1">
        <v>18</v>
      </c>
      <c r="E43" s="1">
        <v>13</v>
      </c>
      <c r="F43" s="1">
        <v>21</v>
      </c>
      <c r="G43" s="1">
        <v>13</v>
      </c>
      <c r="H43" s="1">
        <v>15</v>
      </c>
      <c r="I43" s="1">
        <v>24</v>
      </c>
      <c r="J43" s="1">
        <v>25</v>
      </c>
      <c r="K43" s="1">
        <v>26</v>
      </c>
      <c r="L43" s="1">
        <v>45</v>
      </c>
      <c r="M43" s="1">
        <v>28</v>
      </c>
      <c r="N43" s="1">
        <v>23</v>
      </c>
      <c r="O43" s="1">
        <v>21</v>
      </c>
      <c r="P43" s="1">
        <v>27</v>
      </c>
      <c r="Q43" s="1">
        <v>31</v>
      </c>
      <c r="R43" s="40">
        <v>11</v>
      </c>
      <c r="T43" s="338" t="s">
        <v>200</v>
      </c>
      <c r="U43" s="52">
        <v>12.674950000000001</v>
      </c>
      <c r="V43" s="3">
        <v>23.274999999999999</v>
      </c>
      <c r="W43" s="3">
        <v>34.190829000000001</v>
      </c>
      <c r="X43" s="3">
        <v>19.719670000000001</v>
      </c>
      <c r="Y43" s="3">
        <v>14.804529</v>
      </c>
      <c r="Z43" s="3">
        <v>9.8259999999999987</v>
      </c>
      <c r="AA43" s="3">
        <v>64.614075</v>
      </c>
      <c r="AB43" s="3">
        <v>23.104190000000003</v>
      </c>
      <c r="AC43" s="3">
        <v>29.964704999999999</v>
      </c>
      <c r="AD43" s="3">
        <v>109.1241</v>
      </c>
      <c r="AE43" s="3">
        <v>23.368332000000006</v>
      </c>
      <c r="AF43" s="3">
        <v>30.629733000000002</v>
      </c>
      <c r="AG43" s="3">
        <v>74.564410999999993</v>
      </c>
      <c r="AH43" s="3">
        <v>51.511029000000008</v>
      </c>
      <c r="AI43" s="3">
        <v>46.548303000000004</v>
      </c>
      <c r="AJ43" s="53">
        <v>102.062241</v>
      </c>
    </row>
    <row r="44" spans="2:36" ht="12" customHeight="1">
      <c r="B44" s="338" t="s">
        <v>201</v>
      </c>
      <c r="C44" s="32">
        <v>25</v>
      </c>
      <c r="D44" s="2">
        <v>38</v>
      </c>
      <c r="E44" s="2">
        <v>45</v>
      </c>
      <c r="F44" s="2">
        <v>48</v>
      </c>
      <c r="G44" s="2">
        <v>63</v>
      </c>
      <c r="H44" s="2">
        <v>77</v>
      </c>
      <c r="I44" s="2">
        <v>85</v>
      </c>
      <c r="J44" s="2">
        <v>105</v>
      </c>
      <c r="K44" s="2">
        <v>125</v>
      </c>
      <c r="L44" s="2">
        <v>124</v>
      </c>
      <c r="M44" s="2">
        <v>139</v>
      </c>
      <c r="N44" s="2">
        <v>142</v>
      </c>
      <c r="O44" s="2">
        <v>133</v>
      </c>
      <c r="P44" s="2">
        <v>146</v>
      </c>
      <c r="Q44" s="2">
        <v>139</v>
      </c>
      <c r="R44" s="33">
        <v>132</v>
      </c>
      <c r="T44" s="338" t="s">
        <v>201</v>
      </c>
      <c r="U44" s="50">
        <v>107.35107599999996</v>
      </c>
      <c r="V44" s="4">
        <v>190.28626495999998</v>
      </c>
      <c r="W44" s="4">
        <v>238.99645100000004</v>
      </c>
      <c r="X44" s="4">
        <v>147.70896599999998</v>
      </c>
      <c r="Y44" s="4">
        <v>221.36080594299997</v>
      </c>
      <c r="Z44" s="4">
        <v>400.97656641000003</v>
      </c>
      <c r="AA44" s="4">
        <v>236.62610099999998</v>
      </c>
      <c r="AB44" s="4">
        <v>249.90435899999997</v>
      </c>
      <c r="AC44" s="4">
        <v>372.98471286899985</v>
      </c>
      <c r="AD44" s="4">
        <v>341.88693599999999</v>
      </c>
      <c r="AE44" s="4">
        <v>390.97206727199989</v>
      </c>
      <c r="AF44" s="4">
        <v>439.81138242900016</v>
      </c>
      <c r="AG44" s="4">
        <v>856.33296818399958</v>
      </c>
      <c r="AH44" s="4">
        <v>973.89165894300072</v>
      </c>
      <c r="AI44" s="4">
        <v>755.7242050000001</v>
      </c>
      <c r="AJ44" s="51">
        <v>1001.4699310000001</v>
      </c>
    </row>
    <row r="45" spans="2:36" ht="12" customHeight="1">
      <c r="B45" s="338" t="s">
        <v>202</v>
      </c>
      <c r="C45" s="39">
        <v>0</v>
      </c>
      <c r="D45" s="1">
        <v>0</v>
      </c>
      <c r="E45" s="1">
        <v>0</v>
      </c>
      <c r="F45" s="1">
        <v>0</v>
      </c>
      <c r="G45" s="1">
        <v>0</v>
      </c>
      <c r="H45" s="1">
        <v>0</v>
      </c>
      <c r="I45" s="1">
        <v>1</v>
      </c>
      <c r="J45" s="1">
        <v>0</v>
      </c>
      <c r="K45" s="1">
        <v>0</v>
      </c>
      <c r="L45" s="1">
        <v>0</v>
      </c>
      <c r="M45" s="1">
        <v>0</v>
      </c>
      <c r="N45" s="1">
        <v>0</v>
      </c>
      <c r="O45" s="1">
        <v>0</v>
      </c>
      <c r="P45" s="1">
        <v>0</v>
      </c>
      <c r="Q45" s="1">
        <v>0</v>
      </c>
      <c r="R45" s="40">
        <v>0</v>
      </c>
      <c r="T45" s="338" t="s">
        <v>202</v>
      </c>
      <c r="U45" s="52">
        <v>0</v>
      </c>
      <c r="V45" s="3">
        <v>0</v>
      </c>
      <c r="W45" s="3">
        <v>0</v>
      </c>
      <c r="X45" s="3">
        <v>0</v>
      </c>
      <c r="Y45" s="3">
        <v>0</v>
      </c>
      <c r="Z45" s="3">
        <v>0</v>
      </c>
      <c r="AA45" s="3">
        <v>1.5</v>
      </c>
      <c r="AB45" s="3">
        <v>0</v>
      </c>
      <c r="AC45" s="3">
        <v>0</v>
      </c>
      <c r="AD45" s="3">
        <v>0</v>
      </c>
      <c r="AE45" s="3">
        <v>0</v>
      </c>
      <c r="AF45" s="3">
        <v>0</v>
      </c>
      <c r="AG45" s="3">
        <v>0</v>
      </c>
      <c r="AH45" s="3">
        <v>0</v>
      </c>
      <c r="AI45" s="3">
        <v>0</v>
      </c>
      <c r="AJ45" s="53">
        <v>0</v>
      </c>
    </row>
    <row r="46" spans="2:36" ht="12" customHeight="1">
      <c r="B46" s="338" t="s">
        <v>203</v>
      </c>
      <c r="C46" s="32">
        <v>113</v>
      </c>
      <c r="D46" s="2">
        <v>128</v>
      </c>
      <c r="E46" s="2">
        <v>148</v>
      </c>
      <c r="F46" s="2">
        <v>164</v>
      </c>
      <c r="G46" s="2">
        <v>187</v>
      </c>
      <c r="H46" s="2">
        <v>213</v>
      </c>
      <c r="I46" s="2">
        <v>215</v>
      </c>
      <c r="J46" s="2">
        <v>245</v>
      </c>
      <c r="K46" s="2">
        <v>290</v>
      </c>
      <c r="L46" s="2">
        <v>286</v>
      </c>
      <c r="M46" s="2">
        <v>269</v>
      </c>
      <c r="N46" s="2">
        <v>275</v>
      </c>
      <c r="O46" s="2">
        <v>280</v>
      </c>
      <c r="P46" s="2">
        <v>295</v>
      </c>
      <c r="Q46" s="2">
        <v>306</v>
      </c>
      <c r="R46" s="33">
        <v>274</v>
      </c>
      <c r="T46" s="338" t="s">
        <v>203</v>
      </c>
      <c r="U46" s="50">
        <v>673.69279299999982</v>
      </c>
      <c r="V46" s="4">
        <v>1146.9523464399999</v>
      </c>
      <c r="W46" s="4">
        <v>780.95741099999975</v>
      </c>
      <c r="X46" s="4">
        <v>753.54851514499978</v>
      </c>
      <c r="Y46" s="4">
        <v>918.88200566100022</v>
      </c>
      <c r="Z46" s="4">
        <v>758.93222138200019</v>
      </c>
      <c r="AA46" s="4">
        <v>790.74951410699998</v>
      </c>
      <c r="AB46" s="4">
        <v>746.4933725809999</v>
      </c>
      <c r="AC46" s="4">
        <v>1428.076674144</v>
      </c>
      <c r="AD46" s="4">
        <v>864.79352706799966</v>
      </c>
      <c r="AE46" s="4">
        <v>1620.7147299999999</v>
      </c>
      <c r="AF46" s="4">
        <v>1164.7657885430003</v>
      </c>
      <c r="AG46" s="4">
        <v>1742.2849340000005</v>
      </c>
      <c r="AH46" s="4">
        <v>3657.8745249999984</v>
      </c>
      <c r="AI46" s="4">
        <v>2237.7312018099979</v>
      </c>
      <c r="AJ46" s="51">
        <v>4416.6580459999986</v>
      </c>
    </row>
    <row r="47" spans="2:36" ht="12" customHeight="1">
      <c r="B47" s="338" t="s">
        <v>204</v>
      </c>
      <c r="C47" s="39">
        <v>3</v>
      </c>
      <c r="D47" s="1">
        <v>1</v>
      </c>
      <c r="E47" s="1">
        <v>1</v>
      </c>
      <c r="F47" s="1">
        <v>1</v>
      </c>
      <c r="G47" s="1">
        <v>2</v>
      </c>
      <c r="H47" s="1">
        <v>2</v>
      </c>
      <c r="I47" s="1">
        <v>1</v>
      </c>
      <c r="J47" s="1">
        <v>0</v>
      </c>
      <c r="K47" s="1">
        <v>1</v>
      </c>
      <c r="L47" s="1">
        <v>4</v>
      </c>
      <c r="M47" s="1">
        <v>2</v>
      </c>
      <c r="N47" s="1">
        <v>3</v>
      </c>
      <c r="O47" s="1">
        <v>5</v>
      </c>
      <c r="P47" s="1">
        <v>9</v>
      </c>
      <c r="Q47" s="1">
        <v>6</v>
      </c>
      <c r="R47" s="40">
        <v>11</v>
      </c>
      <c r="T47" s="338" t="s">
        <v>204</v>
      </c>
      <c r="U47" s="52">
        <v>11.19</v>
      </c>
      <c r="V47" s="3">
        <v>0</v>
      </c>
      <c r="W47" s="3">
        <v>11.82</v>
      </c>
      <c r="X47" s="3">
        <v>0</v>
      </c>
      <c r="Y47" s="3">
        <v>1.75</v>
      </c>
      <c r="Z47" s="3">
        <v>0.32</v>
      </c>
      <c r="AA47" s="3">
        <v>0.1</v>
      </c>
      <c r="AB47" s="3">
        <v>0</v>
      </c>
      <c r="AC47" s="3">
        <v>0.6</v>
      </c>
      <c r="AD47" s="3">
        <v>4.1920000000000002</v>
      </c>
      <c r="AE47" s="3">
        <v>1.3504999999999998</v>
      </c>
      <c r="AF47" s="3">
        <v>0.43</v>
      </c>
      <c r="AG47" s="3">
        <v>5.35</v>
      </c>
      <c r="AH47" s="3">
        <v>2.95</v>
      </c>
      <c r="AI47" s="3">
        <v>14.050625</v>
      </c>
      <c r="AJ47" s="53">
        <v>91.539649999999995</v>
      </c>
    </row>
    <row r="48" spans="2:36" ht="12" customHeight="1">
      <c r="B48" s="338" t="s">
        <v>205</v>
      </c>
      <c r="C48" s="32">
        <v>11</v>
      </c>
      <c r="D48" s="2">
        <v>10</v>
      </c>
      <c r="E48" s="2">
        <v>15</v>
      </c>
      <c r="F48" s="2">
        <v>16</v>
      </c>
      <c r="G48" s="2">
        <v>17</v>
      </c>
      <c r="H48" s="2">
        <v>18</v>
      </c>
      <c r="I48" s="2">
        <v>29</v>
      </c>
      <c r="J48" s="2">
        <v>20</v>
      </c>
      <c r="K48" s="2">
        <v>15</v>
      </c>
      <c r="L48" s="2">
        <v>16</v>
      </c>
      <c r="M48" s="2">
        <v>27</v>
      </c>
      <c r="N48" s="2">
        <v>32</v>
      </c>
      <c r="O48" s="2">
        <v>18</v>
      </c>
      <c r="P48" s="2">
        <v>20</v>
      </c>
      <c r="Q48" s="2">
        <v>30</v>
      </c>
      <c r="R48" s="33">
        <v>24</v>
      </c>
      <c r="T48" s="338" t="s">
        <v>205</v>
      </c>
      <c r="U48" s="50">
        <v>124.01874799999999</v>
      </c>
      <c r="V48" s="4">
        <v>8.1363629999999993</v>
      </c>
      <c r="W48" s="4">
        <v>47.405391994999995</v>
      </c>
      <c r="X48" s="4">
        <v>33.321095845999999</v>
      </c>
      <c r="Y48" s="4">
        <v>75.211487120000015</v>
      </c>
      <c r="Z48" s="4">
        <v>42.721710000000002</v>
      </c>
      <c r="AA48" s="4">
        <v>125.475004</v>
      </c>
      <c r="AB48" s="4">
        <v>122.30557187199997</v>
      </c>
      <c r="AC48" s="4">
        <v>68.888388000000006</v>
      </c>
      <c r="AD48" s="4">
        <v>107.78630900000002</v>
      </c>
      <c r="AE48" s="4">
        <v>35.536265</v>
      </c>
      <c r="AF48" s="4">
        <v>114.10346200000002</v>
      </c>
      <c r="AG48" s="4">
        <v>48.362774999999999</v>
      </c>
      <c r="AH48" s="4">
        <v>48.20086100000001</v>
      </c>
      <c r="AI48" s="4">
        <v>102.69123700000002</v>
      </c>
      <c r="AJ48" s="51">
        <v>70.637563</v>
      </c>
    </row>
    <row r="49" spans="2:36" ht="12" customHeight="1">
      <c r="B49" s="338" t="s">
        <v>206</v>
      </c>
      <c r="C49" s="39">
        <v>4</v>
      </c>
      <c r="D49" s="1">
        <v>18</v>
      </c>
      <c r="E49" s="1">
        <v>14</v>
      </c>
      <c r="F49" s="1">
        <v>19</v>
      </c>
      <c r="G49" s="1">
        <v>27</v>
      </c>
      <c r="H49" s="1">
        <v>22</v>
      </c>
      <c r="I49" s="1">
        <v>25</v>
      </c>
      <c r="J49" s="1">
        <v>26</v>
      </c>
      <c r="K49" s="1">
        <v>46</v>
      </c>
      <c r="L49" s="1">
        <v>53</v>
      </c>
      <c r="M49" s="1">
        <v>39</v>
      </c>
      <c r="N49" s="1">
        <v>47</v>
      </c>
      <c r="O49" s="1">
        <v>55</v>
      </c>
      <c r="P49" s="1">
        <v>67</v>
      </c>
      <c r="Q49" s="1">
        <v>47</v>
      </c>
      <c r="R49" s="40">
        <v>42</v>
      </c>
      <c r="T49" s="338" t="s">
        <v>206</v>
      </c>
      <c r="U49" s="52">
        <v>10.545</v>
      </c>
      <c r="V49" s="3">
        <v>126.63367900000003</v>
      </c>
      <c r="W49" s="3">
        <v>19.81072</v>
      </c>
      <c r="X49" s="3">
        <v>27.559247374000002</v>
      </c>
      <c r="Y49" s="3">
        <v>83.593611999999993</v>
      </c>
      <c r="Z49" s="3">
        <v>19.89601</v>
      </c>
      <c r="AA49" s="3">
        <v>39.176410000000004</v>
      </c>
      <c r="AB49" s="3">
        <v>48.560999999999993</v>
      </c>
      <c r="AC49" s="3">
        <v>95.799846000000031</v>
      </c>
      <c r="AD49" s="3">
        <v>75.893061000000003</v>
      </c>
      <c r="AE49" s="3">
        <v>58.904205000000005</v>
      </c>
      <c r="AF49" s="3">
        <v>109.97361599999999</v>
      </c>
      <c r="AG49" s="3">
        <v>120.040414</v>
      </c>
      <c r="AH49" s="3">
        <v>145.47600600000001</v>
      </c>
      <c r="AI49" s="3">
        <v>115.37653099999999</v>
      </c>
      <c r="AJ49" s="53">
        <v>249.05420499999994</v>
      </c>
    </row>
    <row r="50" spans="2:36" ht="12" customHeight="1">
      <c r="B50" s="338" t="s">
        <v>207</v>
      </c>
      <c r="C50" s="32">
        <v>1</v>
      </c>
      <c r="D50" s="2">
        <v>2</v>
      </c>
      <c r="E50" s="2">
        <v>3</v>
      </c>
      <c r="F50" s="2">
        <v>3</v>
      </c>
      <c r="G50" s="2">
        <v>1</v>
      </c>
      <c r="H50" s="2">
        <v>2</v>
      </c>
      <c r="I50" s="2">
        <v>3</v>
      </c>
      <c r="J50" s="2">
        <v>5</v>
      </c>
      <c r="K50" s="2">
        <v>10</v>
      </c>
      <c r="L50" s="2">
        <v>6</v>
      </c>
      <c r="M50" s="2">
        <v>11</v>
      </c>
      <c r="N50" s="2">
        <v>7</v>
      </c>
      <c r="O50" s="2">
        <v>7</v>
      </c>
      <c r="P50" s="2">
        <v>8</v>
      </c>
      <c r="Q50" s="2">
        <v>4</v>
      </c>
      <c r="R50" s="33">
        <v>9</v>
      </c>
      <c r="T50" s="338" t="s">
        <v>207</v>
      </c>
      <c r="U50" s="50">
        <v>1</v>
      </c>
      <c r="V50" s="4">
        <v>7.9</v>
      </c>
      <c r="W50" s="4">
        <v>1.4570000000000001</v>
      </c>
      <c r="X50" s="4">
        <v>2.2000000000000002</v>
      </c>
      <c r="Y50" s="4">
        <v>2E-3</v>
      </c>
      <c r="Z50" s="4">
        <v>3.0999999999999996</v>
      </c>
      <c r="AA50" s="4">
        <v>1.67</v>
      </c>
      <c r="AB50" s="4">
        <v>1.8580000000000001</v>
      </c>
      <c r="AC50" s="4">
        <v>18.46125</v>
      </c>
      <c r="AD50" s="4">
        <v>10.095378999999999</v>
      </c>
      <c r="AE50" s="4">
        <v>33.955855999999997</v>
      </c>
      <c r="AF50" s="4">
        <v>21.106131000000001</v>
      </c>
      <c r="AG50" s="4">
        <v>33.557499</v>
      </c>
      <c r="AH50" s="4">
        <v>6.236497</v>
      </c>
      <c r="AI50" s="4">
        <v>14.9</v>
      </c>
      <c r="AJ50" s="51">
        <v>153.59003999999999</v>
      </c>
    </row>
    <row r="51" spans="2:36" ht="12" customHeight="1">
      <c r="B51" s="338" t="s">
        <v>208</v>
      </c>
      <c r="C51" s="39">
        <v>11</v>
      </c>
      <c r="D51" s="1">
        <v>28</v>
      </c>
      <c r="E51" s="1">
        <v>46</v>
      </c>
      <c r="F51" s="1">
        <v>36</v>
      </c>
      <c r="G51" s="1">
        <v>62</v>
      </c>
      <c r="H51" s="1">
        <v>88</v>
      </c>
      <c r="I51" s="1">
        <v>120</v>
      </c>
      <c r="J51" s="1">
        <v>148</v>
      </c>
      <c r="K51" s="1">
        <v>180</v>
      </c>
      <c r="L51" s="1">
        <v>154</v>
      </c>
      <c r="M51" s="1">
        <v>122</v>
      </c>
      <c r="N51" s="1">
        <v>125</v>
      </c>
      <c r="O51" s="1">
        <v>106</v>
      </c>
      <c r="P51" s="1">
        <v>121</v>
      </c>
      <c r="Q51" s="1">
        <v>106</v>
      </c>
      <c r="R51" s="40">
        <v>92</v>
      </c>
      <c r="T51" s="338" t="s">
        <v>208</v>
      </c>
      <c r="U51" s="52">
        <v>69.576000999999991</v>
      </c>
      <c r="V51" s="3">
        <v>229.76381699999999</v>
      </c>
      <c r="W51" s="3">
        <v>187.86788199999998</v>
      </c>
      <c r="X51" s="3">
        <v>139.76221199999998</v>
      </c>
      <c r="Y51" s="3">
        <v>265.66204399999987</v>
      </c>
      <c r="Z51" s="3">
        <v>233.66363238200003</v>
      </c>
      <c r="AA51" s="3">
        <v>322.48085899999995</v>
      </c>
      <c r="AB51" s="3">
        <v>492.06659700000006</v>
      </c>
      <c r="AC51" s="3">
        <v>1078.9274041439999</v>
      </c>
      <c r="AD51" s="3">
        <v>541.4274703320001</v>
      </c>
      <c r="AE51" s="3">
        <v>555.88104744499981</v>
      </c>
      <c r="AF51" s="3">
        <v>507.80891812099981</v>
      </c>
      <c r="AG51" s="3">
        <v>323.24630291600005</v>
      </c>
      <c r="AH51" s="3">
        <v>1187.117031</v>
      </c>
      <c r="AI51" s="3">
        <v>544.84787499999993</v>
      </c>
      <c r="AJ51" s="53">
        <v>769.93765600000006</v>
      </c>
    </row>
    <row r="52" spans="2:36" ht="12" customHeight="1">
      <c r="B52" s="338" t="s">
        <v>209</v>
      </c>
      <c r="C52" s="32">
        <v>189</v>
      </c>
      <c r="D52" s="2">
        <v>231</v>
      </c>
      <c r="E52" s="2">
        <v>233</v>
      </c>
      <c r="F52" s="2">
        <v>255</v>
      </c>
      <c r="G52" s="2">
        <v>298</v>
      </c>
      <c r="H52" s="2">
        <v>358</v>
      </c>
      <c r="I52" s="2">
        <v>418</v>
      </c>
      <c r="J52" s="2">
        <v>550</v>
      </c>
      <c r="K52" s="2">
        <v>557</v>
      </c>
      <c r="L52" s="2">
        <v>607</v>
      </c>
      <c r="M52" s="2">
        <v>572</v>
      </c>
      <c r="N52" s="2">
        <v>576</v>
      </c>
      <c r="O52" s="2">
        <v>603</v>
      </c>
      <c r="P52" s="2">
        <v>671</v>
      </c>
      <c r="Q52" s="2">
        <v>632</v>
      </c>
      <c r="R52" s="33">
        <v>541</v>
      </c>
      <c r="T52" s="338" t="s">
        <v>209</v>
      </c>
      <c r="U52" s="50">
        <v>1601.6596838500009</v>
      </c>
      <c r="V52" s="4">
        <v>1757.2960900419998</v>
      </c>
      <c r="W52" s="4">
        <v>1839.2464661419992</v>
      </c>
      <c r="X52" s="4">
        <v>1335.8639615859993</v>
      </c>
      <c r="Y52" s="4">
        <v>1564.1593754709995</v>
      </c>
      <c r="Z52" s="4">
        <v>2841.7905197319983</v>
      </c>
      <c r="AA52" s="4">
        <v>2241.9589522509987</v>
      </c>
      <c r="AB52" s="4">
        <v>2880.6653406250011</v>
      </c>
      <c r="AC52" s="4">
        <v>2793.4813623770006</v>
      </c>
      <c r="AD52" s="4">
        <v>2164.3689626509995</v>
      </c>
      <c r="AE52" s="4">
        <v>2043.0596356540007</v>
      </c>
      <c r="AF52" s="4">
        <v>2577.6696680010004</v>
      </c>
      <c r="AG52" s="4">
        <v>3270.3419680000015</v>
      </c>
      <c r="AH52" s="4">
        <v>4032.472567866002</v>
      </c>
      <c r="AI52" s="4">
        <v>4756.3002153609996</v>
      </c>
      <c r="AJ52" s="51">
        <v>6460.3783299039987</v>
      </c>
    </row>
    <row r="53" spans="2:36" ht="12" customHeight="1">
      <c r="B53" s="338" t="s">
        <v>210</v>
      </c>
      <c r="C53" s="39">
        <v>42</v>
      </c>
      <c r="D53" s="1">
        <v>69</v>
      </c>
      <c r="E53" s="1">
        <v>62</v>
      </c>
      <c r="F53" s="1">
        <v>62</v>
      </c>
      <c r="G53" s="1">
        <v>78</v>
      </c>
      <c r="H53" s="1">
        <v>91</v>
      </c>
      <c r="I53" s="1">
        <v>96</v>
      </c>
      <c r="J53" s="1">
        <v>103</v>
      </c>
      <c r="K53" s="1">
        <v>148</v>
      </c>
      <c r="L53" s="1">
        <v>150</v>
      </c>
      <c r="M53" s="1">
        <v>145</v>
      </c>
      <c r="N53" s="1">
        <v>144</v>
      </c>
      <c r="O53" s="1">
        <v>140</v>
      </c>
      <c r="P53" s="1">
        <v>182</v>
      </c>
      <c r="Q53" s="1">
        <v>161</v>
      </c>
      <c r="R53" s="40">
        <v>133</v>
      </c>
      <c r="T53" s="338" t="s">
        <v>210</v>
      </c>
      <c r="U53" s="52">
        <v>255.10157899999999</v>
      </c>
      <c r="V53" s="3">
        <v>293.25294599999995</v>
      </c>
      <c r="W53" s="3">
        <v>464.460442</v>
      </c>
      <c r="X53" s="3">
        <v>286.27295198800005</v>
      </c>
      <c r="Y53" s="3">
        <v>242.07380200000003</v>
      </c>
      <c r="Z53" s="3">
        <v>371.33172000000002</v>
      </c>
      <c r="AA53" s="3">
        <v>407.44377864799998</v>
      </c>
      <c r="AB53" s="3">
        <v>489.95916000000022</v>
      </c>
      <c r="AC53" s="3">
        <v>1102.5023440000002</v>
      </c>
      <c r="AD53" s="3">
        <v>783.99060699999995</v>
      </c>
      <c r="AE53" s="3">
        <v>1122.6623149559994</v>
      </c>
      <c r="AF53" s="3">
        <v>1092.041215</v>
      </c>
      <c r="AG53" s="3">
        <v>1646.6549070000001</v>
      </c>
      <c r="AH53" s="3">
        <v>1626.5476439999991</v>
      </c>
      <c r="AI53" s="3">
        <v>1649.3713769999993</v>
      </c>
      <c r="AJ53" s="53">
        <v>2896.0086339999989</v>
      </c>
    </row>
    <row r="54" spans="2:36" ht="12" customHeight="1">
      <c r="B54" s="338" t="s">
        <v>211</v>
      </c>
      <c r="C54" s="32">
        <v>4</v>
      </c>
      <c r="D54" s="2">
        <v>10</v>
      </c>
      <c r="E54" s="2">
        <v>8</v>
      </c>
      <c r="F54" s="2">
        <v>10</v>
      </c>
      <c r="G54" s="2">
        <v>11</v>
      </c>
      <c r="H54" s="2">
        <v>16</v>
      </c>
      <c r="I54" s="2">
        <v>13</v>
      </c>
      <c r="J54" s="2">
        <v>18</v>
      </c>
      <c r="K54" s="2">
        <v>17</v>
      </c>
      <c r="L54" s="2">
        <v>18</v>
      </c>
      <c r="M54" s="2">
        <v>27</v>
      </c>
      <c r="N54" s="2">
        <v>22</v>
      </c>
      <c r="O54" s="2">
        <v>24</v>
      </c>
      <c r="P54" s="2">
        <v>28</v>
      </c>
      <c r="Q54" s="2">
        <v>23</v>
      </c>
      <c r="R54" s="33">
        <v>28</v>
      </c>
      <c r="T54" s="338" t="s">
        <v>211</v>
      </c>
      <c r="U54" s="50">
        <v>1.875</v>
      </c>
      <c r="V54" s="4">
        <v>18.432437999999998</v>
      </c>
      <c r="W54" s="4">
        <v>13.366467999999998</v>
      </c>
      <c r="X54" s="4">
        <v>11.303901000000002</v>
      </c>
      <c r="Y54" s="4">
        <v>109.38867</v>
      </c>
      <c r="Z54" s="4">
        <v>64.356331299999994</v>
      </c>
      <c r="AA54" s="4">
        <v>15.836117</v>
      </c>
      <c r="AB54" s="4">
        <v>68.54619000000001</v>
      </c>
      <c r="AC54" s="4">
        <v>75.440088999999972</v>
      </c>
      <c r="AD54" s="4">
        <v>20.848374999999994</v>
      </c>
      <c r="AE54" s="4">
        <v>74.457850999999991</v>
      </c>
      <c r="AF54" s="4">
        <v>39.320793999999999</v>
      </c>
      <c r="AG54" s="4">
        <v>41.832639</v>
      </c>
      <c r="AH54" s="4">
        <v>91.491218000000018</v>
      </c>
      <c r="AI54" s="4">
        <v>45.412205999999998</v>
      </c>
      <c r="AJ54" s="51">
        <v>642.85257100000013</v>
      </c>
    </row>
    <row r="55" spans="2:36" ht="12" customHeight="1">
      <c r="B55" s="338" t="s">
        <v>212</v>
      </c>
      <c r="C55" s="39">
        <v>0</v>
      </c>
      <c r="D55" s="1">
        <v>0</v>
      </c>
      <c r="E55" s="1">
        <v>0</v>
      </c>
      <c r="F55" s="1">
        <v>1</v>
      </c>
      <c r="G55" s="1">
        <v>0</v>
      </c>
      <c r="H55" s="1">
        <v>0</v>
      </c>
      <c r="I55" s="1">
        <v>0</v>
      </c>
      <c r="J55" s="1">
        <v>0</v>
      </c>
      <c r="K55" s="1">
        <v>0</v>
      </c>
      <c r="L55" s="1">
        <v>1</v>
      </c>
      <c r="M55" s="1">
        <v>0</v>
      </c>
      <c r="N55" s="1">
        <v>0</v>
      </c>
      <c r="O55" s="1">
        <v>1</v>
      </c>
      <c r="P55" s="1">
        <v>1</v>
      </c>
      <c r="Q55" s="1">
        <v>0</v>
      </c>
      <c r="R55" s="40">
        <v>1</v>
      </c>
      <c r="T55" s="338" t="s">
        <v>212</v>
      </c>
      <c r="U55" s="52">
        <v>0</v>
      </c>
      <c r="V55" s="3">
        <v>0</v>
      </c>
      <c r="W55" s="3">
        <v>0</v>
      </c>
      <c r="X55" s="3">
        <v>0.35</v>
      </c>
      <c r="Y55" s="3">
        <v>0</v>
      </c>
      <c r="Z55" s="3">
        <v>0</v>
      </c>
      <c r="AA55" s="3">
        <v>0</v>
      </c>
      <c r="AB55" s="3">
        <v>0</v>
      </c>
      <c r="AC55" s="3">
        <v>0</v>
      </c>
      <c r="AD55" s="3">
        <v>29.571480000000001</v>
      </c>
      <c r="AE55" s="3">
        <v>0</v>
      </c>
      <c r="AF55" s="3">
        <v>0</v>
      </c>
      <c r="AG55" s="3">
        <v>0</v>
      </c>
      <c r="AH55" s="3">
        <v>0.15</v>
      </c>
      <c r="AI55" s="3">
        <v>0</v>
      </c>
      <c r="AJ55" s="53">
        <v>3</v>
      </c>
    </row>
    <row r="56" spans="2:36" ht="12" customHeight="1">
      <c r="B56" s="338" t="s">
        <v>213</v>
      </c>
      <c r="C56" s="32">
        <v>81</v>
      </c>
      <c r="D56" s="2">
        <v>113</v>
      </c>
      <c r="E56" s="2">
        <v>120</v>
      </c>
      <c r="F56" s="2">
        <v>66</v>
      </c>
      <c r="G56" s="2">
        <v>98</v>
      </c>
      <c r="H56" s="2">
        <v>132</v>
      </c>
      <c r="I56" s="2">
        <v>134</v>
      </c>
      <c r="J56" s="2">
        <v>165</v>
      </c>
      <c r="K56" s="2">
        <v>178</v>
      </c>
      <c r="L56" s="2">
        <v>173</v>
      </c>
      <c r="M56" s="2">
        <v>169</v>
      </c>
      <c r="N56" s="2">
        <v>182</v>
      </c>
      <c r="O56" s="2">
        <v>208</v>
      </c>
      <c r="P56" s="2">
        <v>219</v>
      </c>
      <c r="Q56" s="2">
        <v>181</v>
      </c>
      <c r="R56" s="33">
        <v>176</v>
      </c>
      <c r="T56" s="338" t="s">
        <v>213</v>
      </c>
      <c r="U56" s="50">
        <v>478.42887317700007</v>
      </c>
      <c r="V56" s="4">
        <v>631.69861205900031</v>
      </c>
      <c r="W56" s="4">
        <v>793.4082090000004</v>
      </c>
      <c r="X56" s="4">
        <v>251.27984813499998</v>
      </c>
      <c r="Y56" s="4">
        <v>485.25808799999999</v>
      </c>
      <c r="Z56" s="4">
        <v>741.90940185700015</v>
      </c>
      <c r="AA56" s="4">
        <v>472.13589870000021</v>
      </c>
      <c r="AB56" s="4">
        <v>688.64237815699994</v>
      </c>
      <c r="AC56" s="4">
        <v>699.58496099999991</v>
      </c>
      <c r="AD56" s="4">
        <v>649.21484800000007</v>
      </c>
      <c r="AE56" s="4">
        <v>821.17171615400014</v>
      </c>
      <c r="AF56" s="4">
        <v>775.19902700000023</v>
      </c>
      <c r="AG56" s="4">
        <v>922.54266299999983</v>
      </c>
      <c r="AH56" s="4">
        <v>1183.1376936900001</v>
      </c>
      <c r="AI56" s="4">
        <v>1198.5200099999997</v>
      </c>
      <c r="AJ56" s="51">
        <v>1695.9495140000008</v>
      </c>
    </row>
    <row r="57" spans="2:36" ht="12" customHeight="1">
      <c r="B57" s="338" t="s">
        <v>214</v>
      </c>
      <c r="C57" s="39">
        <v>129</v>
      </c>
      <c r="D57" s="1">
        <v>171</v>
      </c>
      <c r="E57" s="1">
        <v>187</v>
      </c>
      <c r="F57" s="1">
        <v>168</v>
      </c>
      <c r="G57" s="1">
        <v>210</v>
      </c>
      <c r="H57" s="1">
        <v>240</v>
      </c>
      <c r="I57" s="1">
        <v>283</v>
      </c>
      <c r="J57" s="1">
        <v>329</v>
      </c>
      <c r="K57" s="1">
        <v>320</v>
      </c>
      <c r="L57" s="1">
        <v>390</v>
      </c>
      <c r="M57" s="1">
        <v>322</v>
      </c>
      <c r="N57" s="1">
        <v>397</v>
      </c>
      <c r="O57" s="1">
        <v>417</v>
      </c>
      <c r="P57" s="1">
        <v>464</v>
      </c>
      <c r="Q57" s="1">
        <v>405</v>
      </c>
      <c r="R57" s="40">
        <v>396</v>
      </c>
      <c r="T57" s="338" t="s">
        <v>214</v>
      </c>
      <c r="U57" s="52">
        <v>1921.7707578660002</v>
      </c>
      <c r="V57" s="3">
        <v>1664.7139439990003</v>
      </c>
      <c r="W57" s="3">
        <v>1138.307904</v>
      </c>
      <c r="X57" s="3">
        <v>797.83540719300004</v>
      </c>
      <c r="Y57" s="3">
        <v>804.75627799999995</v>
      </c>
      <c r="Z57" s="3">
        <v>756.73439682400044</v>
      </c>
      <c r="AA57" s="3">
        <v>1443.7873239900005</v>
      </c>
      <c r="AB57" s="3">
        <v>1238.1874260000004</v>
      </c>
      <c r="AC57" s="3">
        <v>2422.9982933160018</v>
      </c>
      <c r="AD57" s="3">
        <v>2197.3068305780012</v>
      </c>
      <c r="AE57" s="3">
        <v>1584.4305801299995</v>
      </c>
      <c r="AF57" s="3">
        <v>2101.4672809940012</v>
      </c>
      <c r="AG57" s="3">
        <v>3603.7799643390008</v>
      </c>
      <c r="AH57" s="3">
        <v>4085.2326070619997</v>
      </c>
      <c r="AI57" s="3">
        <v>5036.4196767169997</v>
      </c>
      <c r="AJ57" s="53">
        <v>5334.1686965020044</v>
      </c>
    </row>
    <row r="58" spans="2:36" ht="12" customHeight="1">
      <c r="B58" s="338" t="s">
        <v>215</v>
      </c>
      <c r="C58" s="32">
        <v>1</v>
      </c>
      <c r="D58" s="2">
        <v>6</v>
      </c>
      <c r="E58" s="2">
        <v>2</v>
      </c>
      <c r="F58" s="2">
        <v>2</v>
      </c>
      <c r="G58" s="2">
        <v>3</v>
      </c>
      <c r="H58" s="2">
        <v>6</v>
      </c>
      <c r="I58" s="2">
        <v>4</v>
      </c>
      <c r="J58" s="2">
        <v>7</v>
      </c>
      <c r="K58" s="2">
        <v>1</v>
      </c>
      <c r="L58" s="2">
        <v>3</v>
      </c>
      <c r="M58" s="2">
        <v>6</v>
      </c>
      <c r="N58" s="2">
        <v>2</v>
      </c>
      <c r="O58" s="2">
        <v>2</v>
      </c>
      <c r="P58" s="2">
        <v>2</v>
      </c>
      <c r="Q58" s="2">
        <v>3</v>
      </c>
      <c r="R58" s="33">
        <v>6</v>
      </c>
      <c r="T58" s="338" t="s">
        <v>215</v>
      </c>
      <c r="U58" s="50">
        <v>1</v>
      </c>
      <c r="V58" s="4">
        <v>8.9587939999999993</v>
      </c>
      <c r="W58" s="4">
        <v>1.7499989999999999</v>
      </c>
      <c r="X58" s="4">
        <v>1.7</v>
      </c>
      <c r="Y58" s="4">
        <v>1.949999</v>
      </c>
      <c r="Z58" s="4">
        <v>5.9130370000000001</v>
      </c>
      <c r="AA58" s="4">
        <v>18.054143999999997</v>
      </c>
      <c r="AB58" s="4">
        <v>25.877679999999998</v>
      </c>
      <c r="AC58" s="4">
        <v>5.4393500000000001</v>
      </c>
      <c r="AD58" s="4">
        <v>4.4000000000000004</v>
      </c>
      <c r="AE58" s="4">
        <v>15.720000000000002</v>
      </c>
      <c r="AF58" s="4">
        <v>1.491098</v>
      </c>
      <c r="AG58" s="4">
        <v>5.5400799999999997</v>
      </c>
      <c r="AH58" s="4">
        <v>0</v>
      </c>
      <c r="AI58" s="4">
        <v>0.94750000000000001</v>
      </c>
      <c r="AJ58" s="51">
        <v>8.0400000000000009</v>
      </c>
    </row>
    <row r="59" spans="2:36" ht="12" customHeight="1">
      <c r="B59" s="338" t="s">
        <v>216</v>
      </c>
      <c r="C59" s="39">
        <v>23</v>
      </c>
      <c r="D59" s="1">
        <v>29</v>
      </c>
      <c r="E59" s="1">
        <v>32</v>
      </c>
      <c r="F59" s="1">
        <v>27</v>
      </c>
      <c r="G59" s="1">
        <v>36</v>
      </c>
      <c r="H59" s="1">
        <v>76</v>
      </c>
      <c r="I59" s="1">
        <v>85</v>
      </c>
      <c r="J59" s="1">
        <v>62</v>
      </c>
      <c r="K59" s="1">
        <v>78</v>
      </c>
      <c r="L59" s="1">
        <v>97</v>
      </c>
      <c r="M59" s="1">
        <v>78</v>
      </c>
      <c r="N59" s="1">
        <v>72</v>
      </c>
      <c r="O59" s="1">
        <v>83</v>
      </c>
      <c r="P59" s="1">
        <v>76</v>
      </c>
      <c r="Q59" s="1">
        <v>95</v>
      </c>
      <c r="R59" s="40">
        <v>62</v>
      </c>
      <c r="T59" s="338" t="s">
        <v>216</v>
      </c>
      <c r="U59" s="52">
        <v>94.629183999999995</v>
      </c>
      <c r="V59" s="3">
        <v>84.656248999999988</v>
      </c>
      <c r="W59" s="3">
        <v>104.495113</v>
      </c>
      <c r="X59" s="3">
        <v>33.49034300000001</v>
      </c>
      <c r="Y59" s="3">
        <v>126.48225600000002</v>
      </c>
      <c r="Z59" s="3">
        <v>132.172382</v>
      </c>
      <c r="AA59" s="3">
        <v>115.64626800000002</v>
      </c>
      <c r="AB59" s="3">
        <v>96.250987999999978</v>
      </c>
      <c r="AC59" s="3">
        <v>245.417992</v>
      </c>
      <c r="AD59" s="3">
        <v>202.63936000000001</v>
      </c>
      <c r="AE59" s="3">
        <v>227.803944</v>
      </c>
      <c r="AF59" s="3">
        <v>133.09717499999999</v>
      </c>
      <c r="AG59" s="3">
        <v>481.11370800000014</v>
      </c>
      <c r="AH59" s="3">
        <v>222.60314300000002</v>
      </c>
      <c r="AI59" s="3">
        <v>284.50741799999997</v>
      </c>
      <c r="AJ59" s="53">
        <v>436.05219200000016</v>
      </c>
    </row>
    <row r="60" spans="2:36" ht="12" customHeight="1">
      <c r="B60" s="338" t="s">
        <v>217</v>
      </c>
      <c r="C60" s="57">
        <v>2</v>
      </c>
      <c r="D60" s="58">
        <v>1</v>
      </c>
      <c r="E60" s="58">
        <v>5</v>
      </c>
      <c r="F60" s="58">
        <v>3</v>
      </c>
      <c r="G60" s="58">
        <v>2</v>
      </c>
      <c r="H60" s="58">
        <v>7</v>
      </c>
      <c r="I60" s="58">
        <v>3</v>
      </c>
      <c r="J60" s="58">
        <v>11</v>
      </c>
      <c r="K60" s="58">
        <v>6</v>
      </c>
      <c r="L60" s="58">
        <v>12</v>
      </c>
      <c r="M60" s="58">
        <v>7</v>
      </c>
      <c r="N60" s="58">
        <v>15</v>
      </c>
      <c r="O60" s="58">
        <v>11</v>
      </c>
      <c r="P60" s="58">
        <v>9</v>
      </c>
      <c r="Q60" s="58">
        <v>16</v>
      </c>
      <c r="R60" s="59">
        <v>16</v>
      </c>
      <c r="T60" s="338" t="s">
        <v>217</v>
      </c>
      <c r="U60" s="54">
        <v>7</v>
      </c>
      <c r="V60" s="55">
        <v>0</v>
      </c>
      <c r="W60" s="55">
        <v>39.392526690000004</v>
      </c>
      <c r="X60" s="55">
        <v>10.81</v>
      </c>
      <c r="Y60" s="55">
        <v>0.05</v>
      </c>
      <c r="Z60" s="55">
        <v>5.6542389999999996</v>
      </c>
      <c r="AA60" s="55">
        <v>2.44875</v>
      </c>
      <c r="AB60" s="55">
        <v>50.656003000000005</v>
      </c>
      <c r="AC60" s="55">
        <v>24.514291</v>
      </c>
      <c r="AD60" s="55">
        <v>25.00282</v>
      </c>
      <c r="AE60" s="55">
        <v>2.7484899999999999</v>
      </c>
      <c r="AF60" s="55">
        <v>31.881789000000001</v>
      </c>
      <c r="AG60" s="55">
        <v>23.831068999999999</v>
      </c>
      <c r="AH60" s="55">
        <v>8.5222269999999991</v>
      </c>
      <c r="AI60" s="55">
        <v>11.544600000000003</v>
      </c>
      <c r="AJ60" s="56">
        <v>63.666648999999992</v>
      </c>
    </row>
    <row r="61" spans="2:36" ht="12" customHeight="1">
      <c r="B61" s="211" t="s">
        <v>76</v>
      </c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T61" s="211" t="s">
        <v>76</v>
      </c>
    </row>
    <row r="67" spans="1:21" s="213" customFormat="1" ht="12" customHeight="1">
      <c r="A67" s="223"/>
      <c r="U67" s="223"/>
    </row>
    <row r="68" spans="1:21" s="213" customFormat="1" ht="12" customHeight="1">
      <c r="A68" s="223"/>
      <c r="U68" s="223"/>
    </row>
    <row r="69" spans="1:21" s="213" customFormat="1" ht="12" customHeight="1">
      <c r="A69" s="223"/>
      <c r="U69" s="223"/>
    </row>
    <row r="70" spans="1:21" s="213" customFormat="1" ht="12" customHeight="1">
      <c r="A70" s="223"/>
      <c r="U70" s="223"/>
    </row>
    <row r="71" spans="1:21" s="213" customFormat="1" ht="12" customHeight="1">
      <c r="A71" s="223"/>
      <c r="U71" s="223"/>
    </row>
    <row r="72" spans="1:21" s="213" customFormat="1" ht="12" customHeight="1">
      <c r="A72" s="223"/>
      <c r="U72" s="223"/>
    </row>
    <row r="73" spans="1:21" s="213" customFormat="1" ht="12" customHeight="1">
      <c r="A73" s="223"/>
      <c r="U73" s="223"/>
    </row>
    <row r="74" spans="1:21" s="213" customFormat="1" ht="12" customHeight="1">
      <c r="A74" s="223"/>
      <c r="U74" s="223"/>
    </row>
    <row r="75" spans="1:21" s="213" customFormat="1" ht="12" customHeight="1">
      <c r="A75" s="223"/>
      <c r="U75" s="223"/>
    </row>
    <row r="76" spans="1:21" s="213" customFormat="1" ht="12" customHeight="1">
      <c r="A76" s="223"/>
      <c r="U76" s="223"/>
    </row>
    <row r="77" spans="1:21" s="213" customFormat="1" ht="12" customHeight="1">
      <c r="A77" s="223"/>
      <c r="U77" s="223"/>
    </row>
    <row r="78" spans="1:21" s="213" customFormat="1" ht="12" customHeight="1">
      <c r="A78" s="223"/>
      <c r="U78" s="223"/>
    </row>
    <row r="79" spans="1:21" s="213" customFormat="1" ht="12" customHeight="1">
      <c r="A79" s="223"/>
      <c r="U79" s="223"/>
    </row>
    <row r="80" spans="1:21" s="213" customFormat="1" ht="12" customHeight="1">
      <c r="A80" s="223"/>
      <c r="U80" s="223"/>
    </row>
    <row r="81" spans="1:21" s="213" customFormat="1" ht="12" customHeight="1">
      <c r="A81" s="223"/>
      <c r="U81" s="223"/>
    </row>
    <row r="82" spans="1:21" s="213" customFormat="1" ht="12" customHeight="1">
      <c r="A82" s="223"/>
      <c r="U82" s="223"/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0DEAFE-EC59-4403-B88E-CBA52AE5C1F8}">
  <sheetPr>
    <tabColor theme="3"/>
  </sheetPr>
  <dimension ref="A1:BO91"/>
  <sheetViews>
    <sheetView showGridLines="0" zoomScaleNormal="100" workbookViewId="0"/>
  </sheetViews>
  <sheetFormatPr defaultColWidth="9.1640625" defaultRowHeight="12" customHeight="1"/>
  <cols>
    <col min="1" max="1" width="3.5" style="223" customWidth="1"/>
    <col min="2" max="2" width="47.1640625" style="223" bestFit="1" customWidth="1"/>
    <col min="3" max="18" width="7.83203125" style="213" customWidth="1"/>
    <col min="19" max="19" width="7.1640625" style="213" customWidth="1"/>
    <col min="20" max="20" width="47.1640625" style="223" bestFit="1" customWidth="1"/>
    <col min="21" max="16384" width="9.1640625" style="223"/>
  </cols>
  <sheetData>
    <row r="1" spans="1:67" ht="12" customHeight="1">
      <c r="A1" s="343"/>
    </row>
    <row r="2" spans="1:67" ht="12" customHeight="1">
      <c r="D2" s="219"/>
    </row>
    <row r="4" spans="1:67" ht="12" customHeight="1">
      <c r="T4" s="213"/>
      <c r="U4" s="213"/>
      <c r="V4" s="213"/>
      <c r="W4" s="213"/>
      <c r="X4" s="213"/>
      <c r="Y4" s="213"/>
      <c r="Z4" s="213"/>
      <c r="AA4" s="213"/>
      <c r="AB4" s="213"/>
      <c r="AC4" s="213"/>
      <c r="AD4" s="213"/>
      <c r="AE4" s="213"/>
      <c r="AF4" s="213"/>
      <c r="AG4" s="213"/>
      <c r="AH4" s="213"/>
      <c r="AI4" s="213"/>
      <c r="AJ4" s="213"/>
      <c r="AK4" s="213"/>
      <c r="AL4" s="213"/>
      <c r="AM4" s="213"/>
      <c r="AN4" s="213"/>
      <c r="AO4" s="213"/>
      <c r="AP4" s="213"/>
      <c r="AQ4" s="213"/>
      <c r="AR4" s="213"/>
      <c r="AS4" s="213"/>
      <c r="AT4" s="213"/>
      <c r="AU4" s="213"/>
      <c r="AV4" s="213"/>
      <c r="AW4" s="213"/>
      <c r="AX4" s="213"/>
      <c r="AY4" s="213"/>
      <c r="AZ4" s="213"/>
      <c r="BA4" s="213"/>
      <c r="BB4" s="213"/>
      <c r="BC4" s="213"/>
      <c r="BD4" s="213"/>
      <c r="BE4" s="213"/>
      <c r="BF4" s="213"/>
      <c r="BG4" s="213"/>
      <c r="BH4" s="213"/>
      <c r="BI4" s="213"/>
      <c r="BJ4" s="213"/>
      <c r="BK4" s="213"/>
      <c r="BL4" s="213"/>
      <c r="BM4" s="213"/>
      <c r="BN4" s="213"/>
      <c r="BO4" s="213"/>
    </row>
    <row r="5" spans="1:67" ht="12" customHeight="1">
      <c r="B5" s="213"/>
      <c r="C5" s="214" t="s">
        <v>218</v>
      </c>
      <c r="T5" s="213"/>
      <c r="U5" s="214" t="s">
        <v>218</v>
      </c>
      <c r="V5" s="213"/>
      <c r="W5" s="213"/>
      <c r="X5" s="213"/>
      <c r="Y5" s="213"/>
      <c r="Z5" s="213"/>
      <c r="AA5" s="213"/>
      <c r="AB5" s="213"/>
      <c r="AC5" s="213"/>
      <c r="AD5" s="213"/>
      <c r="AE5" s="213"/>
      <c r="AF5" s="213"/>
      <c r="AG5" s="213"/>
      <c r="AH5" s="213"/>
      <c r="AI5" s="213"/>
      <c r="AJ5" s="213"/>
      <c r="AK5" s="213"/>
      <c r="AL5" s="213"/>
      <c r="AM5" s="213"/>
      <c r="AN5" s="213"/>
      <c r="AO5" s="213"/>
      <c r="AP5" s="213"/>
      <c r="AQ5" s="213"/>
      <c r="AR5" s="213"/>
      <c r="AS5" s="213"/>
      <c r="AT5" s="213"/>
      <c r="AU5" s="213"/>
      <c r="AV5" s="213"/>
      <c r="AW5" s="213"/>
      <c r="AX5" s="213"/>
      <c r="AY5" s="213"/>
      <c r="AZ5" s="213"/>
      <c r="BA5" s="213"/>
      <c r="BB5" s="213"/>
      <c r="BC5" s="213"/>
      <c r="BD5" s="213"/>
      <c r="BE5" s="213"/>
      <c r="BF5" s="213"/>
      <c r="BG5" s="213"/>
      <c r="BM5" s="213"/>
      <c r="BN5" s="213"/>
    </row>
    <row r="6" spans="1:67" ht="12" customHeight="1">
      <c r="B6" s="218"/>
      <c r="C6" s="210">
        <v>2006</v>
      </c>
      <c r="D6" s="210">
        <v>2007</v>
      </c>
      <c r="E6" s="210">
        <v>2008</v>
      </c>
      <c r="F6" s="210">
        <v>2009</v>
      </c>
      <c r="G6" s="210">
        <v>2010</v>
      </c>
      <c r="H6" s="210">
        <v>2011</v>
      </c>
      <c r="I6" s="210">
        <v>2012</v>
      </c>
      <c r="J6" s="210">
        <v>2013</v>
      </c>
      <c r="K6" s="210">
        <v>2014</v>
      </c>
      <c r="L6" s="210">
        <v>2015</v>
      </c>
      <c r="M6" s="210">
        <v>2016</v>
      </c>
      <c r="N6" s="210">
        <v>2017</v>
      </c>
      <c r="O6" s="210">
        <v>2018</v>
      </c>
      <c r="P6" s="210">
        <v>2019</v>
      </c>
      <c r="Q6" s="210">
        <v>2020</v>
      </c>
      <c r="R6" s="215">
        <v>2021</v>
      </c>
      <c r="S6" s="224"/>
      <c r="T6" s="213"/>
      <c r="U6" s="341">
        <v>2010</v>
      </c>
      <c r="V6" s="341"/>
      <c r="W6" s="341"/>
      <c r="X6" s="341"/>
      <c r="Y6" s="341">
        <v>2011</v>
      </c>
      <c r="Z6" s="341"/>
      <c r="AA6" s="341"/>
      <c r="AB6" s="341"/>
      <c r="AC6" s="341">
        <v>2012</v>
      </c>
      <c r="AD6" s="341"/>
      <c r="AE6" s="341"/>
      <c r="AF6" s="341"/>
      <c r="AG6" s="341">
        <v>2013</v>
      </c>
      <c r="AH6" s="341"/>
      <c r="AI6" s="341"/>
      <c r="AJ6" s="341"/>
      <c r="AK6" s="341">
        <v>2014</v>
      </c>
      <c r="AL6" s="341"/>
      <c r="AM6" s="341"/>
      <c r="AN6" s="341"/>
      <c r="AO6" s="341">
        <v>2015</v>
      </c>
      <c r="AP6" s="341"/>
      <c r="AQ6" s="341"/>
      <c r="AR6" s="341"/>
      <c r="AS6" s="341">
        <v>2016</v>
      </c>
      <c r="AT6" s="341"/>
      <c r="AU6" s="341"/>
      <c r="AV6" s="341"/>
      <c r="AW6" s="341">
        <v>2017</v>
      </c>
      <c r="AX6" s="341"/>
      <c r="AY6" s="341"/>
      <c r="AZ6" s="341"/>
      <c r="BA6" s="341">
        <v>2018</v>
      </c>
      <c r="BB6" s="341"/>
      <c r="BC6" s="341"/>
      <c r="BD6" s="341"/>
      <c r="BE6" s="341">
        <v>2019</v>
      </c>
      <c r="BF6" s="341"/>
      <c r="BG6" s="341"/>
      <c r="BH6" s="341"/>
      <c r="BI6" s="226">
        <v>2020</v>
      </c>
      <c r="BJ6" s="226"/>
      <c r="BK6" s="226"/>
      <c r="BL6" s="226"/>
      <c r="BM6" s="341">
        <v>2021</v>
      </c>
      <c r="BN6" s="341"/>
      <c r="BO6" s="341"/>
    </row>
    <row r="7" spans="1:67" ht="12" customHeight="1">
      <c r="A7" s="213"/>
      <c r="B7" s="338" t="s">
        <v>219</v>
      </c>
      <c r="C7" s="41">
        <v>1065</v>
      </c>
      <c r="D7" s="42">
        <v>1245</v>
      </c>
      <c r="E7" s="42">
        <v>1351</v>
      </c>
      <c r="F7" s="42">
        <v>1240</v>
      </c>
      <c r="G7" s="42">
        <v>1327</v>
      </c>
      <c r="H7" s="42">
        <v>1785</v>
      </c>
      <c r="I7" s="42">
        <v>2002</v>
      </c>
      <c r="J7" s="42">
        <v>2366</v>
      </c>
      <c r="K7" s="42">
        <v>2735</v>
      </c>
      <c r="L7" s="42">
        <v>2698</v>
      </c>
      <c r="M7" s="42">
        <v>2414</v>
      </c>
      <c r="N7" s="42">
        <v>2523</v>
      </c>
      <c r="O7" s="42">
        <v>2808</v>
      </c>
      <c r="P7" s="42">
        <v>2850</v>
      </c>
      <c r="Q7" s="42">
        <v>2753</v>
      </c>
      <c r="R7" s="43">
        <v>2514</v>
      </c>
      <c r="T7" s="213"/>
      <c r="U7" s="338" t="s">
        <v>78</v>
      </c>
      <c r="V7" s="338" t="s">
        <v>79</v>
      </c>
      <c r="W7" s="338" t="s">
        <v>80</v>
      </c>
      <c r="X7" s="338" t="s">
        <v>81</v>
      </c>
      <c r="Y7" s="338" t="s">
        <v>78</v>
      </c>
      <c r="Z7" s="338" t="s">
        <v>79</v>
      </c>
      <c r="AA7" s="338" t="s">
        <v>80</v>
      </c>
      <c r="AB7" s="338" t="s">
        <v>81</v>
      </c>
      <c r="AC7" s="338" t="s">
        <v>78</v>
      </c>
      <c r="AD7" s="338" t="s">
        <v>79</v>
      </c>
      <c r="AE7" s="338" t="s">
        <v>80</v>
      </c>
      <c r="AF7" s="338" t="s">
        <v>81</v>
      </c>
      <c r="AG7" s="338" t="s">
        <v>78</v>
      </c>
      <c r="AH7" s="338" t="s">
        <v>79</v>
      </c>
      <c r="AI7" s="338" t="s">
        <v>80</v>
      </c>
      <c r="AJ7" s="338" t="s">
        <v>81</v>
      </c>
      <c r="AK7" s="338" t="s">
        <v>78</v>
      </c>
      <c r="AL7" s="338" t="s">
        <v>79</v>
      </c>
      <c r="AM7" s="338" t="s">
        <v>80</v>
      </c>
      <c r="AN7" s="338" t="s">
        <v>81</v>
      </c>
      <c r="AO7" s="338" t="s">
        <v>78</v>
      </c>
      <c r="AP7" s="338" t="s">
        <v>79</v>
      </c>
      <c r="AQ7" s="338" t="s">
        <v>80</v>
      </c>
      <c r="AR7" s="338" t="s">
        <v>81</v>
      </c>
      <c r="AS7" s="338" t="s">
        <v>78</v>
      </c>
      <c r="AT7" s="338" t="s">
        <v>79</v>
      </c>
      <c r="AU7" s="338" t="s">
        <v>80</v>
      </c>
      <c r="AV7" s="338" t="s">
        <v>81</v>
      </c>
      <c r="AW7" s="338" t="s">
        <v>78</v>
      </c>
      <c r="AX7" s="338" t="s">
        <v>79</v>
      </c>
      <c r="AY7" s="338" t="s">
        <v>80</v>
      </c>
      <c r="AZ7" s="338" t="s">
        <v>81</v>
      </c>
      <c r="BA7" s="338" t="s">
        <v>78</v>
      </c>
      <c r="BB7" s="338" t="s">
        <v>79</v>
      </c>
      <c r="BC7" s="338" t="s">
        <v>80</v>
      </c>
      <c r="BD7" s="338" t="s">
        <v>81</v>
      </c>
      <c r="BE7" s="338" t="s">
        <v>78</v>
      </c>
      <c r="BF7" s="338" t="s">
        <v>79</v>
      </c>
      <c r="BG7" s="338" t="s">
        <v>80</v>
      </c>
      <c r="BH7" s="338" t="s">
        <v>81</v>
      </c>
      <c r="BI7" s="338" t="s">
        <v>78</v>
      </c>
      <c r="BJ7" s="338" t="s">
        <v>79</v>
      </c>
      <c r="BK7" s="338" t="s">
        <v>80</v>
      </c>
      <c r="BL7" s="338" t="s">
        <v>81</v>
      </c>
      <c r="BM7" s="338" t="s">
        <v>78</v>
      </c>
      <c r="BN7" s="338" t="s">
        <v>79</v>
      </c>
      <c r="BO7" s="338" t="s">
        <v>80</v>
      </c>
    </row>
    <row r="8" spans="1:67" ht="12" customHeight="1">
      <c r="A8" s="213"/>
      <c r="B8" s="338" t="s">
        <v>220</v>
      </c>
      <c r="C8" s="32">
        <v>264</v>
      </c>
      <c r="D8" s="2">
        <v>388</v>
      </c>
      <c r="E8" s="2">
        <v>496</v>
      </c>
      <c r="F8" s="2">
        <v>450</v>
      </c>
      <c r="G8" s="2">
        <v>644</v>
      </c>
      <c r="H8" s="2">
        <v>837</v>
      </c>
      <c r="I8" s="2">
        <v>991</v>
      </c>
      <c r="J8" s="2">
        <v>1216</v>
      </c>
      <c r="K8" s="2">
        <v>1405</v>
      </c>
      <c r="L8" s="2">
        <v>1502</v>
      </c>
      <c r="M8" s="2">
        <v>1320</v>
      </c>
      <c r="N8" s="2">
        <v>1439</v>
      </c>
      <c r="O8" s="2">
        <v>1558</v>
      </c>
      <c r="P8" s="2">
        <v>1709</v>
      </c>
      <c r="Q8" s="2">
        <v>1648</v>
      </c>
      <c r="R8" s="33">
        <v>1697</v>
      </c>
      <c r="T8" s="338" t="s">
        <v>219</v>
      </c>
      <c r="U8" s="41">
        <v>330</v>
      </c>
      <c r="V8" s="42">
        <v>343</v>
      </c>
      <c r="W8" s="42">
        <v>337</v>
      </c>
      <c r="X8" s="42">
        <v>317</v>
      </c>
      <c r="Y8" s="42">
        <v>457</v>
      </c>
      <c r="Z8" s="42">
        <v>445</v>
      </c>
      <c r="AA8" s="42">
        <v>445</v>
      </c>
      <c r="AB8" s="42">
        <v>438</v>
      </c>
      <c r="AC8" s="42">
        <v>488</v>
      </c>
      <c r="AD8" s="42">
        <v>493</v>
      </c>
      <c r="AE8" s="42">
        <v>496</v>
      </c>
      <c r="AF8" s="42">
        <v>525</v>
      </c>
      <c r="AG8" s="42">
        <v>614</v>
      </c>
      <c r="AH8" s="42">
        <v>572</v>
      </c>
      <c r="AI8" s="42">
        <v>600</v>
      </c>
      <c r="AJ8" s="42">
        <v>580</v>
      </c>
      <c r="AK8" s="42">
        <v>687</v>
      </c>
      <c r="AL8" s="42">
        <v>688</v>
      </c>
      <c r="AM8" s="42">
        <v>715</v>
      </c>
      <c r="AN8" s="42">
        <v>645</v>
      </c>
      <c r="AO8" s="42">
        <v>704</v>
      </c>
      <c r="AP8" s="42">
        <v>705</v>
      </c>
      <c r="AQ8" s="42">
        <v>665</v>
      </c>
      <c r="AR8" s="42">
        <v>624</v>
      </c>
      <c r="AS8" s="42">
        <v>664</v>
      </c>
      <c r="AT8" s="42">
        <v>622</v>
      </c>
      <c r="AU8" s="42">
        <v>582</v>
      </c>
      <c r="AV8" s="42">
        <v>546</v>
      </c>
      <c r="AW8" s="42">
        <v>684</v>
      </c>
      <c r="AX8" s="42">
        <v>624</v>
      </c>
      <c r="AY8" s="42">
        <v>593</v>
      </c>
      <c r="AZ8" s="42">
        <v>622</v>
      </c>
      <c r="BA8" s="42">
        <v>757</v>
      </c>
      <c r="BB8" s="42">
        <v>713</v>
      </c>
      <c r="BC8" s="42">
        <v>659</v>
      </c>
      <c r="BD8" s="42">
        <v>679</v>
      </c>
      <c r="BE8" s="42">
        <v>768</v>
      </c>
      <c r="BF8" s="42">
        <v>764</v>
      </c>
      <c r="BG8" s="42">
        <v>692</v>
      </c>
      <c r="BH8" s="42">
        <v>626</v>
      </c>
      <c r="BI8" s="42">
        <v>735</v>
      </c>
      <c r="BJ8" s="42">
        <v>633</v>
      </c>
      <c r="BK8" s="42">
        <v>659</v>
      </c>
      <c r="BL8" s="42">
        <v>726</v>
      </c>
      <c r="BM8" s="42">
        <v>897</v>
      </c>
      <c r="BN8" s="42">
        <v>845</v>
      </c>
      <c r="BO8" s="43">
        <v>772</v>
      </c>
    </row>
    <row r="9" spans="1:67" ht="12" customHeight="1">
      <c r="A9" s="213"/>
      <c r="B9" s="338" t="s">
        <v>221</v>
      </c>
      <c r="C9" s="39">
        <v>314</v>
      </c>
      <c r="D9" s="1">
        <v>417</v>
      </c>
      <c r="E9" s="1">
        <v>464</v>
      </c>
      <c r="F9" s="1">
        <v>414</v>
      </c>
      <c r="G9" s="1">
        <v>524</v>
      </c>
      <c r="H9" s="1">
        <v>601</v>
      </c>
      <c r="I9" s="1">
        <v>751</v>
      </c>
      <c r="J9" s="1">
        <v>884</v>
      </c>
      <c r="K9" s="1">
        <v>1017</v>
      </c>
      <c r="L9" s="1">
        <v>1102</v>
      </c>
      <c r="M9" s="1">
        <v>1052</v>
      </c>
      <c r="N9" s="1">
        <v>1219</v>
      </c>
      <c r="O9" s="1">
        <v>1183</v>
      </c>
      <c r="P9" s="1">
        <v>1299</v>
      </c>
      <c r="Q9" s="1">
        <v>1282</v>
      </c>
      <c r="R9" s="40">
        <v>1201</v>
      </c>
      <c r="T9" s="338" t="s">
        <v>220</v>
      </c>
      <c r="U9" s="32">
        <v>168</v>
      </c>
      <c r="V9" s="2">
        <v>164</v>
      </c>
      <c r="W9" s="2">
        <v>132</v>
      </c>
      <c r="X9" s="2">
        <v>180</v>
      </c>
      <c r="Y9" s="2">
        <v>233</v>
      </c>
      <c r="Z9" s="2">
        <v>192</v>
      </c>
      <c r="AA9" s="2">
        <v>218</v>
      </c>
      <c r="AB9" s="2">
        <v>194</v>
      </c>
      <c r="AC9" s="2">
        <v>281</v>
      </c>
      <c r="AD9" s="2">
        <v>262</v>
      </c>
      <c r="AE9" s="2">
        <v>218</v>
      </c>
      <c r="AF9" s="2">
        <v>230</v>
      </c>
      <c r="AG9" s="2">
        <v>303</v>
      </c>
      <c r="AH9" s="2">
        <v>299</v>
      </c>
      <c r="AI9" s="2">
        <v>290</v>
      </c>
      <c r="AJ9" s="2">
        <v>324</v>
      </c>
      <c r="AK9" s="2">
        <v>356</v>
      </c>
      <c r="AL9" s="2">
        <v>332</v>
      </c>
      <c r="AM9" s="2">
        <v>345</v>
      </c>
      <c r="AN9" s="2">
        <v>372</v>
      </c>
      <c r="AO9" s="2">
        <v>403</v>
      </c>
      <c r="AP9" s="2">
        <v>402</v>
      </c>
      <c r="AQ9" s="2">
        <v>361</v>
      </c>
      <c r="AR9" s="2">
        <v>336</v>
      </c>
      <c r="AS9" s="2">
        <v>391</v>
      </c>
      <c r="AT9" s="2">
        <v>297</v>
      </c>
      <c r="AU9" s="2">
        <v>318</v>
      </c>
      <c r="AV9" s="2">
        <v>314</v>
      </c>
      <c r="AW9" s="2">
        <v>379</v>
      </c>
      <c r="AX9" s="2">
        <v>339</v>
      </c>
      <c r="AY9" s="2">
        <v>341</v>
      </c>
      <c r="AZ9" s="2">
        <v>380</v>
      </c>
      <c r="BA9" s="2">
        <v>429</v>
      </c>
      <c r="BB9" s="2">
        <v>379</v>
      </c>
      <c r="BC9" s="2">
        <v>355</v>
      </c>
      <c r="BD9" s="2">
        <v>395</v>
      </c>
      <c r="BE9" s="2">
        <v>454</v>
      </c>
      <c r="BF9" s="2">
        <v>454</v>
      </c>
      <c r="BG9" s="2">
        <v>409</v>
      </c>
      <c r="BH9" s="2">
        <v>392</v>
      </c>
      <c r="BI9" s="2">
        <v>506</v>
      </c>
      <c r="BJ9" s="2">
        <v>360</v>
      </c>
      <c r="BK9" s="2">
        <v>359</v>
      </c>
      <c r="BL9" s="2">
        <v>423</v>
      </c>
      <c r="BM9" s="2">
        <v>544</v>
      </c>
      <c r="BN9" s="2">
        <v>596</v>
      </c>
      <c r="BO9" s="33">
        <v>557</v>
      </c>
    </row>
    <row r="10" spans="1:67" ht="12" customHeight="1">
      <c r="A10" s="213"/>
      <c r="B10" s="338" t="s">
        <v>222</v>
      </c>
      <c r="C10" s="32">
        <v>352</v>
      </c>
      <c r="D10" s="2">
        <v>467</v>
      </c>
      <c r="E10" s="2">
        <v>481</v>
      </c>
      <c r="F10" s="2">
        <v>434</v>
      </c>
      <c r="G10" s="2">
        <v>523</v>
      </c>
      <c r="H10" s="2">
        <v>550</v>
      </c>
      <c r="I10" s="2">
        <v>635</v>
      </c>
      <c r="J10" s="2">
        <v>726</v>
      </c>
      <c r="K10" s="2">
        <v>699</v>
      </c>
      <c r="L10" s="2">
        <v>811</v>
      </c>
      <c r="M10" s="2">
        <v>704</v>
      </c>
      <c r="N10" s="2">
        <v>794</v>
      </c>
      <c r="O10" s="2">
        <v>803</v>
      </c>
      <c r="P10" s="2">
        <v>833</v>
      </c>
      <c r="Q10" s="2">
        <v>888</v>
      </c>
      <c r="R10" s="33">
        <v>815</v>
      </c>
      <c r="T10" s="338" t="s">
        <v>221</v>
      </c>
      <c r="U10" s="39">
        <v>136</v>
      </c>
      <c r="V10" s="1">
        <v>125</v>
      </c>
      <c r="W10" s="1">
        <v>115</v>
      </c>
      <c r="X10" s="1">
        <v>148</v>
      </c>
      <c r="Y10" s="1">
        <v>158</v>
      </c>
      <c r="Z10" s="1">
        <v>150</v>
      </c>
      <c r="AA10" s="1">
        <v>133</v>
      </c>
      <c r="AB10" s="1">
        <v>160</v>
      </c>
      <c r="AC10" s="1">
        <v>215</v>
      </c>
      <c r="AD10" s="1">
        <v>209</v>
      </c>
      <c r="AE10" s="1">
        <v>154</v>
      </c>
      <c r="AF10" s="1">
        <v>173</v>
      </c>
      <c r="AG10" s="1">
        <v>228</v>
      </c>
      <c r="AH10" s="1">
        <v>214</v>
      </c>
      <c r="AI10" s="1">
        <v>235</v>
      </c>
      <c r="AJ10" s="1">
        <v>207</v>
      </c>
      <c r="AK10" s="1">
        <v>243</v>
      </c>
      <c r="AL10" s="1">
        <v>244</v>
      </c>
      <c r="AM10" s="1">
        <v>273</v>
      </c>
      <c r="AN10" s="1">
        <v>257</v>
      </c>
      <c r="AO10" s="1">
        <v>301</v>
      </c>
      <c r="AP10" s="1">
        <v>281</v>
      </c>
      <c r="AQ10" s="1">
        <v>260</v>
      </c>
      <c r="AR10" s="1">
        <v>260</v>
      </c>
      <c r="AS10" s="1">
        <v>320</v>
      </c>
      <c r="AT10" s="1">
        <v>256</v>
      </c>
      <c r="AU10" s="1">
        <v>251</v>
      </c>
      <c r="AV10" s="1">
        <v>225</v>
      </c>
      <c r="AW10" s="1">
        <v>305</v>
      </c>
      <c r="AX10" s="1">
        <v>310</v>
      </c>
      <c r="AY10" s="1">
        <v>311</v>
      </c>
      <c r="AZ10" s="1">
        <v>293</v>
      </c>
      <c r="BA10" s="1">
        <v>306</v>
      </c>
      <c r="BB10" s="1">
        <v>291</v>
      </c>
      <c r="BC10" s="1">
        <v>257</v>
      </c>
      <c r="BD10" s="1">
        <v>329</v>
      </c>
      <c r="BE10" s="1">
        <v>373</v>
      </c>
      <c r="BF10" s="1">
        <v>288</v>
      </c>
      <c r="BG10" s="1">
        <v>332</v>
      </c>
      <c r="BH10" s="1">
        <v>306</v>
      </c>
      <c r="BI10" s="1">
        <v>369</v>
      </c>
      <c r="BJ10" s="1">
        <v>261</v>
      </c>
      <c r="BK10" s="1">
        <v>328</v>
      </c>
      <c r="BL10" s="1">
        <v>324</v>
      </c>
      <c r="BM10" s="1">
        <v>423</v>
      </c>
      <c r="BN10" s="1">
        <v>417</v>
      </c>
      <c r="BO10" s="40">
        <v>361</v>
      </c>
    </row>
    <row r="11" spans="1:67" ht="12" customHeight="1">
      <c r="A11" s="213"/>
      <c r="B11" s="338" t="s">
        <v>223</v>
      </c>
      <c r="C11" s="39">
        <v>126</v>
      </c>
      <c r="D11" s="1">
        <v>160</v>
      </c>
      <c r="E11" s="1">
        <v>179</v>
      </c>
      <c r="F11" s="1">
        <v>157</v>
      </c>
      <c r="G11" s="1">
        <v>198</v>
      </c>
      <c r="H11" s="1">
        <v>232</v>
      </c>
      <c r="I11" s="1">
        <v>263</v>
      </c>
      <c r="J11" s="1">
        <v>308</v>
      </c>
      <c r="K11" s="1">
        <v>299</v>
      </c>
      <c r="L11" s="1">
        <v>365</v>
      </c>
      <c r="M11" s="1">
        <v>292</v>
      </c>
      <c r="N11" s="1">
        <v>371</v>
      </c>
      <c r="O11" s="1">
        <v>387</v>
      </c>
      <c r="P11" s="1">
        <v>420</v>
      </c>
      <c r="Q11" s="1">
        <v>369</v>
      </c>
      <c r="R11" s="40">
        <v>360</v>
      </c>
      <c r="T11" s="338" t="s">
        <v>222</v>
      </c>
      <c r="U11" s="32">
        <v>134</v>
      </c>
      <c r="V11" s="2">
        <v>138</v>
      </c>
      <c r="W11" s="2">
        <v>121</v>
      </c>
      <c r="X11" s="2">
        <v>130</v>
      </c>
      <c r="Y11" s="2">
        <v>139</v>
      </c>
      <c r="Z11" s="2">
        <v>143</v>
      </c>
      <c r="AA11" s="2">
        <v>138</v>
      </c>
      <c r="AB11" s="2">
        <v>130</v>
      </c>
      <c r="AC11" s="2">
        <v>163</v>
      </c>
      <c r="AD11" s="2">
        <v>154</v>
      </c>
      <c r="AE11" s="2">
        <v>169</v>
      </c>
      <c r="AF11" s="2">
        <v>149</v>
      </c>
      <c r="AG11" s="2">
        <v>186</v>
      </c>
      <c r="AH11" s="2">
        <v>168</v>
      </c>
      <c r="AI11" s="2">
        <v>179</v>
      </c>
      <c r="AJ11" s="2">
        <v>193</v>
      </c>
      <c r="AK11" s="2">
        <v>194</v>
      </c>
      <c r="AL11" s="2">
        <v>165</v>
      </c>
      <c r="AM11" s="2">
        <v>176</v>
      </c>
      <c r="AN11" s="2">
        <v>164</v>
      </c>
      <c r="AO11" s="2">
        <v>220</v>
      </c>
      <c r="AP11" s="2">
        <v>221</v>
      </c>
      <c r="AQ11" s="2">
        <v>185</v>
      </c>
      <c r="AR11" s="2">
        <v>185</v>
      </c>
      <c r="AS11" s="2">
        <v>187</v>
      </c>
      <c r="AT11" s="2">
        <v>174</v>
      </c>
      <c r="AU11" s="2">
        <v>166</v>
      </c>
      <c r="AV11" s="2">
        <v>177</v>
      </c>
      <c r="AW11" s="2">
        <v>219</v>
      </c>
      <c r="AX11" s="2">
        <v>194</v>
      </c>
      <c r="AY11" s="2">
        <v>195</v>
      </c>
      <c r="AZ11" s="2">
        <v>186</v>
      </c>
      <c r="BA11" s="2">
        <v>209</v>
      </c>
      <c r="BB11" s="2">
        <v>203</v>
      </c>
      <c r="BC11" s="2">
        <v>193</v>
      </c>
      <c r="BD11" s="2">
        <v>198</v>
      </c>
      <c r="BE11" s="2">
        <v>224</v>
      </c>
      <c r="BF11" s="2">
        <v>190</v>
      </c>
      <c r="BG11" s="2">
        <v>220</v>
      </c>
      <c r="BH11" s="2">
        <v>199</v>
      </c>
      <c r="BI11" s="2">
        <v>253</v>
      </c>
      <c r="BJ11" s="2">
        <v>211</v>
      </c>
      <c r="BK11" s="2">
        <v>209</v>
      </c>
      <c r="BL11" s="2">
        <v>215</v>
      </c>
      <c r="BM11" s="2">
        <v>294</v>
      </c>
      <c r="BN11" s="2">
        <v>276</v>
      </c>
      <c r="BO11" s="33">
        <v>245</v>
      </c>
    </row>
    <row r="12" spans="1:67" ht="12" customHeight="1">
      <c r="A12" s="213"/>
      <c r="B12" s="338" t="s">
        <v>224</v>
      </c>
      <c r="C12" s="32">
        <v>79</v>
      </c>
      <c r="D12" s="2">
        <v>85</v>
      </c>
      <c r="E12" s="2">
        <v>92</v>
      </c>
      <c r="F12" s="2">
        <v>103</v>
      </c>
      <c r="G12" s="2">
        <v>121</v>
      </c>
      <c r="H12" s="2">
        <v>146</v>
      </c>
      <c r="I12" s="2">
        <v>165</v>
      </c>
      <c r="J12" s="2">
        <v>176</v>
      </c>
      <c r="K12" s="2">
        <v>213</v>
      </c>
      <c r="L12" s="2">
        <v>222</v>
      </c>
      <c r="M12" s="2">
        <v>214</v>
      </c>
      <c r="N12" s="2">
        <v>238</v>
      </c>
      <c r="O12" s="2">
        <v>254</v>
      </c>
      <c r="P12" s="2">
        <v>300</v>
      </c>
      <c r="Q12" s="2">
        <v>309</v>
      </c>
      <c r="R12" s="33">
        <v>294</v>
      </c>
      <c r="T12" s="338" t="s">
        <v>223</v>
      </c>
      <c r="U12" s="39">
        <v>56</v>
      </c>
      <c r="V12" s="1">
        <v>46</v>
      </c>
      <c r="W12" s="1">
        <v>43</v>
      </c>
      <c r="X12" s="1">
        <v>53</v>
      </c>
      <c r="Y12" s="1">
        <v>60</v>
      </c>
      <c r="Z12" s="1">
        <v>52</v>
      </c>
      <c r="AA12" s="1">
        <v>62</v>
      </c>
      <c r="AB12" s="1">
        <v>58</v>
      </c>
      <c r="AC12" s="1">
        <v>62</v>
      </c>
      <c r="AD12" s="1">
        <v>70</v>
      </c>
      <c r="AE12" s="1">
        <v>65</v>
      </c>
      <c r="AF12" s="1">
        <v>66</v>
      </c>
      <c r="AG12" s="1">
        <v>71</v>
      </c>
      <c r="AH12" s="1">
        <v>76</v>
      </c>
      <c r="AI12" s="1">
        <v>75</v>
      </c>
      <c r="AJ12" s="1">
        <v>86</v>
      </c>
      <c r="AK12" s="1">
        <v>66</v>
      </c>
      <c r="AL12" s="1">
        <v>85</v>
      </c>
      <c r="AM12" s="1">
        <v>73</v>
      </c>
      <c r="AN12" s="1">
        <v>75</v>
      </c>
      <c r="AO12" s="1">
        <v>90</v>
      </c>
      <c r="AP12" s="1">
        <v>106</v>
      </c>
      <c r="AQ12" s="1">
        <v>80</v>
      </c>
      <c r="AR12" s="1">
        <v>89</v>
      </c>
      <c r="AS12" s="1">
        <v>68</v>
      </c>
      <c r="AT12" s="1">
        <v>72</v>
      </c>
      <c r="AU12" s="1">
        <v>81</v>
      </c>
      <c r="AV12" s="1">
        <v>71</v>
      </c>
      <c r="AW12" s="1">
        <v>99</v>
      </c>
      <c r="AX12" s="1">
        <v>94</v>
      </c>
      <c r="AY12" s="1">
        <v>90</v>
      </c>
      <c r="AZ12" s="1">
        <v>88</v>
      </c>
      <c r="BA12" s="1">
        <v>97</v>
      </c>
      <c r="BB12" s="1">
        <v>94</v>
      </c>
      <c r="BC12" s="1">
        <v>103</v>
      </c>
      <c r="BD12" s="1">
        <v>93</v>
      </c>
      <c r="BE12" s="1">
        <v>111</v>
      </c>
      <c r="BF12" s="1">
        <v>102</v>
      </c>
      <c r="BG12" s="1">
        <v>97</v>
      </c>
      <c r="BH12" s="1">
        <v>110</v>
      </c>
      <c r="BI12" s="1">
        <v>87</v>
      </c>
      <c r="BJ12" s="1">
        <v>78</v>
      </c>
      <c r="BK12" s="1">
        <v>102</v>
      </c>
      <c r="BL12" s="1">
        <v>102</v>
      </c>
      <c r="BM12" s="1">
        <v>118</v>
      </c>
      <c r="BN12" s="1">
        <v>123</v>
      </c>
      <c r="BO12" s="40">
        <v>119</v>
      </c>
    </row>
    <row r="13" spans="1:67" ht="12" customHeight="1">
      <c r="A13" s="213"/>
      <c r="B13" s="338" t="s">
        <v>225</v>
      </c>
      <c r="C13" s="39">
        <v>63</v>
      </c>
      <c r="D13" s="1">
        <v>63</v>
      </c>
      <c r="E13" s="1">
        <v>87</v>
      </c>
      <c r="F13" s="1">
        <v>61</v>
      </c>
      <c r="G13" s="1">
        <v>128</v>
      </c>
      <c r="H13" s="1">
        <v>153</v>
      </c>
      <c r="I13" s="1">
        <v>197</v>
      </c>
      <c r="J13" s="1">
        <v>231</v>
      </c>
      <c r="K13" s="1">
        <v>267</v>
      </c>
      <c r="L13" s="1">
        <v>268</v>
      </c>
      <c r="M13" s="1">
        <v>277</v>
      </c>
      <c r="N13" s="1">
        <v>281</v>
      </c>
      <c r="O13" s="1">
        <v>295</v>
      </c>
      <c r="P13" s="1">
        <v>323</v>
      </c>
      <c r="Q13" s="1">
        <v>320</v>
      </c>
      <c r="R13" s="40">
        <v>275</v>
      </c>
      <c r="T13" s="338" t="s">
        <v>224</v>
      </c>
      <c r="U13" s="32">
        <v>36</v>
      </c>
      <c r="V13" s="2">
        <v>31</v>
      </c>
      <c r="W13" s="2">
        <v>27</v>
      </c>
      <c r="X13" s="2">
        <v>27</v>
      </c>
      <c r="Y13" s="2">
        <v>37</v>
      </c>
      <c r="Z13" s="2">
        <v>33</v>
      </c>
      <c r="AA13" s="2">
        <v>34</v>
      </c>
      <c r="AB13" s="2">
        <v>42</v>
      </c>
      <c r="AC13" s="2">
        <v>42</v>
      </c>
      <c r="AD13" s="2">
        <v>46</v>
      </c>
      <c r="AE13" s="2">
        <v>37</v>
      </c>
      <c r="AF13" s="2">
        <v>40</v>
      </c>
      <c r="AG13" s="2">
        <v>47</v>
      </c>
      <c r="AH13" s="2">
        <v>40</v>
      </c>
      <c r="AI13" s="2">
        <v>37</v>
      </c>
      <c r="AJ13" s="2">
        <v>52</v>
      </c>
      <c r="AK13" s="2">
        <v>64</v>
      </c>
      <c r="AL13" s="2">
        <v>54</v>
      </c>
      <c r="AM13" s="2">
        <v>46</v>
      </c>
      <c r="AN13" s="2">
        <v>49</v>
      </c>
      <c r="AO13" s="2">
        <v>46</v>
      </c>
      <c r="AP13" s="2">
        <v>57</v>
      </c>
      <c r="AQ13" s="2">
        <v>52</v>
      </c>
      <c r="AR13" s="2">
        <v>67</v>
      </c>
      <c r="AS13" s="2">
        <v>73</v>
      </c>
      <c r="AT13" s="2">
        <v>48</v>
      </c>
      <c r="AU13" s="2">
        <v>48</v>
      </c>
      <c r="AV13" s="2">
        <v>45</v>
      </c>
      <c r="AW13" s="2">
        <v>59</v>
      </c>
      <c r="AX13" s="2">
        <v>62</v>
      </c>
      <c r="AY13" s="2">
        <v>50</v>
      </c>
      <c r="AZ13" s="2">
        <v>67</v>
      </c>
      <c r="BA13" s="2">
        <v>60</v>
      </c>
      <c r="BB13" s="2">
        <v>61</v>
      </c>
      <c r="BC13" s="2">
        <v>56</v>
      </c>
      <c r="BD13" s="2">
        <v>77</v>
      </c>
      <c r="BE13" s="2">
        <v>88</v>
      </c>
      <c r="BF13" s="2">
        <v>69</v>
      </c>
      <c r="BG13" s="2">
        <v>74</v>
      </c>
      <c r="BH13" s="2">
        <v>69</v>
      </c>
      <c r="BI13" s="2">
        <v>73</v>
      </c>
      <c r="BJ13" s="2">
        <v>80</v>
      </c>
      <c r="BK13" s="2">
        <v>83</v>
      </c>
      <c r="BL13" s="2">
        <v>73</v>
      </c>
      <c r="BM13" s="2">
        <v>99</v>
      </c>
      <c r="BN13" s="2">
        <v>104</v>
      </c>
      <c r="BO13" s="33">
        <v>91</v>
      </c>
    </row>
    <row r="14" spans="1:67" ht="12" customHeight="1">
      <c r="A14" s="213"/>
      <c r="B14" s="338" t="s">
        <v>226</v>
      </c>
      <c r="C14" s="32">
        <v>139</v>
      </c>
      <c r="D14" s="2">
        <v>166</v>
      </c>
      <c r="E14" s="2">
        <v>174</v>
      </c>
      <c r="F14" s="2">
        <v>143</v>
      </c>
      <c r="G14" s="2">
        <v>192</v>
      </c>
      <c r="H14" s="2">
        <v>230</v>
      </c>
      <c r="I14" s="2">
        <v>266</v>
      </c>
      <c r="J14" s="2">
        <v>311</v>
      </c>
      <c r="K14" s="2">
        <v>356</v>
      </c>
      <c r="L14" s="2">
        <v>337</v>
      </c>
      <c r="M14" s="2">
        <v>340</v>
      </c>
      <c r="N14" s="2">
        <v>334</v>
      </c>
      <c r="O14" s="2">
        <v>367</v>
      </c>
      <c r="P14" s="2">
        <v>372</v>
      </c>
      <c r="Q14" s="2">
        <v>347</v>
      </c>
      <c r="R14" s="33">
        <v>297</v>
      </c>
      <c r="S14" s="219"/>
      <c r="T14" s="338" t="s">
        <v>225</v>
      </c>
      <c r="U14" s="39">
        <v>34</v>
      </c>
      <c r="V14" s="1">
        <v>30</v>
      </c>
      <c r="W14" s="1">
        <v>23</v>
      </c>
      <c r="X14" s="1">
        <v>41</v>
      </c>
      <c r="Y14" s="1">
        <v>37</v>
      </c>
      <c r="Z14" s="1">
        <v>46</v>
      </c>
      <c r="AA14" s="1">
        <v>36</v>
      </c>
      <c r="AB14" s="1">
        <v>34</v>
      </c>
      <c r="AC14" s="1">
        <v>50</v>
      </c>
      <c r="AD14" s="1">
        <v>57</v>
      </c>
      <c r="AE14" s="1">
        <v>43</v>
      </c>
      <c r="AF14" s="1">
        <v>47</v>
      </c>
      <c r="AG14" s="1">
        <v>69</v>
      </c>
      <c r="AH14" s="1">
        <v>45</v>
      </c>
      <c r="AI14" s="1">
        <v>55</v>
      </c>
      <c r="AJ14" s="1">
        <v>62</v>
      </c>
      <c r="AK14" s="1">
        <v>67</v>
      </c>
      <c r="AL14" s="1">
        <v>63</v>
      </c>
      <c r="AM14" s="1">
        <v>66</v>
      </c>
      <c r="AN14" s="1">
        <v>71</v>
      </c>
      <c r="AO14" s="1">
        <v>73</v>
      </c>
      <c r="AP14" s="1">
        <v>62</v>
      </c>
      <c r="AQ14" s="1">
        <v>64</v>
      </c>
      <c r="AR14" s="1">
        <v>69</v>
      </c>
      <c r="AS14" s="1">
        <v>87</v>
      </c>
      <c r="AT14" s="1">
        <v>70</v>
      </c>
      <c r="AU14" s="1">
        <v>59</v>
      </c>
      <c r="AV14" s="1">
        <v>61</v>
      </c>
      <c r="AW14" s="1">
        <v>60</v>
      </c>
      <c r="AX14" s="1">
        <v>89</v>
      </c>
      <c r="AY14" s="1">
        <v>65</v>
      </c>
      <c r="AZ14" s="1">
        <v>67</v>
      </c>
      <c r="BA14" s="1">
        <v>79</v>
      </c>
      <c r="BB14" s="1">
        <v>63</v>
      </c>
      <c r="BC14" s="1">
        <v>67</v>
      </c>
      <c r="BD14" s="1">
        <v>86</v>
      </c>
      <c r="BE14" s="1">
        <v>89</v>
      </c>
      <c r="BF14" s="1">
        <v>78</v>
      </c>
      <c r="BG14" s="1">
        <v>72</v>
      </c>
      <c r="BH14" s="1">
        <v>84</v>
      </c>
      <c r="BI14" s="1">
        <v>87</v>
      </c>
      <c r="BJ14" s="1">
        <v>68</v>
      </c>
      <c r="BK14" s="1">
        <v>69</v>
      </c>
      <c r="BL14" s="1">
        <v>96</v>
      </c>
      <c r="BM14" s="1">
        <v>99</v>
      </c>
      <c r="BN14" s="1">
        <v>90</v>
      </c>
      <c r="BO14" s="40">
        <v>86</v>
      </c>
    </row>
    <row r="15" spans="1:67" ht="12" customHeight="1">
      <c r="A15" s="213"/>
      <c r="B15" s="338" t="s">
        <v>227</v>
      </c>
      <c r="C15" s="39">
        <v>85</v>
      </c>
      <c r="D15" s="1">
        <v>107</v>
      </c>
      <c r="E15" s="1">
        <v>107</v>
      </c>
      <c r="F15" s="1">
        <v>114</v>
      </c>
      <c r="G15" s="1">
        <v>139</v>
      </c>
      <c r="H15" s="1">
        <v>164</v>
      </c>
      <c r="I15" s="1">
        <v>203</v>
      </c>
      <c r="J15" s="1">
        <v>257</v>
      </c>
      <c r="K15" s="1">
        <v>268</v>
      </c>
      <c r="L15" s="1">
        <v>279</v>
      </c>
      <c r="M15" s="1">
        <v>241</v>
      </c>
      <c r="N15" s="1">
        <v>288</v>
      </c>
      <c r="O15" s="1">
        <v>325</v>
      </c>
      <c r="P15" s="1">
        <v>323</v>
      </c>
      <c r="Q15" s="1">
        <v>295</v>
      </c>
      <c r="R15" s="40">
        <v>265</v>
      </c>
      <c r="T15" s="338" t="s">
        <v>226</v>
      </c>
      <c r="U15" s="32">
        <v>50</v>
      </c>
      <c r="V15" s="2">
        <v>49</v>
      </c>
      <c r="W15" s="2">
        <v>40</v>
      </c>
      <c r="X15" s="2">
        <v>53</v>
      </c>
      <c r="Y15" s="2">
        <v>50</v>
      </c>
      <c r="Z15" s="2">
        <v>61</v>
      </c>
      <c r="AA15" s="2">
        <v>58</v>
      </c>
      <c r="AB15" s="2">
        <v>61</v>
      </c>
      <c r="AC15" s="2">
        <v>79</v>
      </c>
      <c r="AD15" s="2">
        <v>58</v>
      </c>
      <c r="AE15" s="2">
        <v>75</v>
      </c>
      <c r="AF15" s="2">
        <v>54</v>
      </c>
      <c r="AG15" s="2">
        <v>77</v>
      </c>
      <c r="AH15" s="2">
        <v>76</v>
      </c>
      <c r="AI15" s="2">
        <v>76</v>
      </c>
      <c r="AJ15" s="2">
        <v>82</v>
      </c>
      <c r="AK15" s="2">
        <v>86</v>
      </c>
      <c r="AL15" s="2">
        <v>88</v>
      </c>
      <c r="AM15" s="2">
        <v>78</v>
      </c>
      <c r="AN15" s="2">
        <v>104</v>
      </c>
      <c r="AO15" s="2">
        <v>96</v>
      </c>
      <c r="AP15" s="2">
        <v>74</v>
      </c>
      <c r="AQ15" s="2">
        <v>84</v>
      </c>
      <c r="AR15" s="2">
        <v>83</v>
      </c>
      <c r="AS15" s="2">
        <v>100</v>
      </c>
      <c r="AT15" s="2">
        <v>81</v>
      </c>
      <c r="AU15" s="2">
        <v>78</v>
      </c>
      <c r="AV15" s="2">
        <v>81</v>
      </c>
      <c r="AW15" s="2">
        <v>96</v>
      </c>
      <c r="AX15" s="2">
        <v>79</v>
      </c>
      <c r="AY15" s="2">
        <v>81</v>
      </c>
      <c r="AZ15" s="2">
        <v>78</v>
      </c>
      <c r="BA15" s="2">
        <v>103</v>
      </c>
      <c r="BB15" s="2">
        <v>91</v>
      </c>
      <c r="BC15" s="2">
        <v>88</v>
      </c>
      <c r="BD15" s="2">
        <v>85</v>
      </c>
      <c r="BE15" s="2">
        <v>107</v>
      </c>
      <c r="BF15" s="2">
        <v>96</v>
      </c>
      <c r="BG15" s="2">
        <v>81</v>
      </c>
      <c r="BH15" s="2">
        <v>88</v>
      </c>
      <c r="BI15" s="2">
        <v>96</v>
      </c>
      <c r="BJ15" s="2">
        <v>73</v>
      </c>
      <c r="BK15" s="2">
        <v>93</v>
      </c>
      <c r="BL15" s="2">
        <v>85</v>
      </c>
      <c r="BM15" s="2">
        <v>115</v>
      </c>
      <c r="BN15" s="2">
        <v>104</v>
      </c>
      <c r="BO15" s="33">
        <v>78</v>
      </c>
    </row>
    <row r="16" spans="1:67" ht="12" customHeight="1">
      <c r="A16" s="213"/>
      <c r="B16" s="338" t="s">
        <v>228</v>
      </c>
      <c r="C16" s="32">
        <v>75</v>
      </c>
      <c r="D16" s="2">
        <v>112</v>
      </c>
      <c r="E16" s="2">
        <v>138</v>
      </c>
      <c r="F16" s="2">
        <v>129</v>
      </c>
      <c r="G16" s="2">
        <v>144</v>
      </c>
      <c r="H16" s="2">
        <v>179</v>
      </c>
      <c r="I16" s="2">
        <v>217</v>
      </c>
      <c r="J16" s="2">
        <v>220</v>
      </c>
      <c r="K16" s="2">
        <v>289</v>
      </c>
      <c r="L16" s="2">
        <v>312</v>
      </c>
      <c r="M16" s="2">
        <v>270</v>
      </c>
      <c r="N16" s="2">
        <v>340</v>
      </c>
      <c r="O16" s="2">
        <v>305</v>
      </c>
      <c r="P16" s="2">
        <v>375</v>
      </c>
      <c r="Q16" s="2">
        <v>330</v>
      </c>
      <c r="R16" s="33">
        <v>303</v>
      </c>
      <c r="T16" s="338" t="s">
        <v>227</v>
      </c>
      <c r="U16" s="39">
        <v>38</v>
      </c>
      <c r="V16" s="1">
        <v>28</v>
      </c>
      <c r="W16" s="1">
        <v>36</v>
      </c>
      <c r="X16" s="1">
        <v>37</v>
      </c>
      <c r="Y16" s="1">
        <v>44</v>
      </c>
      <c r="Z16" s="1">
        <v>36</v>
      </c>
      <c r="AA16" s="1">
        <v>46</v>
      </c>
      <c r="AB16" s="1">
        <v>38</v>
      </c>
      <c r="AC16" s="1">
        <v>56</v>
      </c>
      <c r="AD16" s="1">
        <v>41</v>
      </c>
      <c r="AE16" s="1">
        <v>44</v>
      </c>
      <c r="AF16" s="1">
        <v>62</v>
      </c>
      <c r="AG16" s="1">
        <v>66</v>
      </c>
      <c r="AH16" s="1">
        <v>56</v>
      </c>
      <c r="AI16" s="1">
        <v>63</v>
      </c>
      <c r="AJ16" s="1">
        <v>72</v>
      </c>
      <c r="AK16" s="1">
        <v>79</v>
      </c>
      <c r="AL16" s="1">
        <v>70</v>
      </c>
      <c r="AM16" s="1">
        <v>67</v>
      </c>
      <c r="AN16" s="1">
        <v>52</v>
      </c>
      <c r="AO16" s="1">
        <v>76</v>
      </c>
      <c r="AP16" s="1">
        <v>69</v>
      </c>
      <c r="AQ16" s="1">
        <v>81</v>
      </c>
      <c r="AR16" s="1">
        <v>53</v>
      </c>
      <c r="AS16" s="1">
        <v>66</v>
      </c>
      <c r="AT16" s="1">
        <v>64</v>
      </c>
      <c r="AU16" s="1">
        <v>58</v>
      </c>
      <c r="AV16" s="1">
        <v>53</v>
      </c>
      <c r="AW16" s="1">
        <v>77</v>
      </c>
      <c r="AX16" s="1">
        <v>70</v>
      </c>
      <c r="AY16" s="1">
        <v>68</v>
      </c>
      <c r="AZ16" s="1">
        <v>73</v>
      </c>
      <c r="BA16" s="1">
        <v>96</v>
      </c>
      <c r="BB16" s="1">
        <v>80</v>
      </c>
      <c r="BC16" s="1">
        <v>58</v>
      </c>
      <c r="BD16" s="1">
        <v>91</v>
      </c>
      <c r="BE16" s="1">
        <v>96</v>
      </c>
      <c r="BF16" s="1">
        <v>87</v>
      </c>
      <c r="BG16" s="1">
        <v>69</v>
      </c>
      <c r="BH16" s="1">
        <v>71</v>
      </c>
      <c r="BI16" s="1">
        <v>85</v>
      </c>
      <c r="BJ16" s="1">
        <v>66</v>
      </c>
      <c r="BK16" s="1">
        <v>66</v>
      </c>
      <c r="BL16" s="1">
        <v>78</v>
      </c>
      <c r="BM16" s="1">
        <v>102</v>
      </c>
      <c r="BN16" s="1">
        <v>87</v>
      </c>
      <c r="BO16" s="40">
        <v>76</v>
      </c>
    </row>
    <row r="17" spans="1:67" ht="12" customHeight="1">
      <c r="A17" s="213"/>
      <c r="B17" s="338" t="s">
        <v>114</v>
      </c>
      <c r="C17" s="44">
        <v>836</v>
      </c>
      <c r="D17" s="45">
        <v>1186</v>
      </c>
      <c r="E17" s="45">
        <v>1287</v>
      </c>
      <c r="F17" s="45">
        <v>1336</v>
      </c>
      <c r="G17" s="45">
        <v>1602</v>
      </c>
      <c r="H17" s="45">
        <v>2013</v>
      </c>
      <c r="I17" s="45">
        <v>2332</v>
      </c>
      <c r="J17" s="45">
        <v>2818</v>
      </c>
      <c r="K17" s="45">
        <v>3154</v>
      </c>
      <c r="L17" s="45">
        <v>3414</v>
      </c>
      <c r="M17" s="45">
        <v>3042</v>
      </c>
      <c r="N17" s="45">
        <v>3235</v>
      </c>
      <c r="O17" s="45">
        <v>3288</v>
      </c>
      <c r="P17" s="45">
        <v>3662</v>
      </c>
      <c r="Q17" s="45">
        <v>3566</v>
      </c>
      <c r="R17" s="46">
        <v>3270</v>
      </c>
      <c r="T17" s="338" t="s">
        <v>228</v>
      </c>
      <c r="U17" s="32">
        <v>26</v>
      </c>
      <c r="V17" s="2">
        <v>38</v>
      </c>
      <c r="W17" s="2">
        <v>42</v>
      </c>
      <c r="X17" s="2">
        <v>38</v>
      </c>
      <c r="Y17" s="2">
        <v>44</v>
      </c>
      <c r="Z17" s="2">
        <v>39</v>
      </c>
      <c r="AA17" s="2">
        <v>54</v>
      </c>
      <c r="AB17" s="2">
        <v>42</v>
      </c>
      <c r="AC17" s="2">
        <v>51</v>
      </c>
      <c r="AD17" s="2">
        <v>60</v>
      </c>
      <c r="AE17" s="2">
        <v>59</v>
      </c>
      <c r="AF17" s="2">
        <v>47</v>
      </c>
      <c r="AG17" s="2">
        <v>50</v>
      </c>
      <c r="AH17" s="2">
        <v>69</v>
      </c>
      <c r="AI17" s="2">
        <v>56</v>
      </c>
      <c r="AJ17" s="2">
        <v>45</v>
      </c>
      <c r="AK17" s="2">
        <v>77</v>
      </c>
      <c r="AL17" s="2">
        <v>60</v>
      </c>
      <c r="AM17" s="2">
        <v>68</v>
      </c>
      <c r="AN17" s="2">
        <v>84</v>
      </c>
      <c r="AO17" s="2">
        <v>96</v>
      </c>
      <c r="AP17" s="2">
        <v>61</v>
      </c>
      <c r="AQ17" s="2">
        <v>78</v>
      </c>
      <c r="AR17" s="2">
        <v>77</v>
      </c>
      <c r="AS17" s="2">
        <v>85</v>
      </c>
      <c r="AT17" s="2">
        <v>60</v>
      </c>
      <c r="AU17" s="2">
        <v>63</v>
      </c>
      <c r="AV17" s="2">
        <v>62</v>
      </c>
      <c r="AW17" s="2">
        <v>95</v>
      </c>
      <c r="AX17" s="2">
        <v>93</v>
      </c>
      <c r="AY17" s="2">
        <v>82</v>
      </c>
      <c r="AZ17" s="2">
        <v>70</v>
      </c>
      <c r="BA17" s="2">
        <v>76</v>
      </c>
      <c r="BB17" s="2">
        <v>72</v>
      </c>
      <c r="BC17" s="2">
        <v>76</v>
      </c>
      <c r="BD17" s="2">
        <v>81</v>
      </c>
      <c r="BE17" s="2">
        <v>101</v>
      </c>
      <c r="BF17" s="2">
        <v>88</v>
      </c>
      <c r="BG17" s="2">
        <v>93</v>
      </c>
      <c r="BH17" s="2">
        <v>93</v>
      </c>
      <c r="BI17" s="2">
        <v>94</v>
      </c>
      <c r="BJ17" s="2">
        <v>69</v>
      </c>
      <c r="BK17" s="2">
        <v>80</v>
      </c>
      <c r="BL17" s="2">
        <v>87</v>
      </c>
      <c r="BM17" s="2">
        <v>113</v>
      </c>
      <c r="BN17" s="2">
        <v>116</v>
      </c>
      <c r="BO17" s="33">
        <v>74</v>
      </c>
    </row>
    <row r="18" spans="1:67" ht="12" customHeight="1">
      <c r="B18" s="211" t="s">
        <v>76</v>
      </c>
      <c r="C18" s="1"/>
      <c r="D18" s="1"/>
      <c r="E18" s="1"/>
      <c r="F18" s="1"/>
      <c r="G18" s="1"/>
      <c r="H18" s="1"/>
      <c r="I18" s="1"/>
      <c r="J18" s="1"/>
      <c r="K18" s="1"/>
      <c r="L18" s="1"/>
      <c r="M18" s="1"/>
      <c r="N18" s="1"/>
      <c r="O18" s="1"/>
      <c r="P18" s="1"/>
      <c r="Q18" s="1"/>
      <c r="R18" s="1"/>
      <c r="T18" s="338" t="s">
        <v>114</v>
      </c>
      <c r="U18" s="44">
        <v>409</v>
      </c>
      <c r="V18" s="45">
        <v>377</v>
      </c>
      <c r="W18" s="45">
        <v>398</v>
      </c>
      <c r="X18" s="45">
        <v>418</v>
      </c>
      <c r="Y18" s="45">
        <v>564</v>
      </c>
      <c r="Z18" s="45">
        <v>466</v>
      </c>
      <c r="AA18" s="45">
        <v>480</v>
      </c>
      <c r="AB18" s="45">
        <v>503</v>
      </c>
      <c r="AC18" s="45">
        <v>657</v>
      </c>
      <c r="AD18" s="45">
        <v>589</v>
      </c>
      <c r="AE18" s="45">
        <v>538</v>
      </c>
      <c r="AF18" s="45">
        <v>548</v>
      </c>
      <c r="AG18" s="45">
        <v>712</v>
      </c>
      <c r="AH18" s="45">
        <v>652</v>
      </c>
      <c r="AI18" s="45">
        <v>731</v>
      </c>
      <c r="AJ18" s="45">
        <v>723</v>
      </c>
      <c r="AK18" s="45">
        <v>814</v>
      </c>
      <c r="AL18" s="45">
        <v>778</v>
      </c>
      <c r="AM18" s="45">
        <v>795</v>
      </c>
      <c r="AN18" s="45">
        <v>767</v>
      </c>
      <c r="AO18" s="45">
        <v>921</v>
      </c>
      <c r="AP18" s="45">
        <v>869</v>
      </c>
      <c r="AQ18" s="45">
        <v>810</v>
      </c>
      <c r="AR18" s="45">
        <v>814</v>
      </c>
      <c r="AS18" s="45">
        <v>898</v>
      </c>
      <c r="AT18" s="45">
        <v>747</v>
      </c>
      <c r="AU18" s="45">
        <v>708</v>
      </c>
      <c r="AV18" s="45">
        <v>689</v>
      </c>
      <c r="AW18" s="45">
        <v>896</v>
      </c>
      <c r="AX18" s="45">
        <v>779</v>
      </c>
      <c r="AY18" s="45">
        <v>788</v>
      </c>
      <c r="AZ18" s="45">
        <v>772</v>
      </c>
      <c r="BA18" s="45">
        <v>884</v>
      </c>
      <c r="BB18" s="45">
        <v>758</v>
      </c>
      <c r="BC18" s="45">
        <v>773</v>
      </c>
      <c r="BD18" s="45">
        <v>873</v>
      </c>
      <c r="BE18" s="45">
        <v>999</v>
      </c>
      <c r="BF18" s="45">
        <v>874</v>
      </c>
      <c r="BG18" s="45">
        <v>881</v>
      </c>
      <c r="BH18" s="45">
        <v>908</v>
      </c>
      <c r="BI18" s="45">
        <v>990</v>
      </c>
      <c r="BJ18" s="45">
        <v>802</v>
      </c>
      <c r="BK18" s="45">
        <v>823</v>
      </c>
      <c r="BL18" s="45">
        <v>951</v>
      </c>
      <c r="BM18" s="45">
        <v>1182</v>
      </c>
      <c r="BN18" s="45">
        <v>1029</v>
      </c>
      <c r="BO18" s="46">
        <v>1059</v>
      </c>
    </row>
    <row r="19" spans="1:67" ht="12" customHeight="1">
      <c r="B19" s="211" t="s">
        <v>229</v>
      </c>
      <c r="T19" s="211" t="s">
        <v>230</v>
      </c>
      <c r="U19" s="213"/>
      <c r="V19" s="213"/>
      <c r="W19" s="213"/>
      <c r="X19" s="213"/>
      <c r="Y19" s="213"/>
      <c r="Z19" s="213"/>
      <c r="AA19" s="213"/>
      <c r="AB19" s="213"/>
      <c r="AC19" s="213"/>
      <c r="AD19" s="213"/>
      <c r="AE19" s="213"/>
      <c r="AF19" s="213"/>
      <c r="AG19" s="213"/>
      <c r="AH19" s="213"/>
    </row>
    <row r="20" spans="1:67" ht="12" customHeight="1">
      <c r="B20" s="211" t="s">
        <v>231</v>
      </c>
      <c r="T20" s="213"/>
      <c r="U20" s="213"/>
      <c r="V20" s="213"/>
      <c r="W20" s="213"/>
      <c r="X20" s="213"/>
      <c r="Y20" s="213"/>
      <c r="Z20" s="213"/>
      <c r="AA20" s="213"/>
      <c r="AB20" s="213"/>
      <c r="AC20" s="213"/>
      <c r="AD20" s="213"/>
      <c r="AE20" s="213"/>
      <c r="AF20" s="213"/>
      <c r="AG20" s="213"/>
      <c r="AH20" s="213"/>
    </row>
    <row r="21" spans="1:67" ht="12" customHeight="1">
      <c r="B21" s="211"/>
      <c r="T21" s="213"/>
      <c r="U21" s="213"/>
      <c r="V21" s="213"/>
      <c r="W21" s="213"/>
      <c r="X21" s="213"/>
      <c r="Y21" s="213"/>
      <c r="Z21" s="213"/>
      <c r="AA21" s="213"/>
      <c r="AB21" s="213"/>
      <c r="AC21" s="213"/>
      <c r="AD21" s="213"/>
      <c r="AE21" s="213"/>
      <c r="AF21" s="213"/>
      <c r="AG21" s="213"/>
      <c r="AH21" s="213"/>
    </row>
    <row r="22" spans="1:67" ht="12" customHeight="1">
      <c r="T22" s="213"/>
      <c r="U22" s="213"/>
      <c r="V22" s="213"/>
      <c r="W22" s="213"/>
      <c r="X22" s="213"/>
      <c r="Y22" s="213"/>
      <c r="Z22" s="213"/>
      <c r="AA22" s="213"/>
      <c r="AB22" s="213"/>
      <c r="AC22" s="213"/>
      <c r="AD22" s="213"/>
      <c r="AE22" s="213"/>
      <c r="AF22" s="213"/>
      <c r="AG22" s="213"/>
      <c r="AH22" s="213"/>
    </row>
    <row r="23" spans="1:67" ht="12" customHeight="1">
      <c r="T23" s="213"/>
      <c r="U23" s="213"/>
      <c r="V23" s="213"/>
      <c r="W23" s="213"/>
      <c r="X23" s="213"/>
      <c r="Y23" s="213"/>
      <c r="Z23" s="213"/>
      <c r="AA23" s="213"/>
      <c r="AB23" s="213"/>
      <c r="AC23" s="213"/>
      <c r="AD23" s="213"/>
      <c r="AE23" s="213"/>
      <c r="AF23" s="213"/>
      <c r="AG23" s="213"/>
      <c r="AH23" s="213"/>
    </row>
    <row r="24" spans="1:67" s="213" customFormat="1" ht="12" customHeight="1">
      <c r="A24" s="223"/>
      <c r="AI24" s="223"/>
      <c r="AJ24" s="223"/>
      <c r="AK24" s="223"/>
      <c r="AL24" s="223"/>
      <c r="AM24" s="223"/>
      <c r="AN24" s="223"/>
      <c r="AO24" s="223"/>
      <c r="AP24" s="223"/>
      <c r="AQ24" s="223"/>
      <c r="AR24" s="223"/>
      <c r="AS24" s="223"/>
      <c r="AT24" s="223"/>
      <c r="AU24" s="223"/>
      <c r="AV24" s="223"/>
      <c r="AW24" s="223"/>
      <c r="AX24" s="223"/>
      <c r="AY24" s="223"/>
      <c r="AZ24" s="223"/>
      <c r="BA24" s="223"/>
      <c r="BB24" s="223"/>
      <c r="BC24" s="223"/>
      <c r="BD24" s="223"/>
      <c r="BE24" s="223"/>
      <c r="BF24" s="223"/>
      <c r="BG24" s="223"/>
      <c r="BH24" s="223"/>
      <c r="BI24" s="223"/>
      <c r="BJ24" s="223"/>
      <c r="BK24" s="223"/>
      <c r="BL24" s="223"/>
    </row>
    <row r="25" spans="1:67" s="213" customFormat="1" ht="12" customHeight="1">
      <c r="A25" s="223"/>
      <c r="AI25" s="223"/>
      <c r="AJ25" s="223"/>
      <c r="AK25" s="223"/>
      <c r="AL25" s="223"/>
      <c r="AM25" s="223"/>
      <c r="AN25" s="223"/>
      <c r="AO25" s="223"/>
      <c r="AP25" s="223"/>
      <c r="AQ25" s="223"/>
      <c r="AR25" s="223"/>
      <c r="AS25" s="223"/>
      <c r="AT25" s="223"/>
      <c r="AU25" s="223"/>
      <c r="AV25" s="223"/>
      <c r="AW25" s="223"/>
      <c r="AX25" s="223"/>
      <c r="AY25" s="223"/>
      <c r="AZ25" s="223"/>
      <c r="BA25" s="223"/>
      <c r="BB25" s="223"/>
      <c r="BC25" s="223"/>
      <c r="BD25" s="223"/>
      <c r="BE25" s="223"/>
      <c r="BF25" s="223"/>
      <c r="BG25" s="223"/>
      <c r="BH25" s="223"/>
      <c r="BI25" s="223"/>
      <c r="BJ25" s="223"/>
      <c r="BK25" s="223"/>
      <c r="BL25" s="223"/>
    </row>
    <row r="26" spans="1:67" s="213" customFormat="1" ht="12" customHeight="1">
      <c r="A26" s="223"/>
      <c r="AI26" s="223"/>
      <c r="AJ26" s="223"/>
      <c r="AK26" s="223"/>
      <c r="AL26" s="223"/>
      <c r="AM26" s="223"/>
      <c r="AN26" s="223"/>
      <c r="AO26" s="223"/>
      <c r="AP26" s="223"/>
      <c r="AQ26" s="223"/>
      <c r="AR26" s="223"/>
      <c r="AS26" s="223"/>
      <c r="AT26" s="223"/>
      <c r="AU26" s="223"/>
      <c r="AV26" s="223"/>
      <c r="AW26" s="223"/>
      <c r="AX26" s="223"/>
      <c r="AY26" s="223"/>
      <c r="AZ26" s="223"/>
      <c r="BA26" s="223"/>
      <c r="BB26" s="223"/>
      <c r="BC26" s="223"/>
      <c r="BD26" s="223"/>
      <c r="BE26" s="223"/>
      <c r="BF26" s="223"/>
      <c r="BG26" s="223"/>
      <c r="BH26" s="223"/>
      <c r="BI26" s="223"/>
      <c r="BJ26" s="223"/>
      <c r="BK26" s="223"/>
      <c r="BL26" s="223"/>
    </row>
    <row r="27" spans="1:67" s="213" customFormat="1" ht="12" customHeight="1">
      <c r="A27" s="223"/>
      <c r="AI27" s="223"/>
      <c r="AJ27" s="223"/>
      <c r="AK27" s="223"/>
      <c r="AL27" s="223"/>
      <c r="AM27" s="223"/>
      <c r="AN27" s="223"/>
      <c r="AO27" s="223"/>
      <c r="AP27" s="223"/>
      <c r="AQ27" s="223"/>
      <c r="AR27" s="223"/>
      <c r="AS27" s="223"/>
      <c r="AT27" s="223"/>
      <c r="AU27" s="223"/>
      <c r="AV27" s="223"/>
      <c r="AW27" s="223"/>
      <c r="AX27" s="223"/>
      <c r="AY27" s="223"/>
      <c r="AZ27" s="223"/>
      <c r="BA27" s="223"/>
      <c r="BB27" s="223"/>
      <c r="BC27" s="223"/>
      <c r="BD27" s="223"/>
      <c r="BE27" s="223"/>
      <c r="BF27" s="223"/>
      <c r="BG27" s="223"/>
      <c r="BH27" s="223"/>
      <c r="BI27" s="223"/>
      <c r="BJ27" s="223"/>
      <c r="BK27" s="223"/>
      <c r="BL27" s="223"/>
    </row>
    <row r="28" spans="1:67" s="213" customFormat="1" ht="12" customHeight="1">
      <c r="A28" s="223"/>
      <c r="AI28" s="223"/>
      <c r="AJ28" s="223"/>
      <c r="AK28" s="223"/>
      <c r="AL28" s="223"/>
      <c r="AM28" s="223"/>
      <c r="AN28" s="223"/>
      <c r="AO28" s="223"/>
      <c r="AP28" s="223"/>
      <c r="AQ28" s="223"/>
      <c r="AR28" s="223"/>
      <c r="AS28" s="223"/>
      <c r="AT28" s="223"/>
      <c r="AU28" s="223"/>
      <c r="AV28" s="223"/>
      <c r="AW28" s="223"/>
      <c r="AX28" s="223"/>
      <c r="AY28" s="223"/>
      <c r="AZ28" s="223"/>
      <c r="BA28" s="223"/>
      <c r="BB28" s="223"/>
      <c r="BC28" s="223"/>
      <c r="BD28" s="223"/>
      <c r="BE28" s="223"/>
      <c r="BF28" s="223"/>
      <c r="BG28" s="223"/>
      <c r="BH28" s="223"/>
      <c r="BI28" s="223"/>
      <c r="BJ28" s="223"/>
      <c r="BK28" s="223"/>
      <c r="BL28" s="223"/>
    </row>
    <row r="29" spans="1:67" s="213" customFormat="1" ht="12" customHeight="1">
      <c r="A29" s="223"/>
      <c r="AI29" s="223"/>
      <c r="AJ29" s="223"/>
      <c r="AK29" s="223"/>
      <c r="AL29" s="223"/>
      <c r="AM29" s="223"/>
      <c r="AN29" s="223"/>
      <c r="AO29" s="223"/>
      <c r="AP29" s="223"/>
      <c r="AQ29" s="223"/>
      <c r="AR29" s="223"/>
      <c r="AS29" s="223"/>
      <c r="AT29" s="223"/>
      <c r="AU29" s="223"/>
      <c r="AV29" s="223"/>
      <c r="AW29" s="223"/>
      <c r="AX29" s="223"/>
      <c r="AY29" s="223"/>
      <c r="AZ29" s="223"/>
      <c r="BA29" s="223"/>
      <c r="BB29" s="223"/>
      <c r="BC29" s="223"/>
      <c r="BD29" s="223"/>
      <c r="BE29" s="223"/>
      <c r="BF29" s="223"/>
      <c r="BG29" s="223"/>
      <c r="BH29" s="223"/>
      <c r="BI29" s="223"/>
      <c r="BJ29" s="223"/>
      <c r="BK29" s="223"/>
      <c r="BL29" s="223"/>
    </row>
    <row r="30" spans="1:67" s="213" customFormat="1" ht="12" customHeight="1">
      <c r="A30" s="223"/>
      <c r="AI30" s="223"/>
      <c r="AJ30" s="223"/>
      <c r="AK30" s="223"/>
      <c r="AL30" s="223"/>
      <c r="AM30" s="223"/>
      <c r="AN30" s="223"/>
      <c r="AO30" s="223"/>
      <c r="AP30" s="223"/>
      <c r="AQ30" s="223"/>
      <c r="AR30" s="223"/>
      <c r="AS30" s="223"/>
      <c r="AT30" s="223"/>
      <c r="AU30" s="223"/>
      <c r="AV30" s="223"/>
      <c r="AW30" s="223"/>
      <c r="AX30" s="223"/>
      <c r="AY30" s="223"/>
      <c r="AZ30" s="223"/>
      <c r="BA30" s="223"/>
      <c r="BB30" s="223"/>
      <c r="BC30" s="223"/>
      <c r="BD30" s="223"/>
      <c r="BE30" s="223"/>
      <c r="BF30" s="223"/>
      <c r="BG30" s="223"/>
      <c r="BH30" s="223"/>
      <c r="BI30" s="223"/>
      <c r="BJ30" s="223"/>
      <c r="BK30" s="223"/>
      <c r="BL30" s="223"/>
    </row>
    <row r="31" spans="1:67" s="213" customFormat="1" ht="12" customHeight="1">
      <c r="A31" s="223"/>
      <c r="AI31" s="223"/>
      <c r="AJ31" s="223"/>
      <c r="AK31" s="223"/>
      <c r="AL31" s="223"/>
      <c r="AM31" s="223"/>
      <c r="AN31" s="223"/>
      <c r="AO31" s="223"/>
      <c r="AP31" s="223"/>
      <c r="AQ31" s="223"/>
      <c r="AR31" s="223"/>
      <c r="AS31" s="223"/>
      <c r="AT31" s="223"/>
      <c r="AU31" s="223"/>
      <c r="AV31" s="223"/>
      <c r="AW31" s="223"/>
      <c r="AX31" s="223"/>
      <c r="AY31" s="223"/>
      <c r="AZ31" s="223"/>
      <c r="BA31" s="223"/>
      <c r="BB31" s="223"/>
      <c r="BC31" s="223"/>
      <c r="BD31" s="223"/>
      <c r="BE31" s="223"/>
      <c r="BF31" s="223"/>
      <c r="BG31" s="223"/>
      <c r="BH31" s="223"/>
      <c r="BI31" s="223"/>
      <c r="BJ31" s="223"/>
      <c r="BK31" s="223"/>
      <c r="BL31" s="223"/>
    </row>
    <row r="32" spans="1:67" s="213" customFormat="1" ht="12" customHeight="1">
      <c r="A32" s="223"/>
      <c r="AI32" s="223"/>
      <c r="AJ32" s="223"/>
      <c r="AK32" s="223"/>
      <c r="AL32" s="223"/>
      <c r="AM32" s="223"/>
      <c r="AN32" s="223"/>
      <c r="AO32" s="223"/>
      <c r="AP32" s="223"/>
      <c r="AQ32" s="223"/>
      <c r="AR32" s="223"/>
      <c r="AS32" s="223"/>
      <c r="AT32" s="223"/>
      <c r="AU32" s="223"/>
      <c r="AV32" s="223"/>
      <c r="AW32" s="223"/>
      <c r="AX32" s="223"/>
      <c r="AY32" s="223"/>
      <c r="AZ32" s="223"/>
      <c r="BA32" s="223"/>
      <c r="BB32" s="223"/>
      <c r="BC32" s="223"/>
      <c r="BD32" s="223"/>
      <c r="BE32" s="223"/>
      <c r="BF32" s="223"/>
      <c r="BG32" s="223"/>
      <c r="BH32" s="223"/>
      <c r="BI32" s="223"/>
      <c r="BJ32" s="223"/>
      <c r="BK32" s="223"/>
      <c r="BL32" s="223"/>
    </row>
    <row r="33" spans="1:66" s="213" customFormat="1" ht="12" customHeight="1">
      <c r="A33" s="223"/>
      <c r="AI33" s="223"/>
      <c r="AJ33" s="223"/>
      <c r="AK33" s="223"/>
      <c r="AL33" s="223"/>
      <c r="AM33" s="223"/>
      <c r="AN33" s="223"/>
      <c r="AO33" s="223"/>
      <c r="AP33" s="223"/>
      <c r="AQ33" s="223"/>
      <c r="AR33" s="223"/>
      <c r="AS33" s="223"/>
      <c r="AT33" s="223"/>
      <c r="AU33" s="223"/>
      <c r="AV33" s="223"/>
      <c r="AW33" s="223"/>
      <c r="AX33" s="223"/>
      <c r="AY33" s="223"/>
      <c r="AZ33" s="223"/>
      <c r="BA33" s="223"/>
      <c r="BB33" s="223"/>
      <c r="BC33" s="223"/>
      <c r="BD33" s="223"/>
      <c r="BE33" s="223"/>
      <c r="BF33" s="223"/>
      <c r="BG33" s="223"/>
      <c r="BH33" s="223"/>
      <c r="BI33" s="223"/>
      <c r="BJ33" s="223"/>
      <c r="BK33" s="223"/>
      <c r="BL33" s="223"/>
    </row>
    <row r="34" spans="1:66" s="213" customFormat="1" ht="12" customHeight="1">
      <c r="A34" s="223"/>
      <c r="AI34" s="223"/>
      <c r="AJ34" s="223"/>
      <c r="AK34" s="223"/>
      <c r="AL34" s="223"/>
      <c r="AM34" s="223"/>
      <c r="AN34" s="223"/>
      <c r="AO34" s="223"/>
      <c r="AP34" s="223"/>
      <c r="AQ34" s="223"/>
      <c r="AR34" s="223"/>
      <c r="AS34" s="223"/>
      <c r="AT34" s="223"/>
      <c r="AU34" s="223"/>
      <c r="AV34" s="223"/>
      <c r="AW34" s="223"/>
      <c r="AX34" s="223"/>
      <c r="AY34" s="223"/>
      <c r="AZ34" s="223"/>
      <c r="BA34" s="223"/>
      <c r="BB34" s="223"/>
      <c r="BC34" s="223"/>
      <c r="BD34" s="223"/>
      <c r="BE34" s="223"/>
      <c r="BF34" s="223"/>
      <c r="BG34" s="223"/>
      <c r="BH34" s="223"/>
      <c r="BI34" s="223"/>
      <c r="BJ34" s="223"/>
      <c r="BK34" s="223"/>
      <c r="BL34" s="223"/>
    </row>
    <row r="35" spans="1:66" s="213" customFormat="1" ht="12" customHeight="1">
      <c r="A35" s="223"/>
      <c r="AI35" s="223"/>
      <c r="AJ35" s="223"/>
      <c r="AK35" s="223"/>
      <c r="AL35" s="223"/>
      <c r="AM35" s="223"/>
      <c r="AN35" s="223"/>
      <c r="AO35" s="223"/>
      <c r="AP35" s="223"/>
      <c r="AQ35" s="223"/>
      <c r="AR35" s="223"/>
      <c r="AS35" s="223"/>
      <c r="AT35" s="223"/>
      <c r="AU35" s="223"/>
      <c r="AV35" s="223"/>
      <c r="AW35" s="223"/>
      <c r="AX35" s="223"/>
      <c r="AY35" s="223"/>
      <c r="AZ35" s="223"/>
      <c r="BA35" s="223"/>
      <c r="BB35" s="223"/>
      <c r="BC35" s="223"/>
      <c r="BD35" s="223"/>
      <c r="BE35" s="223"/>
      <c r="BF35" s="223"/>
      <c r="BG35" s="223"/>
      <c r="BH35" s="223"/>
      <c r="BI35" s="223"/>
      <c r="BJ35" s="223"/>
      <c r="BK35" s="223"/>
      <c r="BL35" s="223"/>
    </row>
    <row r="36" spans="1:66" s="213" customFormat="1" ht="12" customHeight="1">
      <c r="A36" s="223"/>
      <c r="AI36" s="223"/>
      <c r="AJ36" s="223"/>
      <c r="AK36" s="223"/>
      <c r="AL36" s="223"/>
      <c r="AM36" s="223"/>
      <c r="AN36" s="223"/>
      <c r="AO36" s="223"/>
      <c r="AP36" s="223"/>
      <c r="AQ36" s="223"/>
      <c r="AR36" s="223"/>
      <c r="AS36" s="223"/>
      <c r="AT36" s="223"/>
      <c r="AU36" s="223"/>
      <c r="AV36" s="223"/>
      <c r="AW36" s="223"/>
      <c r="AX36" s="223"/>
      <c r="AY36" s="223"/>
      <c r="AZ36" s="223"/>
      <c r="BA36" s="223"/>
      <c r="BB36" s="223"/>
      <c r="BC36" s="223"/>
      <c r="BD36" s="223"/>
      <c r="BE36" s="223"/>
      <c r="BF36" s="223"/>
      <c r="BG36" s="223"/>
      <c r="BH36" s="223"/>
      <c r="BI36" s="223"/>
      <c r="BJ36" s="223"/>
      <c r="BK36" s="223"/>
      <c r="BL36" s="223"/>
    </row>
    <row r="37" spans="1:66" s="213" customFormat="1" ht="12" customHeight="1">
      <c r="A37" s="223"/>
      <c r="AI37" s="223"/>
      <c r="AJ37" s="223"/>
      <c r="AK37" s="223"/>
      <c r="AL37" s="223"/>
      <c r="AM37" s="223"/>
      <c r="AN37" s="223"/>
      <c r="AO37" s="223"/>
      <c r="AP37" s="223"/>
      <c r="AQ37" s="223"/>
      <c r="AR37" s="223"/>
      <c r="AS37" s="223"/>
      <c r="AT37" s="223"/>
      <c r="AU37" s="223"/>
      <c r="AV37" s="223"/>
      <c r="AW37" s="223"/>
      <c r="AX37" s="223"/>
      <c r="AY37" s="223"/>
      <c r="AZ37" s="223"/>
      <c r="BA37" s="223"/>
      <c r="BB37" s="223"/>
      <c r="BC37" s="223"/>
      <c r="BD37" s="223"/>
      <c r="BE37" s="223"/>
      <c r="BF37" s="223"/>
      <c r="BG37" s="223"/>
      <c r="BH37" s="223"/>
      <c r="BI37" s="223"/>
      <c r="BJ37" s="223"/>
      <c r="BK37" s="223"/>
      <c r="BL37" s="223"/>
    </row>
    <row r="38" spans="1:66" s="213" customFormat="1" ht="12" customHeight="1">
      <c r="A38" s="223"/>
      <c r="AI38" s="223"/>
      <c r="AJ38" s="223"/>
      <c r="AK38" s="223"/>
      <c r="AL38" s="223"/>
      <c r="AM38" s="223"/>
      <c r="AN38" s="223"/>
      <c r="AO38" s="223"/>
      <c r="AP38" s="223"/>
      <c r="AQ38" s="223"/>
      <c r="AR38" s="223"/>
      <c r="AS38" s="223"/>
      <c r="AT38" s="223"/>
      <c r="AU38" s="223"/>
      <c r="AV38" s="223"/>
      <c r="AW38" s="223"/>
      <c r="AX38" s="223"/>
      <c r="AY38" s="223"/>
      <c r="AZ38" s="223"/>
      <c r="BA38" s="223"/>
      <c r="BB38" s="223"/>
      <c r="BC38" s="223"/>
      <c r="BD38" s="223"/>
      <c r="BE38" s="223"/>
      <c r="BF38" s="223"/>
      <c r="BG38" s="223"/>
      <c r="BH38" s="223"/>
      <c r="BI38" s="223"/>
      <c r="BJ38" s="223"/>
      <c r="BK38" s="223"/>
      <c r="BL38" s="223"/>
    </row>
    <row r="39" spans="1:66" s="213" customFormat="1" ht="12" customHeight="1">
      <c r="A39" s="223"/>
      <c r="AI39" s="223"/>
      <c r="AJ39" s="223"/>
      <c r="AK39" s="223"/>
      <c r="AL39" s="223"/>
      <c r="AM39" s="223"/>
      <c r="AN39" s="223"/>
      <c r="AO39" s="223"/>
      <c r="AP39" s="223"/>
      <c r="AQ39" s="223"/>
      <c r="AR39" s="223"/>
      <c r="AS39" s="223"/>
      <c r="AT39" s="223"/>
      <c r="AU39" s="223"/>
      <c r="AV39" s="223"/>
      <c r="AW39" s="223"/>
      <c r="AX39" s="223"/>
      <c r="AY39" s="223"/>
      <c r="AZ39" s="223"/>
      <c r="BA39" s="223"/>
      <c r="BB39" s="223"/>
      <c r="BC39" s="223"/>
      <c r="BD39" s="223"/>
      <c r="BE39" s="223"/>
      <c r="BF39" s="223"/>
      <c r="BG39" s="223"/>
      <c r="BH39" s="223"/>
      <c r="BI39" s="223"/>
      <c r="BJ39" s="223"/>
      <c r="BK39" s="223"/>
      <c r="BL39" s="223"/>
    </row>
    <row r="40" spans="1:66" ht="12" customHeight="1">
      <c r="T40" s="213"/>
      <c r="U40" s="213"/>
      <c r="V40" s="213"/>
      <c r="W40" s="213"/>
      <c r="X40" s="213"/>
      <c r="Y40" s="213"/>
      <c r="Z40" s="213"/>
      <c r="AA40" s="213"/>
      <c r="AB40" s="213"/>
      <c r="AC40" s="213"/>
      <c r="AD40" s="213"/>
      <c r="AE40" s="213"/>
      <c r="AF40" s="213"/>
      <c r="AG40" s="213"/>
      <c r="AH40" s="213"/>
    </row>
    <row r="41" spans="1:66" ht="12" customHeight="1">
      <c r="T41" s="213"/>
    </row>
    <row r="42" spans="1:66" ht="12" customHeight="1">
      <c r="T42" s="213"/>
      <c r="U42" s="213"/>
      <c r="V42" s="213"/>
      <c r="W42" s="213"/>
      <c r="X42" s="213"/>
      <c r="Y42" s="213"/>
      <c r="Z42" s="213"/>
      <c r="AA42" s="213"/>
      <c r="AB42" s="213"/>
      <c r="AC42" s="213"/>
      <c r="AD42" s="213"/>
      <c r="AE42" s="213"/>
      <c r="AF42" s="213"/>
      <c r="AG42" s="213"/>
      <c r="AH42" s="213"/>
      <c r="AI42" s="213"/>
      <c r="AJ42" s="213"/>
      <c r="AK42" s="213"/>
      <c r="AL42" s="213"/>
      <c r="AM42" s="213"/>
      <c r="AN42" s="213"/>
      <c r="AO42" s="213"/>
      <c r="AP42" s="213"/>
      <c r="AQ42" s="213"/>
      <c r="AR42" s="213"/>
      <c r="AS42" s="213"/>
      <c r="AT42" s="213"/>
      <c r="AU42" s="213"/>
      <c r="AV42" s="213"/>
      <c r="AW42" s="213"/>
      <c r="AX42" s="213"/>
      <c r="AY42" s="213"/>
      <c r="AZ42" s="213"/>
      <c r="BA42" s="213"/>
      <c r="BB42" s="213"/>
      <c r="BC42" s="213"/>
      <c r="BD42" s="213"/>
      <c r="BE42" s="213"/>
      <c r="BF42" s="213"/>
      <c r="BG42" s="213"/>
    </row>
    <row r="48" spans="1:66" ht="12" customHeight="1">
      <c r="BM48" s="213"/>
      <c r="BN48" s="213"/>
    </row>
    <row r="49" spans="2:67" ht="12" customHeight="1">
      <c r="B49" s="213"/>
      <c r="C49" s="214" t="s">
        <v>232</v>
      </c>
      <c r="D49" s="225"/>
      <c r="E49" s="225"/>
      <c r="T49" s="213"/>
      <c r="U49" s="214" t="s">
        <v>232</v>
      </c>
      <c r="V49" s="213"/>
      <c r="W49" s="213"/>
      <c r="X49" s="213"/>
      <c r="Y49" s="213"/>
      <c r="Z49" s="213"/>
      <c r="AA49" s="213"/>
      <c r="AB49" s="213"/>
      <c r="AC49" s="213"/>
      <c r="AD49" s="213"/>
      <c r="AE49" s="213"/>
      <c r="AF49" s="213"/>
      <c r="AG49" s="213"/>
      <c r="AH49" s="213"/>
      <c r="AI49" s="213"/>
      <c r="AJ49" s="213"/>
      <c r="AK49" s="213"/>
      <c r="AL49" s="213"/>
      <c r="AM49" s="213"/>
      <c r="AN49" s="213"/>
      <c r="AO49" s="213"/>
      <c r="AP49" s="213"/>
      <c r="AQ49" s="213"/>
      <c r="AR49" s="213"/>
      <c r="AS49" s="213"/>
      <c r="AT49" s="213"/>
      <c r="AU49" s="213"/>
      <c r="AV49" s="213"/>
      <c r="AW49" s="213"/>
      <c r="AX49" s="213"/>
      <c r="AY49" s="213"/>
      <c r="AZ49" s="213"/>
      <c r="BA49" s="213"/>
      <c r="BB49" s="213"/>
      <c r="BC49" s="213"/>
      <c r="BD49" s="213"/>
      <c r="BE49" s="213"/>
      <c r="BF49" s="213"/>
      <c r="BG49" s="213"/>
      <c r="BM49" s="213"/>
      <c r="BN49" s="213"/>
    </row>
    <row r="50" spans="2:67" ht="12" customHeight="1">
      <c r="B50" s="218"/>
      <c r="C50" s="210">
        <v>2006</v>
      </c>
      <c r="D50" s="210">
        <v>2007</v>
      </c>
      <c r="E50" s="210">
        <v>2008</v>
      </c>
      <c r="F50" s="210">
        <v>2009</v>
      </c>
      <c r="G50" s="210">
        <v>2010</v>
      </c>
      <c r="H50" s="210">
        <v>2011</v>
      </c>
      <c r="I50" s="210">
        <v>2012</v>
      </c>
      <c r="J50" s="210">
        <v>2013</v>
      </c>
      <c r="K50" s="210">
        <v>2014</v>
      </c>
      <c r="L50" s="210">
        <v>2015</v>
      </c>
      <c r="M50" s="210">
        <v>2016</v>
      </c>
      <c r="N50" s="210">
        <v>2017</v>
      </c>
      <c r="O50" s="210">
        <v>2018</v>
      </c>
      <c r="P50" s="210">
        <v>2019</v>
      </c>
      <c r="Q50" s="210">
        <v>2020</v>
      </c>
      <c r="R50" s="215">
        <v>2021</v>
      </c>
      <c r="T50" s="213"/>
      <c r="U50" s="341">
        <v>2010</v>
      </c>
      <c r="V50" s="341"/>
      <c r="W50" s="341"/>
      <c r="X50" s="341"/>
      <c r="Y50" s="341">
        <v>2011</v>
      </c>
      <c r="Z50" s="341"/>
      <c r="AA50" s="341"/>
      <c r="AB50" s="341"/>
      <c r="AC50" s="341">
        <v>2012</v>
      </c>
      <c r="AD50" s="341"/>
      <c r="AE50" s="341"/>
      <c r="AF50" s="341"/>
      <c r="AG50" s="341">
        <v>2013</v>
      </c>
      <c r="AH50" s="341"/>
      <c r="AI50" s="341"/>
      <c r="AJ50" s="341"/>
      <c r="AK50" s="341">
        <v>2014</v>
      </c>
      <c r="AL50" s="341"/>
      <c r="AM50" s="341"/>
      <c r="AN50" s="341"/>
      <c r="AO50" s="341">
        <v>2015</v>
      </c>
      <c r="AP50" s="341"/>
      <c r="AQ50" s="341"/>
      <c r="AR50" s="341"/>
      <c r="AS50" s="341">
        <v>2016</v>
      </c>
      <c r="AT50" s="341"/>
      <c r="AU50" s="341"/>
      <c r="AV50" s="341"/>
      <c r="AW50" s="341">
        <v>2017</v>
      </c>
      <c r="AX50" s="341"/>
      <c r="AY50" s="341"/>
      <c r="AZ50" s="341"/>
      <c r="BA50" s="341">
        <v>2018</v>
      </c>
      <c r="BB50" s="341"/>
      <c r="BC50" s="341"/>
      <c r="BD50" s="341"/>
      <c r="BE50" s="341">
        <v>2019</v>
      </c>
      <c r="BF50" s="341"/>
      <c r="BG50" s="341"/>
      <c r="BH50" s="341"/>
      <c r="BI50" s="226">
        <v>2020</v>
      </c>
      <c r="BJ50" s="226"/>
      <c r="BK50" s="226"/>
      <c r="BL50" s="226"/>
      <c r="BM50" s="341">
        <v>2021</v>
      </c>
      <c r="BN50" s="341"/>
      <c r="BO50" s="341"/>
    </row>
    <row r="51" spans="2:67" ht="12" customHeight="1">
      <c r="B51" s="338" t="s">
        <v>219</v>
      </c>
      <c r="C51" s="47">
        <v>10.277121685054004</v>
      </c>
      <c r="D51" s="48">
        <v>12.045600307493</v>
      </c>
      <c r="E51" s="48">
        <v>13.021333551603012</v>
      </c>
      <c r="F51" s="48">
        <v>11.094301377757008</v>
      </c>
      <c r="G51" s="48">
        <v>10.644937693039005</v>
      </c>
      <c r="H51" s="48">
        <v>17.882036481132015</v>
      </c>
      <c r="I51" s="48">
        <v>14.573456644665001</v>
      </c>
      <c r="J51" s="48">
        <v>17.60355267567201</v>
      </c>
      <c r="K51" s="48">
        <v>31.23941988982703</v>
      </c>
      <c r="L51" s="48">
        <v>35.059240708827936</v>
      </c>
      <c r="M51" s="48">
        <v>33.087227217257997</v>
      </c>
      <c r="N51" s="48">
        <v>33.942940917800954</v>
      </c>
      <c r="O51" s="48">
        <v>66.31929557606297</v>
      </c>
      <c r="P51" s="48">
        <v>51.963129319993932</v>
      </c>
      <c r="Q51" s="48">
        <v>62.595080043234908</v>
      </c>
      <c r="R51" s="49">
        <v>88.400129948900997</v>
      </c>
      <c r="T51" s="213"/>
      <c r="U51" s="338" t="s">
        <v>78</v>
      </c>
      <c r="V51" s="338" t="s">
        <v>79</v>
      </c>
      <c r="W51" s="338" t="s">
        <v>80</v>
      </c>
      <c r="X51" s="338" t="s">
        <v>81</v>
      </c>
      <c r="Y51" s="338" t="s">
        <v>78</v>
      </c>
      <c r="Z51" s="338" t="s">
        <v>79</v>
      </c>
      <c r="AA51" s="338" t="s">
        <v>80</v>
      </c>
      <c r="AB51" s="338" t="s">
        <v>81</v>
      </c>
      <c r="AC51" s="338" t="s">
        <v>78</v>
      </c>
      <c r="AD51" s="338" t="s">
        <v>79</v>
      </c>
      <c r="AE51" s="338" t="s">
        <v>80</v>
      </c>
      <c r="AF51" s="338" t="s">
        <v>81</v>
      </c>
      <c r="AG51" s="338" t="s">
        <v>78</v>
      </c>
      <c r="AH51" s="338" t="s">
        <v>79</v>
      </c>
      <c r="AI51" s="338" t="s">
        <v>80</v>
      </c>
      <c r="AJ51" s="338" t="s">
        <v>81</v>
      </c>
      <c r="AK51" s="338" t="s">
        <v>78</v>
      </c>
      <c r="AL51" s="338" t="s">
        <v>79</v>
      </c>
      <c r="AM51" s="338" t="s">
        <v>80</v>
      </c>
      <c r="AN51" s="338" t="s">
        <v>81</v>
      </c>
      <c r="AO51" s="338" t="s">
        <v>78</v>
      </c>
      <c r="AP51" s="338" t="s">
        <v>79</v>
      </c>
      <c r="AQ51" s="338" t="s">
        <v>80</v>
      </c>
      <c r="AR51" s="338" t="s">
        <v>81</v>
      </c>
      <c r="AS51" s="338" t="s">
        <v>78</v>
      </c>
      <c r="AT51" s="338" t="s">
        <v>79</v>
      </c>
      <c r="AU51" s="338" t="s">
        <v>80</v>
      </c>
      <c r="AV51" s="338" t="s">
        <v>81</v>
      </c>
      <c r="AW51" s="338" t="s">
        <v>78</v>
      </c>
      <c r="AX51" s="338" t="s">
        <v>79</v>
      </c>
      <c r="AY51" s="338" t="s">
        <v>80</v>
      </c>
      <c r="AZ51" s="338" t="s">
        <v>81</v>
      </c>
      <c r="BA51" s="338" t="s">
        <v>78</v>
      </c>
      <c r="BB51" s="338" t="s">
        <v>79</v>
      </c>
      <c r="BC51" s="338" t="s">
        <v>80</v>
      </c>
      <c r="BD51" s="338" t="s">
        <v>81</v>
      </c>
      <c r="BE51" s="338" t="s">
        <v>78</v>
      </c>
      <c r="BF51" s="338" t="s">
        <v>79</v>
      </c>
      <c r="BG51" s="338" t="s">
        <v>80</v>
      </c>
      <c r="BH51" s="338" t="s">
        <v>81</v>
      </c>
      <c r="BI51" s="338" t="s">
        <v>78</v>
      </c>
      <c r="BJ51" s="338" t="s">
        <v>79</v>
      </c>
      <c r="BK51" s="338" t="s">
        <v>80</v>
      </c>
      <c r="BL51" s="338" t="s">
        <v>81</v>
      </c>
      <c r="BM51" s="338" t="s">
        <v>78</v>
      </c>
      <c r="BN51" s="338" t="s">
        <v>79</v>
      </c>
      <c r="BO51" s="338" t="s">
        <v>80</v>
      </c>
    </row>
    <row r="52" spans="2:67" ht="12" customHeight="1">
      <c r="B52" s="338" t="s">
        <v>220</v>
      </c>
      <c r="C52" s="50">
        <v>2.3114330037069983</v>
      </c>
      <c r="D52" s="4">
        <v>3.4270572539200006</v>
      </c>
      <c r="E52" s="4">
        <v>3.6580419811309994</v>
      </c>
      <c r="F52" s="4">
        <v>1.9930006421090001</v>
      </c>
      <c r="G52" s="4">
        <v>2.8396462677869989</v>
      </c>
      <c r="H52" s="4">
        <v>4.3568987814600026</v>
      </c>
      <c r="I52" s="4">
        <v>3.8724985467609985</v>
      </c>
      <c r="J52" s="4">
        <v>4.8703323485080041</v>
      </c>
      <c r="K52" s="4">
        <v>9.0106895985079962</v>
      </c>
      <c r="L52" s="4">
        <v>12.373716831765998</v>
      </c>
      <c r="M52" s="4">
        <v>10.591733426608998</v>
      </c>
      <c r="N52" s="4">
        <v>12.803228232817</v>
      </c>
      <c r="O52" s="4">
        <v>17.229996416584992</v>
      </c>
      <c r="P52" s="4">
        <v>25.283267741163979</v>
      </c>
      <c r="Q52" s="4">
        <v>19.905544529904979</v>
      </c>
      <c r="R52" s="51">
        <v>38.910940351397045</v>
      </c>
      <c r="T52" s="338" t="s">
        <v>219</v>
      </c>
      <c r="U52" s="47">
        <v>2.1295706748540004</v>
      </c>
      <c r="V52" s="48">
        <v>3.4747794209350005</v>
      </c>
      <c r="W52" s="48">
        <v>2.6277736490500012</v>
      </c>
      <c r="X52" s="48">
        <v>2.4128139481999993</v>
      </c>
      <c r="Y52" s="48">
        <v>6.2912752665750018</v>
      </c>
      <c r="Z52" s="48">
        <v>3.5551170672969987</v>
      </c>
      <c r="AA52" s="48">
        <v>4.284541485876999</v>
      </c>
      <c r="AB52" s="48">
        <v>3.7511026613829985</v>
      </c>
      <c r="AC52" s="48">
        <v>3.2048247106389991</v>
      </c>
      <c r="AD52" s="48">
        <v>3.803330605024001</v>
      </c>
      <c r="AE52" s="48">
        <v>4.0845214255589974</v>
      </c>
      <c r="AF52" s="48">
        <v>3.4807799034430014</v>
      </c>
      <c r="AG52" s="48">
        <v>3.7437059177669991</v>
      </c>
      <c r="AH52" s="48">
        <v>5.1631035012330013</v>
      </c>
      <c r="AI52" s="48">
        <v>4.2699426075279963</v>
      </c>
      <c r="AJ52" s="48">
        <v>4.4268006491439964</v>
      </c>
      <c r="AK52" s="48">
        <v>6.4090771346300004</v>
      </c>
      <c r="AL52" s="48">
        <v>11.788734184818999</v>
      </c>
      <c r="AM52" s="48">
        <v>6.3911047784460031</v>
      </c>
      <c r="AN52" s="48">
        <v>6.6505037919319969</v>
      </c>
      <c r="AO52" s="48">
        <v>8.095645519265009</v>
      </c>
      <c r="AP52" s="48">
        <v>9.0431482351280117</v>
      </c>
      <c r="AQ52" s="48">
        <v>9.8242190400590008</v>
      </c>
      <c r="AR52" s="48">
        <v>8.0962279143760014</v>
      </c>
      <c r="AS52" s="48">
        <v>7.4000689802559965</v>
      </c>
      <c r="AT52" s="48">
        <v>12.709885728186993</v>
      </c>
      <c r="AU52" s="48">
        <v>7.5515725358280079</v>
      </c>
      <c r="AV52" s="48">
        <v>5.4256999729869975</v>
      </c>
      <c r="AW52" s="48">
        <v>6.7447165345320004</v>
      </c>
      <c r="AX52" s="48">
        <v>9.3537611596440051</v>
      </c>
      <c r="AY52" s="48">
        <v>9.531704234277008</v>
      </c>
      <c r="AZ52" s="48">
        <v>8.3127589893480032</v>
      </c>
      <c r="BA52" s="48">
        <v>11.609557641935002</v>
      </c>
      <c r="BB52" s="48">
        <v>10.622252149338005</v>
      </c>
      <c r="BC52" s="48">
        <v>17.248290024701003</v>
      </c>
      <c r="BD52" s="48">
        <v>26.839195760088963</v>
      </c>
      <c r="BE52" s="48">
        <v>13.296374018463997</v>
      </c>
      <c r="BF52" s="48">
        <v>14.534763693121002</v>
      </c>
      <c r="BG52" s="48">
        <v>13.818308648642002</v>
      </c>
      <c r="BH52" s="48">
        <v>10.313682959766995</v>
      </c>
      <c r="BI52" s="48">
        <v>15.992968684060999</v>
      </c>
      <c r="BJ52" s="48">
        <v>15.954115754157998</v>
      </c>
      <c r="BK52" s="48">
        <v>16.188827798864011</v>
      </c>
      <c r="BL52" s="48">
        <v>14.459167806151981</v>
      </c>
      <c r="BM52" s="48">
        <v>28.650287960989996</v>
      </c>
      <c r="BN52" s="48">
        <v>28.858916433448979</v>
      </c>
      <c r="BO52" s="49">
        <v>30.890925554461962</v>
      </c>
    </row>
    <row r="53" spans="2:67" ht="12" customHeight="1">
      <c r="B53" s="338" t="s">
        <v>221</v>
      </c>
      <c r="C53" s="52">
        <v>3.2973192850000008</v>
      </c>
      <c r="D53" s="3">
        <v>4.253638933593999</v>
      </c>
      <c r="E53" s="3">
        <v>3.6642475420599983</v>
      </c>
      <c r="F53" s="3">
        <v>2.6168851305549992</v>
      </c>
      <c r="G53" s="3">
        <v>3.3139251084399999</v>
      </c>
      <c r="H53" s="3">
        <v>3.8456737467290014</v>
      </c>
      <c r="I53" s="3">
        <v>5.102391711603004</v>
      </c>
      <c r="J53" s="3">
        <v>4.579775982216006</v>
      </c>
      <c r="K53" s="3">
        <v>6.2905023926210042</v>
      </c>
      <c r="L53" s="3">
        <v>8.6602418922149997</v>
      </c>
      <c r="M53" s="3">
        <v>10.388651400097991</v>
      </c>
      <c r="N53" s="3">
        <v>9.0009800488269907</v>
      </c>
      <c r="O53" s="3">
        <v>14.941188309282998</v>
      </c>
      <c r="P53" s="3">
        <v>15.014804575379012</v>
      </c>
      <c r="Q53" s="3">
        <v>23.062669230033951</v>
      </c>
      <c r="R53" s="53">
        <v>27.463601096519987</v>
      </c>
      <c r="T53" s="338" t="s">
        <v>220</v>
      </c>
      <c r="U53" s="50">
        <v>0.81480450522399972</v>
      </c>
      <c r="V53" s="4">
        <v>0.67702391300000009</v>
      </c>
      <c r="W53" s="4">
        <v>0.47204891999999993</v>
      </c>
      <c r="X53" s="4">
        <v>0.87576892956299968</v>
      </c>
      <c r="Y53" s="4">
        <v>1.1797505906560004</v>
      </c>
      <c r="Z53" s="4">
        <v>0.81691241588399999</v>
      </c>
      <c r="AA53" s="4">
        <v>1.4289854261169996</v>
      </c>
      <c r="AB53" s="4">
        <v>0.93125034880299928</v>
      </c>
      <c r="AC53" s="4">
        <v>0.8321418385510001</v>
      </c>
      <c r="AD53" s="4">
        <v>0.88858936142899991</v>
      </c>
      <c r="AE53" s="4">
        <v>0.8456510834619998</v>
      </c>
      <c r="AF53" s="4">
        <v>1.3061162633190007</v>
      </c>
      <c r="AG53" s="4">
        <v>1.1285248678550011</v>
      </c>
      <c r="AH53" s="4">
        <v>0.99147202385399991</v>
      </c>
      <c r="AI53" s="4">
        <v>1.2932249892890002</v>
      </c>
      <c r="AJ53" s="4">
        <v>1.45711046751</v>
      </c>
      <c r="AK53" s="4">
        <v>1.9186526821950003</v>
      </c>
      <c r="AL53" s="4">
        <v>2.2593325784199987</v>
      </c>
      <c r="AM53" s="4">
        <v>2.5239647736280015</v>
      </c>
      <c r="AN53" s="4">
        <v>2.3087395642649997</v>
      </c>
      <c r="AO53" s="4">
        <v>2.335891161509001</v>
      </c>
      <c r="AP53" s="4">
        <v>3.9262602383709964</v>
      </c>
      <c r="AQ53" s="4">
        <v>3.4777370949219995</v>
      </c>
      <c r="AR53" s="4">
        <v>2.6338283369639983</v>
      </c>
      <c r="AS53" s="4">
        <v>2.4323936215050015</v>
      </c>
      <c r="AT53" s="4">
        <v>2.2783011673210001</v>
      </c>
      <c r="AU53" s="4">
        <v>2.7165029206550004</v>
      </c>
      <c r="AV53" s="4">
        <v>3.164535717128</v>
      </c>
      <c r="AW53" s="4">
        <v>1.8753513385370006</v>
      </c>
      <c r="AX53" s="4">
        <v>2.6629242913320001</v>
      </c>
      <c r="AY53" s="4">
        <v>4.5753810718250012</v>
      </c>
      <c r="AZ53" s="4">
        <v>3.6895715311230002</v>
      </c>
      <c r="BA53" s="4">
        <v>3.7646726363600016</v>
      </c>
      <c r="BB53" s="4">
        <v>4.2461092597940002</v>
      </c>
      <c r="BC53" s="4">
        <v>5.1175363837579999</v>
      </c>
      <c r="BD53" s="4">
        <v>4.1016781366729953</v>
      </c>
      <c r="BE53" s="4">
        <v>9.2578563694010008</v>
      </c>
      <c r="BF53" s="4">
        <v>5.2775604927550015</v>
      </c>
      <c r="BG53" s="4">
        <v>4.5167828870080022</v>
      </c>
      <c r="BH53" s="4">
        <v>6.2310679920000007</v>
      </c>
      <c r="BI53" s="4">
        <v>4.5125252149119994</v>
      </c>
      <c r="BJ53" s="4">
        <v>4.570742613136999</v>
      </c>
      <c r="BK53" s="4">
        <v>5.2038409954970017</v>
      </c>
      <c r="BL53" s="4">
        <v>5.6184357063589978</v>
      </c>
      <c r="BM53" s="4">
        <v>9.9833885057300034</v>
      </c>
      <c r="BN53" s="4">
        <v>13.964203676866996</v>
      </c>
      <c r="BO53" s="51">
        <v>14.9633481688</v>
      </c>
    </row>
    <row r="54" spans="2:67" ht="12" customHeight="1">
      <c r="B54" s="338" t="s">
        <v>222</v>
      </c>
      <c r="C54" s="50">
        <v>3.3689704955010003</v>
      </c>
      <c r="D54" s="4">
        <v>4.427358074013001</v>
      </c>
      <c r="E54" s="4">
        <v>4.0168787261730037</v>
      </c>
      <c r="F54" s="4">
        <v>3.1527364650529988</v>
      </c>
      <c r="G54" s="4">
        <v>3.7972167969239989</v>
      </c>
      <c r="H54" s="4">
        <v>4.1429241416540012</v>
      </c>
      <c r="I54" s="4">
        <v>4.7614057600930026</v>
      </c>
      <c r="J54" s="4">
        <v>5.5857071762710051</v>
      </c>
      <c r="K54" s="4">
        <v>5.4282846660690041</v>
      </c>
      <c r="L54" s="4">
        <v>8.5657481818420056</v>
      </c>
      <c r="M54" s="4">
        <v>7.9422209429649966</v>
      </c>
      <c r="N54" s="4">
        <v>9.938970340308007</v>
      </c>
      <c r="O54" s="4">
        <v>12.372539869272991</v>
      </c>
      <c r="P54" s="4">
        <v>11.995480335476996</v>
      </c>
      <c r="Q54" s="4">
        <v>17.659961929467006</v>
      </c>
      <c r="R54" s="51">
        <v>23.703856004990001</v>
      </c>
      <c r="T54" s="338" t="s">
        <v>221</v>
      </c>
      <c r="U54" s="52">
        <v>0.83621182644000014</v>
      </c>
      <c r="V54" s="3">
        <v>1.1282531349999991</v>
      </c>
      <c r="W54" s="3">
        <v>0.65577028799999981</v>
      </c>
      <c r="X54" s="3">
        <v>0.6936898589999998</v>
      </c>
      <c r="Y54" s="3">
        <v>0.80984479453099911</v>
      </c>
      <c r="Z54" s="3">
        <v>0.97664864400000018</v>
      </c>
      <c r="AA54" s="3">
        <v>1.1319645501979998</v>
      </c>
      <c r="AB54" s="3">
        <v>0.92721575799999945</v>
      </c>
      <c r="AC54" s="3">
        <v>1.3062699158050006</v>
      </c>
      <c r="AD54" s="3">
        <v>1.9047042417980002</v>
      </c>
      <c r="AE54" s="3">
        <v>1.0595025810000001</v>
      </c>
      <c r="AF54" s="3">
        <v>0.83191497299999972</v>
      </c>
      <c r="AG54" s="3">
        <v>1.1119297309999998</v>
      </c>
      <c r="AH54" s="3">
        <v>0.90392726300000004</v>
      </c>
      <c r="AI54" s="3">
        <v>1.2568339322159989</v>
      </c>
      <c r="AJ54" s="3">
        <v>1.307085056</v>
      </c>
      <c r="AK54" s="3">
        <v>1.3269655179999997</v>
      </c>
      <c r="AL54" s="3">
        <v>1.2733163072740001</v>
      </c>
      <c r="AM54" s="3">
        <v>1.6968671833469997</v>
      </c>
      <c r="AN54" s="3">
        <v>1.9933533840000004</v>
      </c>
      <c r="AO54" s="3">
        <v>2.3150137915320017</v>
      </c>
      <c r="AP54" s="3">
        <v>1.7937689389140001</v>
      </c>
      <c r="AQ54" s="3">
        <v>1.8795002461640002</v>
      </c>
      <c r="AR54" s="3">
        <v>2.6719589156049994</v>
      </c>
      <c r="AS54" s="3">
        <v>2.2010050251530004</v>
      </c>
      <c r="AT54" s="3">
        <v>5.1190033013560017</v>
      </c>
      <c r="AU54" s="3">
        <v>1.6488754626390005</v>
      </c>
      <c r="AV54" s="3">
        <v>1.4197676109500008</v>
      </c>
      <c r="AW54" s="3">
        <v>1.9261434807010003</v>
      </c>
      <c r="AX54" s="3">
        <v>2.1028887595980006</v>
      </c>
      <c r="AY54" s="3">
        <v>2.1944065402779995</v>
      </c>
      <c r="AZ54" s="3">
        <v>2.7775412682500011</v>
      </c>
      <c r="BA54" s="3">
        <v>3.4484219115089996</v>
      </c>
      <c r="BB54" s="3">
        <v>5.9293356454529977</v>
      </c>
      <c r="BC54" s="3">
        <v>1.9588825297710006</v>
      </c>
      <c r="BD54" s="3">
        <v>3.6045482225499996</v>
      </c>
      <c r="BE54" s="3">
        <v>3.6041610585720014</v>
      </c>
      <c r="BF54" s="3">
        <v>3.6752481519990003</v>
      </c>
      <c r="BG54" s="3">
        <v>3.9073151850399999</v>
      </c>
      <c r="BH54" s="3">
        <v>3.8280801797679995</v>
      </c>
      <c r="BI54" s="3">
        <v>4.3060199251999975</v>
      </c>
      <c r="BJ54" s="3">
        <v>3.993277179137003</v>
      </c>
      <c r="BK54" s="3">
        <v>8.6810508165630011</v>
      </c>
      <c r="BL54" s="3">
        <v>6.0823213091339996</v>
      </c>
      <c r="BM54" s="3">
        <v>9.6062693048000032</v>
      </c>
      <c r="BN54" s="3">
        <v>9.6903740286160005</v>
      </c>
      <c r="BO54" s="53">
        <v>8.1669577631039978</v>
      </c>
    </row>
    <row r="55" spans="2:67" ht="12" customHeight="1">
      <c r="B55" s="338" t="s">
        <v>223</v>
      </c>
      <c r="C55" s="52">
        <v>1.8777707568660003</v>
      </c>
      <c r="D55" s="3">
        <v>1.5874617869990002</v>
      </c>
      <c r="E55" s="3">
        <v>1.1114448980000002</v>
      </c>
      <c r="F55" s="3">
        <v>0.73662834300000013</v>
      </c>
      <c r="G55" s="3">
        <v>0.78901416899999977</v>
      </c>
      <c r="H55" s="3">
        <v>0.68934683882400039</v>
      </c>
      <c r="I55" s="3">
        <v>1.3893764839900005</v>
      </c>
      <c r="J55" s="3">
        <v>1.2116872290000003</v>
      </c>
      <c r="K55" s="3">
        <v>2.3977686213160014</v>
      </c>
      <c r="L55" s="3">
        <v>2.1751295755780005</v>
      </c>
      <c r="M55" s="3">
        <v>1.4561659591300002</v>
      </c>
      <c r="N55" s="3">
        <v>2.0008513899940006</v>
      </c>
      <c r="O55" s="3">
        <v>3.4713523113389995</v>
      </c>
      <c r="P55" s="3">
        <v>3.8902847670619991</v>
      </c>
      <c r="Q55" s="3">
        <v>4.6947205677169981</v>
      </c>
      <c r="R55" s="53">
        <v>5.0596975985020025</v>
      </c>
      <c r="T55" s="338" t="s">
        <v>222</v>
      </c>
      <c r="U55" s="50">
        <v>1.3390364421199998</v>
      </c>
      <c r="V55" s="4">
        <v>0.88354868900000039</v>
      </c>
      <c r="W55" s="4">
        <v>0.74992129799999996</v>
      </c>
      <c r="X55" s="4">
        <v>0.8247103678040002</v>
      </c>
      <c r="Y55" s="4">
        <v>0.98288914987399989</v>
      </c>
      <c r="Z55" s="4">
        <v>1.1293313389999997</v>
      </c>
      <c r="AA55" s="4">
        <v>0.90468607598599982</v>
      </c>
      <c r="AB55" s="4">
        <v>1.1260175767939999</v>
      </c>
      <c r="AC55" s="4">
        <v>1.4215800179909992</v>
      </c>
      <c r="AD55" s="4">
        <v>0.98428042521800019</v>
      </c>
      <c r="AE55" s="4">
        <v>1.2556993049999996</v>
      </c>
      <c r="AF55" s="4">
        <v>1.0998460118840006</v>
      </c>
      <c r="AG55" s="4">
        <v>1.507962721785</v>
      </c>
      <c r="AH55" s="4">
        <v>1.2069139519549998</v>
      </c>
      <c r="AI55" s="4">
        <v>1.5419680672809997</v>
      </c>
      <c r="AJ55" s="4">
        <v>1.3288624352500003</v>
      </c>
      <c r="AK55" s="4">
        <v>1.6310696707649992</v>
      </c>
      <c r="AL55" s="4">
        <v>1.2612274533569998</v>
      </c>
      <c r="AM55" s="4">
        <v>1.0816868560000001</v>
      </c>
      <c r="AN55" s="4">
        <v>1.4543006859470005</v>
      </c>
      <c r="AO55" s="4">
        <v>2.5398857796560006</v>
      </c>
      <c r="AP55" s="4">
        <v>1.8038069695279999</v>
      </c>
      <c r="AQ55" s="4">
        <v>2.5658518920000004</v>
      </c>
      <c r="AR55" s="4">
        <v>1.6562035406580002</v>
      </c>
      <c r="AS55" s="4">
        <v>1.9927195637630009</v>
      </c>
      <c r="AT55" s="4">
        <v>2.1907932345139995</v>
      </c>
      <c r="AU55" s="4">
        <v>2.1913038592700005</v>
      </c>
      <c r="AV55" s="4">
        <v>1.5674042854180004</v>
      </c>
      <c r="AW55" s="4">
        <v>2.3291905322340001</v>
      </c>
      <c r="AX55" s="4">
        <v>1.7883929086480006</v>
      </c>
      <c r="AY55" s="4">
        <v>2.8296181043359998</v>
      </c>
      <c r="AZ55" s="4">
        <v>2.9917687950899987</v>
      </c>
      <c r="BA55" s="4">
        <v>2.9575855318730007</v>
      </c>
      <c r="BB55" s="4">
        <v>3.3780405416400008</v>
      </c>
      <c r="BC55" s="4">
        <v>2.8916433195370002</v>
      </c>
      <c r="BD55" s="4">
        <v>3.1452704762229993</v>
      </c>
      <c r="BE55" s="4">
        <v>3.0308397561039992</v>
      </c>
      <c r="BF55" s="4">
        <v>3.0204317897089998</v>
      </c>
      <c r="BG55" s="4">
        <v>3.2256952212169985</v>
      </c>
      <c r="BH55" s="4">
        <v>2.7185135684469981</v>
      </c>
      <c r="BI55" s="4">
        <v>4.2259654484600002</v>
      </c>
      <c r="BJ55" s="4">
        <v>4.3238646723470007</v>
      </c>
      <c r="BK55" s="4">
        <v>4.6959494002899991</v>
      </c>
      <c r="BL55" s="4">
        <v>4.4141824083699994</v>
      </c>
      <c r="BM55" s="4">
        <v>7.8197540875900025</v>
      </c>
      <c r="BN55" s="4">
        <v>7.7249813224000032</v>
      </c>
      <c r="BO55" s="51">
        <v>8.1591205949999939</v>
      </c>
    </row>
    <row r="56" spans="2:67" ht="12" customHeight="1">
      <c r="B56" s="338" t="s">
        <v>224</v>
      </c>
      <c r="C56" s="50">
        <v>0.67951128051499965</v>
      </c>
      <c r="D56" s="4">
        <v>0.92771279907000015</v>
      </c>
      <c r="E56" s="4">
        <v>0.549762939294</v>
      </c>
      <c r="F56" s="4">
        <v>0.61464644115700018</v>
      </c>
      <c r="G56" s="4">
        <v>0.61464265800000006</v>
      </c>
      <c r="H56" s="4">
        <v>0.44187398437099989</v>
      </c>
      <c r="I56" s="4">
        <v>0.65201620835299978</v>
      </c>
      <c r="J56" s="4">
        <v>0.61763069713099972</v>
      </c>
      <c r="K56" s="4">
        <v>0.86319461914399964</v>
      </c>
      <c r="L56" s="4">
        <v>0.88086961184399948</v>
      </c>
      <c r="M56" s="4">
        <v>1.3862002900789998</v>
      </c>
      <c r="N56" s="4">
        <v>0.7917695200479995</v>
      </c>
      <c r="O56" s="4">
        <v>1.8042206661900004</v>
      </c>
      <c r="P56" s="4">
        <v>2.6751222386059998</v>
      </c>
      <c r="Q56" s="4">
        <v>2.5357331183500014</v>
      </c>
      <c r="R56" s="51">
        <v>5.2192855071249991</v>
      </c>
      <c r="T56" s="338" t="s">
        <v>223</v>
      </c>
      <c r="U56" s="52">
        <v>0.21148949800000003</v>
      </c>
      <c r="V56" s="3">
        <v>0.239497231</v>
      </c>
      <c r="W56" s="3">
        <v>0.14932274799999995</v>
      </c>
      <c r="X56" s="3">
        <v>0.18870469199999992</v>
      </c>
      <c r="Y56" s="3">
        <v>0.15674789200000008</v>
      </c>
      <c r="Z56" s="3">
        <v>0.17604681399999997</v>
      </c>
      <c r="AA56" s="3">
        <v>0.19541878682400002</v>
      </c>
      <c r="AB56" s="3">
        <v>0.16113334599999998</v>
      </c>
      <c r="AC56" s="3">
        <v>0.33021720800000004</v>
      </c>
      <c r="AD56" s="3">
        <v>0.35367510699999982</v>
      </c>
      <c r="AE56" s="3">
        <v>0.22503711700000006</v>
      </c>
      <c r="AF56" s="3">
        <v>0.48044705198999993</v>
      </c>
      <c r="AG56" s="3">
        <v>0.12091499600000002</v>
      </c>
      <c r="AH56" s="3">
        <v>0.29767390699999996</v>
      </c>
      <c r="AI56" s="3">
        <v>0.28670950000000012</v>
      </c>
      <c r="AJ56" s="3">
        <v>0.50638882600000001</v>
      </c>
      <c r="AK56" s="3">
        <v>0.14537470709200001</v>
      </c>
      <c r="AL56" s="3">
        <v>1.083600654302</v>
      </c>
      <c r="AM56" s="3">
        <v>0.62553188936499982</v>
      </c>
      <c r="AN56" s="3">
        <v>0.54326137055699986</v>
      </c>
      <c r="AO56" s="3">
        <v>0.73793715170200003</v>
      </c>
      <c r="AP56" s="3">
        <v>0.61731686937599983</v>
      </c>
      <c r="AQ56" s="3">
        <v>0.57746171000000013</v>
      </c>
      <c r="AR56" s="3">
        <v>0.24241384449999995</v>
      </c>
      <c r="AS56" s="3">
        <v>0.23675664634000004</v>
      </c>
      <c r="AT56" s="3">
        <v>0.32482091000000007</v>
      </c>
      <c r="AU56" s="3">
        <v>0.41475411899999992</v>
      </c>
      <c r="AV56" s="3">
        <v>0.47983428379000004</v>
      </c>
      <c r="AW56" s="3">
        <v>0.51985829473900003</v>
      </c>
      <c r="AX56" s="3">
        <v>0.51517601800000001</v>
      </c>
      <c r="AY56" s="3">
        <v>0.60313707025500018</v>
      </c>
      <c r="AZ56" s="3">
        <v>0.36268000700000003</v>
      </c>
      <c r="BA56" s="3">
        <v>0.84500090974099973</v>
      </c>
      <c r="BB56" s="3">
        <v>1.035088675598</v>
      </c>
      <c r="BC56" s="3">
        <v>0.9033406629999996</v>
      </c>
      <c r="BD56" s="3">
        <v>0.68792206299999992</v>
      </c>
      <c r="BE56" s="3">
        <v>0.91469653499999981</v>
      </c>
      <c r="BF56" s="3">
        <v>0.91626589006199999</v>
      </c>
      <c r="BG56" s="3">
        <v>0.85575906200000007</v>
      </c>
      <c r="BH56" s="3">
        <v>1.2035632799999998</v>
      </c>
      <c r="BI56" s="3">
        <v>0.61995865999999999</v>
      </c>
      <c r="BJ56" s="3">
        <v>1.2444093317169995</v>
      </c>
      <c r="BK56" s="3">
        <v>1.5771273670000001</v>
      </c>
      <c r="BL56" s="3">
        <v>1.2532252090000005</v>
      </c>
      <c r="BM56" s="3">
        <v>1.7763038190000002</v>
      </c>
      <c r="BN56" s="3">
        <v>1.436014142502001</v>
      </c>
      <c r="BO56" s="53">
        <v>1.8473796369999995</v>
      </c>
    </row>
    <row r="57" spans="2:67" ht="12" customHeight="1">
      <c r="B57" s="338" t="s">
        <v>225</v>
      </c>
      <c r="C57" s="52">
        <v>0.45418759799999986</v>
      </c>
      <c r="D57" s="3">
        <v>0.43083691600000001</v>
      </c>
      <c r="E57" s="3">
        <v>0.84316968990000019</v>
      </c>
      <c r="F57" s="3">
        <v>0.24933131299999997</v>
      </c>
      <c r="G57" s="3">
        <v>1.2846865103980003</v>
      </c>
      <c r="H57" s="3">
        <v>2.3054677510000001</v>
      </c>
      <c r="I57" s="3">
        <v>0.72070225925199949</v>
      </c>
      <c r="J57" s="3">
        <v>0.95020023200000003</v>
      </c>
      <c r="K57" s="3">
        <v>1.5655953461609997</v>
      </c>
      <c r="L57" s="3">
        <v>1.4898061461360002</v>
      </c>
      <c r="M57" s="3">
        <v>1.5423547419999999</v>
      </c>
      <c r="N57" s="3">
        <v>1.9916670624639996</v>
      </c>
      <c r="O57" s="3">
        <v>1.9431104267099999</v>
      </c>
      <c r="P57" s="3">
        <v>2.2235095490590004</v>
      </c>
      <c r="Q57" s="3">
        <v>2.9751122258359981</v>
      </c>
      <c r="R57" s="53">
        <v>5.4994699711469996</v>
      </c>
      <c r="T57" s="338" t="s">
        <v>224</v>
      </c>
      <c r="U57" s="50">
        <v>0.21250311199999999</v>
      </c>
      <c r="V57" s="4">
        <v>0.15523340900000002</v>
      </c>
      <c r="W57" s="4">
        <v>0.107621548</v>
      </c>
      <c r="X57" s="4">
        <v>0.13928458900000001</v>
      </c>
      <c r="Y57" s="4">
        <v>7.3099530999999981E-2</v>
      </c>
      <c r="Z57" s="4">
        <v>0.16943457200000001</v>
      </c>
      <c r="AA57" s="4">
        <v>6.5338186370999987E-2</v>
      </c>
      <c r="AB57" s="4">
        <v>0.13400169499999998</v>
      </c>
      <c r="AC57" s="4">
        <v>0.147202425</v>
      </c>
      <c r="AD57" s="4">
        <v>0.16621321310699999</v>
      </c>
      <c r="AE57" s="4">
        <v>0.26879723371500014</v>
      </c>
      <c r="AF57" s="4">
        <v>6.9803336531000015E-2</v>
      </c>
      <c r="AG57" s="4">
        <v>0.19678546099999999</v>
      </c>
      <c r="AH57" s="4">
        <v>0.14696261327500004</v>
      </c>
      <c r="AI57" s="4">
        <v>0.10757480585599999</v>
      </c>
      <c r="AJ57" s="4">
        <v>0.166307817</v>
      </c>
      <c r="AK57" s="4">
        <v>0.27021124014400005</v>
      </c>
      <c r="AL57" s="4">
        <v>0.19462953200000002</v>
      </c>
      <c r="AM57" s="4">
        <v>0.15720764399999992</v>
      </c>
      <c r="AN57" s="4">
        <v>0.24114620300000003</v>
      </c>
      <c r="AO57" s="4">
        <v>0.28951650299999998</v>
      </c>
      <c r="AP57" s="4">
        <v>0.10529920606799999</v>
      </c>
      <c r="AQ57" s="4">
        <v>0.21377130899999999</v>
      </c>
      <c r="AR57" s="4">
        <v>0.272282593776</v>
      </c>
      <c r="AS57" s="4">
        <v>0.21488896299999993</v>
      </c>
      <c r="AT57" s="4">
        <v>0.26251148407899999</v>
      </c>
      <c r="AU57" s="4">
        <v>0.27313851699999997</v>
      </c>
      <c r="AV57" s="4">
        <v>0.63566132600000025</v>
      </c>
      <c r="AW57" s="4">
        <v>0.171451476124</v>
      </c>
      <c r="AX57" s="4">
        <v>0.26426198257900008</v>
      </c>
      <c r="AY57" s="4">
        <v>0.19982389599100001</v>
      </c>
      <c r="AZ57" s="4">
        <v>0.156232165354</v>
      </c>
      <c r="BA57" s="4">
        <v>0.49890519220199997</v>
      </c>
      <c r="BB57" s="4">
        <v>0.32226780001800004</v>
      </c>
      <c r="BC57" s="4">
        <v>0.41224720262999992</v>
      </c>
      <c r="BD57" s="4">
        <v>0.57080047133999989</v>
      </c>
      <c r="BE57" s="4">
        <v>0.52522457196700001</v>
      </c>
      <c r="BF57" s="4">
        <v>0.41717324593200006</v>
      </c>
      <c r="BG57" s="4">
        <v>1.5016570647069993</v>
      </c>
      <c r="BH57" s="4">
        <v>0.231067356</v>
      </c>
      <c r="BI57" s="4">
        <v>0.6914973628279999</v>
      </c>
      <c r="BJ57" s="4">
        <v>0.47070607629000016</v>
      </c>
      <c r="BK57" s="4">
        <v>1.0659880203430003</v>
      </c>
      <c r="BL57" s="4">
        <v>0.30754165888900015</v>
      </c>
      <c r="BM57" s="4">
        <v>1.9178460097199994</v>
      </c>
      <c r="BN57" s="4">
        <v>1.4903167274050004</v>
      </c>
      <c r="BO57" s="51">
        <v>1.8111227700000005</v>
      </c>
    </row>
    <row r="58" spans="2:67" ht="12" customHeight="1">
      <c r="B58" s="338" t="s">
        <v>226</v>
      </c>
      <c r="C58" s="50">
        <v>1.1054708301770002</v>
      </c>
      <c r="D58" s="4">
        <v>1.1174584730590003</v>
      </c>
      <c r="E58" s="4">
        <v>1.2473737580000008</v>
      </c>
      <c r="F58" s="4">
        <v>0.62908691098100011</v>
      </c>
      <c r="G58" s="4">
        <v>0.91007262800000033</v>
      </c>
      <c r="H58" s="4">
        <v>1.2476228318569997</v>
      </c>
      <c r="I58" s="4">
        <v>0.903465008781</v>
      </c>
      <c r="J58" s="4">
        <v>1.3082139561570003</v>
      </c>
      <c r="K58" s="4">
        <v>1.3943682570000002</v>
      </c>
      <c r="L58" s="4">
        <v>1.8987939949999992</v>
      </c>
      <c r="M58" s="4">
        <v>1.5129882668210008</v>
      </c>
      <c r="N58" s="4">
        <v>1.9035511889999992</v>
      </c>
      <c r="O58" s="4">
        <v>2.6439291917909995</v>
      </c>
      <c r="P58" s="4">
        <v>2.20181975141</v>
      </c>
      <c r="Q58" s="4">
        <v>2.8930807579999991</v>
      </c>
      <c r="R58" s="51">
        <v>4.3406416839999977</v>
      </c>
      <c r="T58" s="338" t="s">
        <v>225</v>
      </c>
      <c r="U58" s="52">
        <v>0.45355577100000005</v>
      </c>
      <c r="V58" s="3">
        <v>0.23022660699999989</v>
      </c>
      <c r="W58" s="3">
        <v>0.23303094599999996</v>
      </c>
      <c r="X58" s="3">
        <v>0.36787318639799993</v>
      </c>
      <c r="Y58" s="3">
        <v>1.1376179049999997</v>
      </c>
      <c r="Z58" s="3">
        <v>0.65067642999999997</v>
      </c>
      <c r="AA58" s="3">
        <v>0.16128335400000007</v>
      </c>
      <c r="AB58" s="3">
        <v>0.35589006200000006</v>
      </c>
      <c r="AC58" s="3">
        <v>0.25302292425199996</v>
      </c>
      <c r="AD58" s="3">
        <v>0.27724290600000001</v>
      </c>
      <c r="AE58" s="3">
        <v>4.944176900000001E-2</v>
      </c>
      <c r="AF58" s="3">
        <v>0.14099465999999999</v>
      </c>
      <c r="AG58" s="3">
        <v>0.34079786400000001</v>
      </c>
      <c r="AH58" s="3">
        <v>0.10901957399999998</v>
      </c>
      <c r="AI58" s="3">
        <v>0.183781216</v>
      </c>
      <c r="AJ58" s="3">
        <v>0.31660157800000005</v>
      </c>
      <c r="AK58" s="3">
        <v>0.15286123951500002</v>
      </c>
      <c r="AL58" s="3">
        <v>0.20654296699999997</v>
      </c>
      <c r="AM58" s="3">
        <v>0.44874803600000007</v>
      </c>
      <c r="AN58" s="3">
        <v>0.75744310364599998</v>
      </c>
      <c r="AO58" s="3">
        <v>0.221438884</v>
      </c>
      <c r="AP58" s="3">
        <v>0.25684586406599991</v>
      </c>
      <c r="AQ58" s="3">
        <v>0.63064389199999993</v>
      </c>
      <c r="AR58" s="3">
        <v>0.38087750606999998</v>
      </c>
      <c r="AS58" s="3">
        <v>0.42783578199999989</v>
      </c>
      <c r="AT58" s="3">
        <v>0.4879338829999999</v>
      </c>
      <c r="AU58" s="3">
        <v>0.30462428000000003</v>
      </c>
      <c r="AV58" s="3">
        <v>0.32196079699999997</v>
      </c>
      <c r="AW58" s="3">
        <v>0.20904552499999998</v>
      </c>
      <c r="AX58" s="3">
        <v>0.8950512274639999</v>
      </c>
      <c r="AY58" s="3">
        <v>0.40790754700000009</v>
      </c>
      <c r="AZ58" s="3">
        <v>0.4796627630000001</v>
      </c>
      <c r="BA58" s="3">
        <v>0.66128615550999992</v>
      </c>
      <c r="BB58" s="3">
        <v>0.31009237199999995</v>
      </c>
      <c r="BC58" s="3">
        <v>0.45270712500000015</v>
      </c>
      <c r="BD58" s="3">
        <v>0.51902477420000004</v>
      </c>
      <c r="BE58" s="3">
        <v>0.50637577356900021</v>
      </c>
      <c r="BF58" s="3">
        <v>0.65454372448999987</v>
      </c>
      <c r="BG58" s="3">
        <v>0.71431151000000004</v>
      </c>
      <c r="BH58" s="3">
        <v>0.348278541</v>
      </c>
      <c r="BI58" s="3">
        <v>0.46373964100000015</v>
      </c>
      <c r="BJ58" s="3">
        <v>0.64206821899999988</v>
      </c>
      <c r="BK58" s="3">
        <v>0.439550521099</v>
      </c>
      <c r="BL58" s="3">
        <v>1.4297538447369997</v>
      </c>
      <c r="BM58" s="3">
        <v>2.0895102491499999</v>
      </c>
      <c r="BN58" s="3">
        <v>1.9638192930000005</v>
      </c>
      <c r="BO58" s="53">
        <v>1.4461404289969997</v>
      </c>
    </row>
    <row r="59" spans="2:67" ht="12" customHeight="1">
      <c r="B59" s="338" t="s">
        <v>227</v>
      </c>
      <c r="C59" s="52">
        <v>0.71877641200000009</v>
      </c>
      <c r="D59" s="3">
        <v>0.83860402100000031</v>
      </c>
      <c r="E59" s="3">
        <v>0.97645925099999986</v>
      </c>
      <c r="F59" s="3">
        <v>0.51459419875299983</v>
      </c>
      <c r="G59" s="3">
        <v>0.71347471032900001</v>
      </c>
      <c r="H59" s="3">
        <v>0.9380053180000002</v>
      </c>
      <c r="I59" s="3">
        <v>0.98023480473600011</v>
      </c>
      <c r="J59" s="3">
        <v>0.93612891679599963</v>
      </c>
      <c r="K59" s="3">
        <v>1.5720221097279996</v>
      </c>
      <c r="L59" s="3">
        <v>1.2095469507479997</v>
      </c>
      <c r="M59" s="3">
        <v>0.8753665310449994</v>
      </c>
      <c r="N59" s="3">
        <v>1.337703889321</v>
      </c>
      <c r="O59" s="3">
        <v>1.9912518929999994</v>
      </c>
      <c r="P59" s="3">
        <v>2.4598584153680014</v>
      </c>
      <c r="Q59" s="3">
        <v>2.267933021000001</v>
      </c>
      <c r="R59" s="53">
        <v>3.7773064920000001</v>
      </c>
      <c r="T59" s="338" t="s">
        <v>226</v>
      </c>
      <c r="U59" s="50">
        <v>0.15656660599999997</v>
      </c>
      <c r="V59" s="4">
        <v>0.300256364</v>
      </c>
      <c r="W59" s="4">
        <v>0.16427967299999999</v>
      </c>
      <c r="X59" s="4">
        <v>0.28896998499999993</v>
      </c>
      <c r="Y59" s="4">
        <v>0.25075951899999999</v>
      </c>
      <c r="Z59" s="4">
        <v>0.43080381000000001</v>
      </c>
      <c r="AA59" s="4">
        <v>0.34661945199999988</v>
      </c>
      <c r="AB59" s="4">
        <v>0.21944005085699997</v>
      </c>
      <c r="AC59" s="4">
        <v>0.22005147500000005</v>
      </c>
      <c r="AD59" s="4">
        <v>0.35056411899999995</v>
      </c>
      <c r="AE59" s="4">
        <v>0.25374019778100004</v>
      </c>
      <c r="AF59" s="4">
        <v>7.9109217000000009E-2</v>
      </c>
      <c r="AG59" s="4">
        <v>0.10547857086499997</v>
      </c>
      <c r="AH59" s="4">
        <v>0.39019273629200008</v>
      </c>
      <c r="AI59" s="4">
        <v>0.46287082500000004</v>
      </c>
      <c r="AJ59" s="4">
        <v>0.34967182400000002</v>
      </c>
      <c r="AK59" s="4">
        <v>0.25804675100000002</v>
      </c>
      <c r="AL59" s="4">
        <v>0.39352546299999991</v>
      </c>
      <c r="AM59" s="4">
        <v>0.33826610699999993</v>
      </c>
      <c r="AN59" s="4">
        <v>0.40452993600000015</v>
      </c>
      <c r="AO59" s="4">
        <v>0.49478859000000008</v>
      </c>
      <c r="AP59" s="4">
        <v>0.37246538300000004</v>
      </c>
      <c r="AQ59" s="4">
        <v>0.39685927899999995</v>
      </c>
      <c r="AR59" s="4">
        <v>0.6346807430000001</v>
      </c>
      <c r="AS59" s="4">
        <v>0.50677753696600003</v>
      </c>
      <c r="AT59" s="4">
        <v>0.28717492099999986</v>
      </c>
      <c r="AU59" s="4">
        <v>0.46734078885500002</v>
      </c>
      <c r="AV59" s="4">
        <v>0.25169501999999994</v>
      </c>
      <c r="AW59" s="4">
        <v>0.51381586400000012</v>
      </c>
      <c r="AX59" s="4">
        <v>0.5110140769999999</v>
      </c>
      <c r="AY59" s="4">
        <v>0.32210954699999983</v>
      </c>
      <c r="AZ59" s="4">
        <v>0.5566117009999999</v>
      </c>
      <c r="BA59" s="4">
        <v>0.84230587800000012</v>
      </c>
      <c r="BB59" s="4">
        <v>0.59190513745999984</v>
      </c>
      <c r="BC59" s="4">
        <v>0.54088401699999999</v>
      </c>
      <c r="BD59" s="4">
        <v>0.6688341593310001</v>
      </c>
      <c r="BE59" s="4">
        <v>0.58265216044000023</v>
      </c>
      <c r="BF59" s="4">
        <v>0.53272770399999991</v>
      </c>
      <c r="BG59" s="4">
        <v>0.52962252937000009</v>
      </c>
      <c r="BH59" s="4">
        <v>0.55681735760000006</v>
      </c>
      <c r="BI59" s="4">
        <v>0.55775937399999997</v>
      </c>
      <c r="BJ59" s="4">
        <v>0.92721991700000006</v>
      </c>
      <c r="BK59" s="4">
        <v>0.69596487799999995</v>
      </c>
      <c r="BL59" s="4">
        <v>0.71213658899999999</v>
      </c>
      <c r="BM59" s="4">
        <v>1.3790990449999998</v>
      </c>
      <c r="BN59" s="4">
        <v>1.5701743990000008</v>
      </c>
      <c r="BO59" s="51">
        <v>1.3913682400000003</v>
      </c>
    </row>
    <row r="60" spans="2:67" ht="12" customHeight="1">
      <c r="B60" s="338" t="s">
        <v>228</v>
      </c>
      <c r="C60" s="50">
        <v>0.70228758959999993</v>
      </c>
      <c r="D60" s="4">
        <v>0.55172431799999988</v>
      </c>
      <c r="E60" s="4">
        <v>1.3557688938809997</v>
      </c>
      <c r="F60" s="4">
        <v>0.75293941200000014</v>
      </c>
      <c r="G60" s="4">
        <v>0.64528861730000009</v>
      </c>
      <c r="H60" s="4">
        <v>1.0405747107619998</v>
      </c>
      <c r="I60" s="4">
        <v>1.0285989453569995</v>
      </c>
      <c r="J60" s="4">
        <v>0.99501787199999991</v>
      </c>
      <c r="K60" s="4">
        <v>2.3826330018930006</v>
      </c>
      <c r="L60" s="4">
        <v>1.3980783589999992</v>
      </c>
      <c r="M60" s="4">
        <v>1.987986637034999</v>
      </c>
      <c r="N60" s="4">
        <v>1.1925033467559993</v>
      </c>
      <c r="O60" s="4">
        <v>1.6627754578089982</v>
      </c>
      <c r="P60" s="4">
        <v>2.5967495619009986</v>
      </c>
      <c r="Q60" s="4">
        <v>2.5344613172939985</v>
      </c>
      <c r="R60" s="51">
        <v>3.512810860000001</v>
      </c>
      <c r="T60" s="338" t="s">
        <v>227</v>
      </c>
      <c r="U60" s="52">
        <v>0.15334193600000001</v>
      </c>
      <c r="V60" s="3">
        <v>9.2419682328999997E-2</v>
      </c>
      <c r="W60" s="3">
        <v>0.22474750700000004</v>
      </c>
      <c r="X60" s="3">
        <v>0.24296558499999998</v>
      </c>
      <c r="Y60" s="3">
        <v>0.17677704499999997</v>
      </c>
      <c r="Z60" s="3">
        <v>0.15012730300000002</v>
      </c>
      <c r="AA60" s="3">
        <v>0.29044637499999998</v>
      </c>
      <c r="AB60" s="3">
        <v>0.32065459500000004</v>
      </c>
      <c r="AC60" s="3">
        <v>0.278305569882</v>
      </c>
      <c r="AD60" s="3">
        <v>0.12388515199999998</v>
      </c>
      <c r="AE60" s="3">
        <v>0.18956608385399998</v>
      </c>
      <c r="AF60" s="3">
        <v>0.38847799900000002</v>
      </c>
      <c r="AG60" s="3">
        <v>0.18640096777099999</v>
      </c>
      <c r="AH60" s="3">
        <v>0.24902517674199995</v>
      </c>
      <c r="AI60" s="3">
        <v>0.18401531099999996</v>
      </c>
      <c r="AJ60" s="3">
        <v>0.31668746128300007</v>
      </c>
      <c r="AK60" s="3">
        <v>0.29703451110200002</v>
      </c>
      <c r="AL60" s="3">
        <v>0.62993960936200022</v>
      </c>
      <c r="AM60" s="3">
        <v>0.20289688499999994</v>
      </c>
      <c r="AN60" s="3">
        <v>0.44215110426399989</v>
      </c>
      <c r="AO60" s="3">
        <v>0.418417443</v>
      </c>
      <c r="AP60" s="3">
        <v>0.27547109399999986</v>
      </c>
      <c r="AQ60" s="3">
        <v>0.34268983764099997</v>
      </c>
      <c r="AR60" s="3">
        <v>0.17296857610699995</v>
      </c>
      <c r="AS60" s="3">
        <v>0.24212689800899997</v>
      </c>
      <c r="AT60" s="3">
        <v>0.245207764105</v>
      </c>
      <c r="AU60" s="3">
        <v>0.25684583993100002</v>
      </c>
      <c r="AV60" s="3">
        <v>0.13118602899999998</v>
      </c>
      <c r="AW60" s="3">
        <v>0.22145761517800003</v>
      </c>
      <c r="AX60" s="3">
        <v>0.52611416414299994</v>
      </c>
      <c r="AY60" s="3">
        <v>0.33060504400000001</v>
      </c>
      <c r="AZ60" s="3">
        <v>0.25952706599999997</v>
      </c>
      <c r="BA60" s="3">
        <v>0.57349054600000005</v>
      </c>
      <c r="BB60" s="3">
        <v>0.53670951300000003</v>
      </c>
      <c r="BC60" s="3">
        <v>0.22214453199999998</v>
      </c>
      <c r="BD60" s="3">
        <v>0.65890730200000014</v>
      </c>
      <c r="BE60" s="3">
        <v>0.65117185799999988</v>
      </c>
      <c r="BF60" s="3">
        <v>0.56806708900000014</v>
      </c>
      <c r="BG60" s="3">
        <v>0.40271430686100002</v>
      </c>
      <c r="BH60" s="3">
        <v>0.8379051615069999</v>
      </c>
      <c r="BI60" s="3">
        <v>0.53215753100000007</v>
      </c>
      <c r="BJ60" s="3">
        <v>0.63519275899999983</v>
      </c>
      <c r="BK60" s="3">
        <v>0.48328732199999996</v>
      </c>
      <c r="BL60" s="3">
        <v>0.61729540899999991</v>
      </c>
      <c r="BM60" s="3">
        <v>1.1403066840000002</v>
      </c>
      <c r="BN60" s="3">
        <v>1.6555672029999997</v>
      </c>
      <c r="BO60" s="53">
        <v>0.98143260500000007</v>
      </c>
    </row>
    <row r="61" spans="2:67" ht="12" customHeight="1">
      <c r="B61" s="338" t="s">
        <v>114</v>
      </c>
      <c r="C61" s="64">
        <v>4.9998061700160008</v>
      </c>
      <c r="D61" s="65">
        <v>8.5620078624420195</v>
      </c>
      <c r="E61" s="65">
        <v>6.8398180060030001</v>
      </c>
      <c r="F61" s="65">
        <v>5.456045240532994</v>
      </c>
      <c r="G61" s="65">
        <v>6.4010280502860368</v>
      </c>
      <c r="H61" s="65">
        <v>8.4604621417819743</v>
      </c>
      <c r="I61" s="65">
        <v>7.7873842692100723</v>
      </c>
      <c r="J61" s="65">
        <v>10.133159319825069</v>
      </c>
      <c r="K61" s="65">
        <v>12.546909601395058</v>
      </c>
      <c r="L61" s="65">
        <v>11.504887388181174</v>
      </c>
      <c r="M61" s="65">
        <v>11.214155842802995</v>
      </c>
      <c r="N61" s="65">
        <v>13.242487050863971</v>
      </c>
      <c r="O61" s="65">
        <v>19.295704542722163</v>
      </c>
      <c r="P61" s="65">
        <v>22.736576850844003</v>
      </c>
      <c r="Q61" s="65">
        <v>25.231540789324242</v>
      </c>
      <c r="R61" s="66">
        <v>32.800683011176261</v>
      </c>
      <c r="T61" s="338" t="s">
        <v>228</v>
      </c>
      <c r="U61" s="50">
        <v>0.11759744030000001</v>
      </c>
      <c r="V61" s="4">
        <v>0.23003175100000001</v>
      </c>
      <c r="W61" s="4">
        <v>0.11902407599999999</v>
      </c>
      <c r="X61" s="4">
        <v>0.17863535000000003</v>
      </c>
      <c r="Y61" s="4">
        <v>0.23187488799999997</v>
      </c>
      <c r="Z61" s="4">
        <v>0.307644007</v>
      </c>
      <c r="AA61" s="4">
        <v>0.29702393176199998</v>
      </c>
      <c r="AB61" s="4">
        <v>0.20403188399999997</v>
      </c>
      <c r="AC61" s="4">
        <v>0.24087905100000004</v>
      </c>
      <c r="AD61" s="4">
        <v>0.25385264900000004</v>
      </c>
      <c r="AE61" s="4">
        <v>0.36727123100000009</v>
      </c>
      <c r="AF61" s="4">
        <v>0.16659601435700003</v>
      </c>
      <c r="AG61" s="4">
        <v>0.130187528</v>
      </c>
      <c r="AH61" s="4">
        <v>0.24809338599999994</v>
      </c>
      <c r="AI61" s="4">
        <v>0.47867938900000001</v>
      </c>
      <c r="AJ61" s="4">
        <v>0.13805756899999988</v>
      </c>
      <c r="AK61" s="4">
        <v>0.27046070499999991</v>
      </c>
      <c r="AL61" s="4">
        <v>0.3891255899260001</v>
      </c>
      <c r="AM61" s="4">
        <v>0.25849333796700008</v>
      </c>
      <c r="AN61" s="4">
        <v>1.4645533689999999</v>
      </c>
      <c r="AO61" s="4">
        <v>0.32209826899999983</v>
      </c>
      <c r="AP61" s="4">
        <v>0.43982024199999997</v>
      </c>
      <c r="AQ61" s="4">
        <v>0.23341822300000004</v>
      </c>
      <c r="AR61" s="4">
        <v>0.40274162499999999</v>
      </c>
      <c r="AS61" s="4">
        <v>1.0957465220349998</v>
      </c>
      <c r="AT61" s="4">
        <v>0.25646977300000001</v>
      </c>
      <c r="AU61" s="4">
        <v>0.32708049299999997</v>
      </c>
      <c r="AV61" s="4">
        <v>0.30868984900000002</v>
      </c>
      <c r="AW61" s="4">
        <v>0.36601889822900013</v>
      </c>
      <c r="AX61" s="4">
        <v>0.32913105652700003</v>
      </c>
      <c r="AY61" s="4">
        <v>0.21680694700000003</v>
      </c>
      <c r="AZ61" s="4">
        <v>0.28054644500000003</v>
      </c>
      <c r="BA61" s="4">
        <v>0.255460001933</v>
      </c>
      <c r="BB61" s="4">
        <v>0.53656594187600004</v>
      </c>
      <c r="BC61" s="4">
        <v>0.40000514100000012</v>
      </c>
      <c r="BD61" s="4">
        <v>0.47074437299999999</v>
      </c>
      <c r="BE61" s="4">
        <v>0.52504399890100006</v>
      </c>
      <c r="BF61" s="4">
        <v>0.63090525900000016</v>
      </c>
      <c r="BG61" s="4">
        <v>0.6555490100000001</v>
      </c>
      <c r="BH61" s="4">
        <v>0.78525129399999971</v>
      </c>
      <c r="BI61" s="4">
        <v>0.344892213</v>
      </c>
      <c r="BJ61" s="4">
        <v>0.37539450299999999</v>
      </c>
      <c r="BK61" s="4">
        <v>0.95952425029399979</v>
      </c>
      <c r="BL61" s="4">
        <v>0.85465035099999986</v>
      </c>
      <c r="BM61" s="4">
        <v>1.5141856529999993</v>
      </c>
      <c r="BN61" s="4">
        <v>1.4391550360000003</v>
      </c>
      <c r="BO61" s="51">
        <v>0.55947017099999985</v>
      </c>
    </row>
    <row r="62" spans="2:67" ht="12" customHeight="1">
      <c r="B62" s="211" t="s">
        <v>76</v>
      </c>
      <c r="C62" s="223"/>
      <c r="D62" s="223"/>
      <c r="E62" s="223"/>
      <c r="F62" s="223"/>
      <c r="G62" s="223"/>
      <c r="H62" s="223"/>
      <c r="I62" s="223"/>
      <c r="J62" s="223"/>
      <c r="K62" s="223"/>
      <c r="L62" s="223"/>
      <c r="M62" s="223"/>
      <c r="N62" s="223"/>
      <c r="O62" s="223"/>
      <c r="P62" s="223"/>
      <c r="Q62" s="223"/>
      <c r="R62" s="223"/>
      <c r="T62" s="338" t="s">
        <v>114</v>
      </c>
      <c r="U62" s="64">
        <v>1.5448192257150017</v>
      </c>
      <c r="V62" s="65">
        <v>1.5143945861570138</v>
      </c>
      <c r="W62" s="65">
        <v>1.7372645686360002</v>
      </c>
      <c r="X62" s="65">
        <v>1.6045496697779997</v>
      </c>
      <c r="Y62" s="65">
        <v>2.5770104434590166</v>
      </c>
      <c r="Z62" s="65">
        <v>1.7921705694100041</v>
      </c>
      <c r="AA62" s="65">
        <v>2.1515823725760015</v>
      </c>
      <c r="AB62" s="65">
        <v>1.9396987563370107</v>
      </c>
      <c r="AC62" s="65">
        <v>2.0289010374640046</v>
      </c>
      <c r="AD62" s="65">
        <v>1.8865473298160058</v>
      </c>
      <c r="AE62" s="65">
        <v>2.2521019060919993</v>
      </c>
      <c r="AF62" s="65">
        <v>1.619833995837995</v>
      </c>
      <c r="AG62" s="65">
        <v>2.6126196400779911</v>
      </c>
      <c r="AH62" s="65">
        <v>2.5556502095740132</v>
      </c>
      <c r="AI62" s="65">
        <v>2.1146518879870122</v>
      </c>
      <c r="AJ62" s="65">
        <v>2.8502375821860113</v>
      </c>
      <c r="AK62" s="65">
        <v>2.5213980923109851</v>
      </c>
      <c r="AL62" s="65">
        <v>3.0146163565580153</v>
      </c>
      <c r="AM62" s="65">
        <v>3.4844382150969953</v>
      </c>
      <c r="AN62" s="65">
        <v>3.5264569374289998</v>
      </c>
      <c r="AO62" s="65">
        <v>3.1827865035939986</v>
      </c>
      <c r="AP62" s="65">
        <v>2.7709815547110139</v>
      </c>
      <c r="AQ62" s="65">
        <v>2.7863202762210015</v>
      </c>
      <c r="AR62" s="65">
        <v>2.7647990536550182</v>
      </c>
      <c r="AS62" s="65">
        <v>3.73305515923402</v>
      </c>
      <c r="AT62" s="65">
        <v>2.6074874330000242</v>
      </c>
      <c r="AU62" s="65">
        <v>2.3484701717060013</v>
      </c>
      <c r="AV62" s="65">
        <v>2.5251430788630032</v>
      </c>
      <c r="AW62" s="65">
        <v>3.2848428761449782</v>
      </c>
      <c r="AX62" s="65">
        <v>3.2645225780000153</v>
      </c>
      <c r="AY62" s="65">
        <v>3.4840055469049958</v>
      </c>
      <c r="AZ62" s="65">
        <v>3.2091160498140354</v>
      </c>
      <c r="BA62" s="65">
        <v>4.3283845580670075</v>
      </c>
      <c r="BB62" s="65">
        <v>3.7211213555189815</v>
      </c>
      <c r="BC62" s="65">
        <v>4.1368661855840045</v>
      </c>
      <c r="BD62" s="65">
        <v>7.1093324435520202</v>
      </c>
      <c r="BE62" s="65">
        <v>5.0446573989920367</v>
      </c>
      <c r="BF62" s="65">
        <v>6.4140483820709839</v>
      </c>
      <c r="BG62" s="65">
        <v>5.9949302294979745</v>
      </c>
      <c r="BH62" s="65">
        <v>5.2829408402830005</v>
      </c>
      <c r="BI62" s="65">
        <v>4.7268144207309675</v>
      </c>
      <c r="BJ62" s="65">
        <v>4.1551215743330516</v>
      </c>
      <c r="BK62" s="65">
        <v>7.8456580023599756</v>
      </c>
      <c r="BL62" s="65">
        <v>8.5039467918999492</v>
      </c>
      <c r="BM62" s="65">
        <v>9.5448012315140431</v>
      </c>
      <c r="BN62" s="65">
        <v>10.673068280903919</v>
      </c>
      <c r="BO62" s="66">
        <v>12.582813498758</v>
      </c>
    </row>
    <row r="63" spans="2:67" ht="12" customHeight="1">
      <c r="B63" s="211" t="s">
        <v>229</v>
      </c>
      <c r="C63" s="223"/>
      <c r="D63" s="223"/>
      <c r="E63" s="223"/>
      <c r="F63" s="223"/>
      <c r="G63" s="223"/>
      <c r="H63" s="223"/>
      <c r="I63" s="223"/>
      <c r="J63" s="223"/>
      <c r="K63" s="223"/>
      <c r="L63" s="223"/>
      <c r="M63" s="223"/>
      <c r="N63" s="223"/>
      <c r="O63" s="223"/>
      <c r="P63" s="223"/>
      <c r="Q63" s="223"/>
      <c r="R63" s="223"/>
      <c r="T63" s="211"/>
      <c r="U63" s="213"/>
      <c r="V63" s="213"/>
      <c r="W63" s="213"/>
      <c r="X63" s="213"/>
      <c r="Y63" s="213"/>
      <c r="Z63" s="213"/>
      <c r="AA63" s="213"/>
      <c r="AB63" s="213"/>
      <c r="AC63" s="213"/>
      <c r="AD63" s="213"/>
      <c r="AE63" s="213"/>
      <c r="AF63" s="213"/>
      <c r="AG63" s="213"/>
      <c r="AH63" s="213"/>
    </row>
    <row r="64" spans="2:67" ht="12" customHeight="1">
      <c r="B64" s="211"/>
      <c r="C64" s="223"/>
      <c r="D64" s="223"/>
      <c r="E64" s="223"/>
      <c r="F64" s="223"/>
      <c r="G64" s="223"/>
      <c r="H64" s="223"/>
      <c r="I64" s="223"/>
      <c r="J64" s="223"/>
      <c r="K64" s="223"/>
      <c r="L64" s="223"/>
      <c r="M64" s="223"/>
      <c r="N64" s="223"/>
      <c r="O64" s="223"/>
      <c r="P64" s="223"/>
      <c r="Q64" s="223"/>
      <c r="R64" s="223"/>
      <c r="T64" s="213"/>
      <c r="U64" s="213"/>
      <c r="V64" s="213"/>
      <c r="W64" s="213"/>
      <c r="X64" s="213"/>
      <c r="Y64" s="213"/>
      <c r="Z64" s="213"/>
      <c r="AA64" s="213"/>
      <c r="AB64" s="213"/>
      <c r="AC64" s="213"/>
      <c r="AD64" s="213"/>
      <c r="AE64" s="213"/>
      <c r="AF64" s="213"/>
      <c r="AG64" s="213"/>
      <c r="AH64" s="213"/>
    </row>
    <row r="65" spans="2:34" ht="12" customHeight="1">
      <c r="C65" s="223"/>
      <c r="D65" s="223"/>
      <c r="E65" s="223"/>
      <c r="F65" s="223"/>
      <c r="G65" s="223"/>
      <c r="H65" s="223"/>
      <c r="I65" s="223"/>
      <c r="J65" s="223"/>
      <c r="K65" s="223"/>
      <c r="L65" s="223"/>
      <c r="M65" s="223"/>
      <c r="N65" s="223"/>
      <c r="O65" s="223"/>
      <c r="P65" s="223"/>
      <c r="Q65" s="223"/>
      <c r="R65" s="223"/>
      <c r="T65" s="213"/>
      <c r="U65" s="213"/>
      <c r="V65" s="213"/>
      <c r="W65" s="213"/>
      <c r="X65" s="213"/>
      <c r="Y65" s="213"/>
      <c r="Z65" s="213"/>
      <c r="AA65" s="213"/>
      <c r="AB65" s="213"/>
      <c r="AC65" s="213"/>
      <c r="AD65" s="213"/>
      <c r="AE65" s="213"/>
      <c r="AF65" s="213"/>
      <c r="AG65" s="213"/>
      <c r="AH65" s="213"/>
    </row>
    <row r="66" spans="2:34" ht="12" customHeight="1">
      <c r="C66" s="223"/>
      <c r="D66" s="223"/>
      <c r="E66" s="223"/>
      <c r="F66" s="223"/>
      <c r="G66" s="223"/>
      <c r="H66" s="223"/>
      <c r="I66" s="223"/>
      <c r="J66" s="223"/>
      <c r="K66" s="223"/>
      <c r="L66" s="223"/>
      <c r="M66" s="223"/>
      <c r="N66" s="223"/>
      <c r="O66" s="223"/>
      <c r="P66" s="223"/>
      <c r="Q66" s="223"/>
      <c r="R66" s="223"/>
      <c r="T66" s="213"/>
      <c r="U66" s="213"/>
      <c r="V66" s="213"/>
      <c r="W66" s="213"/>
      <c r="X66" s="213"/>
      <c r="Y66" s="213"/>
      <c r="Z66" s="213"/>
      <c r="AA66" s="213"/>
      <c r="AB66" s="213"/>
      <c r="AC66" s="213"/>
      <c r="AD66" s="213"/>
      <c r="AE66" s="213"/>
      <c r="AF66" s="213"/>
      <c r="AG66" s="213"/>
      <c r="AH66" s="213"/>
    </row>
    <row r="67" spans="2:34" ht="12" customHeight="1">
      <c r="C67" s="223"/>
      <c r="D67" s="223"/>
      <c r="E67" s="223"/>
      <c r="F67" s="223"/>
      <c r="G67" s="223"/>
      <c r="H67" s="223"/>
      <c r="I67" s="223"/>
      <c r="J67" s="223"/>
      <c r="K67" s="223"/>
      <c r="L67" s="223"/>
      <c r="M67" s="223"/>
      <c r="N67" s="223"/>
      <c r="O67" s="223"/>
      <c r="P67" s="223"/>
      <c r="Q67" s="223"/>
      <c r="R67" s="223"/>
      <c r="T67" s="213"/>
      <c r="U67" s="213"/>
      <c r="V67" s="213"/>
      <c r="W67" s="213"/>
      <c r="X67" s="213"/>
      <c r="Y67" s="213"/>
      <c r="Z67" s="213"/>
      <c r="AA67" s="213"/>
      <c r="AB67" s="213"/>
      <c r="AC67" s="213"/>
      <c r="AD67" s="213"/>
      <c r="AE67" s="213"/>
      <c r="AF67" s="213"/>
      <c r="AG67" s="213"/>
      <c r="AH67" s="213"/>
    </row>
    <row r="68" spans="2:34" ht="12" customHeight="1">
      <c r="B68" s="213"/>
      <c r="C68" s="223"/>
      <c r="T68" s="213"/>
      <c r="U68" s="213"/>
      <c r="V68" s="213"/>
      <c r="W68" s="213"/>
      <c r="X68" s="213"/>
      <c r="Y68" s="213"/>
      <c r="Z68" s="213"/>
      <c r="AA68" s="213"/>
      <c r="AB68" s="213"/>
      <c r="AC68" s="213"/>
      <c r="AD68" s="213"/>
      <c r="AE68" s="213"/>
      <c r="AF68" s="213"/>
      <c r="AG68" s="213"/>
      <c r="AH68" s="213"/>
    </row>
    <row r="69" spans="2:34" ht="12" customHeight="1">
      <c r="B69" s="213"/>
      <c r="C69" s="223"/>
      <c r="T69" s="213"/>
      <c r="U69" s="213"/>
      <c r="V69" s="213"/>
      <c r="W69" s="213"/>
      <c r="X69" s="213"/>
      <c r="Y69" s="213"/>
      <c r="Z69" s="213"/>
      <c r="AA69" s="213"/>
      <c r="AB69" s="213"/>
      <c r="AC69" s="213"/>
      <c r="AD69" s="213"/>
      <c r="AE69" s="213"/>
      <c r="AF69" s="213"/>
      <c r="AG69" s="213"/>
      <c r="AH69" s="213"/>
    </row>
    <row r="70" spans="2:34" ht="12" customHeight="1">
      <c r="B70" s="213"/>
      <c r="C70" s="223"/>
      <c r="T70" s="213"/>
      <c r="U70" s="213"/>
      <c r="V70" s="213"/>
      <c r="W70" s="213"/>
      <c r="X70" s="213"/>
      <c r="Y70" s="213"/>
      <c r="Z70" s="213"/>
      <c r="AA70" s="213"/>
      <c r="AB70" s="213"/>
      <c r="AC70" s="213"/>
      <c r="AD70" s="213"/>
      <c r="AE70" s="213"/>
      <c r="AF70" s="213"/>
      <c r="AG70" s="213"/>
      <c r="AH70" s="213"/>
    </row>
    <row r="71" spans="2:34" ht="12" customHeight="1">
      <c r="B71" s="213"/>
      <c r="C71" s="223"/>
      <c r="T71" s="213"/>
      <c r="U71" s="213"/>
      <c r="V71" s="213"/>
      <c r="W71" s="213"/>
      <c r="X71" s="213"/>
      <c r="Y71" s="213"/>
      <c r="Z71" s="213"/>
      <c r="AA71" s="213"/>
      <c r="AB71" s="213"/>
      <c r="AC71" s="213"/>
      <c r="AD71" s="213"/>
      <c r="AE71" s="213"/>
      <c r="AF71" s="213"/>
      <c r="AG71" s="213"/>
      <c r="AH71" s="213"/>
    </row>
    <row r="72" spans="2:34" ht="12" customHeight="1">
      <c r="B72" s="213"/>
      <c r="C72" s="223"/>
      <c r="T72" s="213"/>
      <c r="U72" s="213"/>
      <c r="V72" s="213"/>
      <c r="W72" s="213"/>
      <c r="X72" s="213"/>
      <c r="Y72" s="213"/>
      <c r="Z72" s="213"/>
      <c r="AA72" s="213"/>
      <c r="AB72" s="213"/>
      <c r="AC72" s="213"/>
      <c r="AD72" s="213"/>
      <c r="AE72" s="213"/>
      <c r="AF72" s="213"/>
      <c r="AG72" s="213"/>
      <c r="AH72" s="213"/>
    </row>
    <row r="73" spans="2:34" ht="12" customHeight="1">
      <c r="B73" s="213"/>
      <c r="C73" s="223"/>
      <c r="T73" s="213"/>
      <c r="U73" s="213"/>
      <c r="V73" s="213"/>
      <c r="W73" s="213"/>
      <c r="X73" s="213"/>
      <c r="Y73" s="213"/>
      <c r="Z73" s="213"/>
      <c r="AA73" s="213"/>
      <c r="AB73" s="213"/>
      <c r="AC73" s="213"/>
      <c r="AD73" s="213"/>
      <c r="AE73" s="213"/>
      <c r="AF73" s="213"/>
      <c r="AG73" s="213"/>
      <c r="AH73" s="213"/>
    </row>
    <row r="74" spans="2:34" ht="12" customHeight="1">
      <c r="B74" s="213"/>
      <c r="C74" s="223"/>
      <c r="T74" s="213"/>
      <c r="U74" s="213"/>
      <c r="V74" s="213"/>
      <c r="W74" s="213"/>
      <c r="X74" s="213"/>
      <c r="Y74" s="213"/>
      <c r="Z74" s="213"/>
      <c r="AA74" s="213"/>
      <c r="AB74" s="213"/>
      <c r="AC74" s="213"/>
      <c r="AD74" s="213"/>
      <c r="AE74" s="213"/>
      <c r="AF74" s="213"/>
      <c r="AG74" s="213"/>
      <c r="AH74" s="213"/>
    </row>
    <row r="75" spans="2:34" ht="12" customHeight="1">
      <c r="B75" s="213"/>
      <c r="C75" s="223"/>
      <c r="T75" s="213"/>
      <c r="U75" s="213"/>
      <c r="V75" s="213"/>
      <c r="W75" s="213"/>
      <c r="X75" s="213"/>
      <c r="Y75" s="213"/>
      <c r="Z75" s="213"/>
      <c r="AA75" s="213"/>
      <c r="AB75" s="213"/>
      <c r="AC75" s="213"/>
      <c r="AD75" s="213"/>
      <c r="AE75" s="213"/>
      <c r="AF75" s="213"/>
      <c r="AG75" s="213"/>
      <c r="AH75" s="213"/>
    </row>
    <row r="76" spans="2:34" ht="12" customHeight="1">
      <c r="B76" s="213"/>
      <c r="C76" s="223"/>
      <c r="T76" s="213"/>
      <c r="U76" s="213"/>
      <c r="V76" s="213"/>
      <c r="W76" s="213"/>
      <c r="X76" s="213"/>
      <c r="Y76" s="213"/>
      <c r="Z76" s="213"/>
      <c r="AA76" s="213"/>
      <c r="AB76" s="213"/>
      <c r="AC76" s="213"/>
      <c r="AD76" s="213"/>
      <c r="AE76" s="213"/>
      <c r="AF76" s="213"/>
      <c r="AG76" s="213"/>
      <c r="AH76" s="213"/>
    </row>
    <row r="77" spans="2:34" ht="12" customHeight="1">
      <c r="B77" s="213"/>
      <c r="C77" s="223"/>
      <c r="T77" s="213"/>
      <c r="U77" s="213"/>
      <c r="V77" s="213"/>
      <c r="W77" s="213"/>
      <c r="X77" s="213"/>
      <c r="Y77" s="213"/>
      <c r="Z77" s="213"/>
      <c r="AA77" s="213"/>
      <c r="AB77" s="213"/>
      <c r="AC77" s="213"/>
      <c r="AD77" s="213"/>
      <c r="AE77" s="213"/>
      <c r="AF77" s="213"/>
      <c r="AG77" s="213"/>
      <c r="AH77" s="213"/>
    </row>
    <row r="78" spans="2:34" ht="12" customHeight="1">
      <c r="B78" s="213"/>
      <c r="C78" s="223"/>
      <c r="T78" s="213"/>
      <c r="U78" s="213"/>
      <c r="V78" s="213"/>
      <c r="W78" s="213"/>
      <c r="X78" s="213"/>
      <c r="Y78" s="213"/>
      <c r="Z78" s="213"/>
      <c r="AA78" s="213"/>
      <c r="AB78" s="213"/>
      <c r="AC78" s="213"/>
      <c r="AD78" s="213"/>
      <c r="AE78" s="213"/>
      <c r="AF78" s="213"/>
      <c r="AG78" s="213"/>
      <c r="AH78" s="213"/>
    </row>
    <row r="79" spans="2:34" ht="12" customHeight="1">
      <c r="B79" s="213"/>
      <c r="C79" s="223"/>
      <c r="T79" s="213"/>
      <c r="U79" s="213"/>
      <c r="V79" s="213"/>
      <c r="W79" s="213"/>
      <c r="X79" s="213"/>
      <c r="Y79" s="213"/>
      <c r="Z79" s="213"/>
      <c r="AA79" s="213"/>
      <c r="AB79" s="213"/>
      <c r="AC79" s="213"/>
      <c r="AD79" s="213"/>
      <c r="AE79" s="213"/>
      <c r="AF79" s="213"/>
      <c r="AG79" s="213"/>
      <c r="AH79" s="213"/>
    </row>
    <row r="80" spans="2:34" ht="12" customHeight="1">
      <c r="B80" s="213"/>
      <c r="C80" s="223"/>
      <c r="T80" s="213"/>
      <c r="U80" s="213"/>
      <c r="V80" s="213"/>
      <c r="W80" s="213"/>
      <c r="X80" s="213"/>
      <c r="Y80" s="213"/>
      <c r="Z80" s="213"/>
      <c r="AA80" s="213"/>
      <c r="AB80" s="213"/>
      <c r="AC80" s="213"/>
      <c r="AD80" s="213"/>
      <c r="AE80" s="213"/>
      <c r="AF80" s="213"/>
      <c r="AG80" s="213"/>
      <c r="AH80" s="213"/>
    </row>
    <row r="81" spans="2:59" ht="12" customHeight="1">
      <c r="B81" s="213"/>
      <c r="C81" s="223"/>
      <c r="T81" s="213"/>
      <c r="U81" s="213"/>
      <c r="V81" s="213"/>
      <c r="W81" s="213"/>
      <c r="X81" s="213"/>
      <c r="Y81" s="213"/>
      <c r="Z81" s="213"/>
      <c r="AA81" s="213"/>
      <c r="AB81" s="213"/>
      <c r="AC81" s="213"/>
      <c r="AD81" s="213"/>
      <c r="AE81" s="213"/>
      <c r="AF81" s="213"/>
      <c r="AG81" s="213"/>
      <c r="AH81" s="213"/>
    </row>
    <row r="82" spans="2:59" ht="12" customHeight="1">
      <c r="B82" s="213"/>
      <c r="C82" s="223"/>
      <c r="T82" s="213"/>
      <c r="U82" s="213"/>
      <c r="V82" s="213"/>
      <c r="W82" s="213"/>
      <c r="X82" s="213"/>
      <c r="Y82" s="213"/>
      <c r="Z82" s="213"/>
      <c r="AA82" s="213"/>
      <c r="AB82" s="213"/>
      <c r="AC82" s="213"/>
      <c r="AD82" s="213"/>
      <c r="AE82" s="213"/>
      <c r="AF82" s="213"/>
      <c r="AG82" s="213"/>
      <c r="AH82" s="213"/>
    </row>
    <row r="83" spans="2:59" ht="12" customHeight="1">
      <c r="B83" s="213"/>
      <c r="C83" s="223"/>
      <c r="T83" s="213"/>
      <c r="U83" s="213"/>
      <c r="V83" s="213"/>
      <c r="W83" s="213"/>
      <c r="X83" s="213"/>
      <c r="Y83" s="213"/>
      <c r="Z83" s="213"/>
      <c r="AA83" s="213"/>
      <c r="AB83" s="213"/>
      <c r="AC83" s="213"/>
      <c r="AD83" s="213"/>
      <c r="AE83" s="213"/>
      <c r="AF83" s="213"/>
      <c r="AG83" s="213"/>
      <c r="AH83" s="213"/>
    </row>
    <row r="84" spans="2:59" ht="12" customHeight="1">
      <c r="C84" s="223"/>
      <c r="D84" s="223"/>
      <c r="E84" s="223"/>
      <c r="F84" s="223"/>
      <c r="G84" s="223"/>
      <c r="H84" s="223"/>
      <c r="I84" s="223"/>
      <c r="J84" s="223"/>
      <c r="K84" s="223"/>
      <c r="L84" s="223"/>
      <c r="M84" s="223"/>
      <c r="N84" s="223"/>
      <c r="O84" s="223"/>
      <c r="P84" s="223"/>
      <c r="Q84" s="223"/>
      <c r="R84" s="223"/>
      <c r="T84" s="213"/>
      <c r="U84" s="213"/>
      <c r="V84" s="213"/>
      <c r="W84" s="213"/>
      <c r="X84" s="213"/>
      <c r="Y84" s="213"/>
      <c r="Z84" s="213"/>
      <c r="AA84" s="213"/>
      <c r="AB84" s="213"/>
      <c r="AC84" s="213"/>
      <c r="AD84" s="213"/>
      <c r="AE84" s="213"/>
      <c r="AF84" s="213"/>
      <c r="AG84" s="213"/>
      <c r="AH84" s="213"/>
    </row>
    <row r="85" spans="2:59" ht="12" customHeight="1">
      <c r="C85" s="223"/>
      <c r="D85" s="223"/>
      <c r="E85" s="223"/>
      <c r="F85" s="223"/>
      <c r="G85" s="223"/>
      <c r="H85" s="223"/>
      <c r="I85" s="223"/>
      <c r="J85" s="223"/>
      <c r="K85" s="223"/>
      <c r="L85" s="223"/>
      <c r="M85" s="223"/>
      <c r="N85" s="223"/>
      <c r="O85" s="223"/>
      <c r="P85" s="223"/>
      <c r="Q85" s="223"/>
      <c r="R85" s="223"/>
      <c r="T85" s="213"/>
    </row>
    <row r="86" spans="2:59" ht="12" customHeight="1">
      <c r="C86" s="223"/>
      <c r="D86" s="223"/>
      <c r="E86" s="223"/>
      <c r="F86" s="223"/>
      <c r="G86" s="223"/>
      <c r="H86" s="223"/>
      <c r="I86" s="223"/>
      <c r="J86" s="223"/>
      <c r="K86" s="223"/>
      <c r="L86" s="223"/>
      <c r="M86" s="223"/>
      <c r="N86" s="223"/>
      <c r="O86" s="223"/>
      <c r="P86" s="223"/>
      <c r="Q86" s="223"/>
      <c r="R86" s="223"/>
      <c r="T86" s="213"/>
      <c r="U86" s="213"/>
      <c r="V86" s="213"/>
      <c r="W86" s="213"/>
      <c r="X86" s="213"/>
      <c r="Y86" s="213"/>
      <c r="Z86" s="213"/>
      <c r="AA86" s="213"/>
      <c r="AB86" s="213"/>
      <c r="AC86" s="213"/>
      <c r="AD86" s="213"/>
      <c r="AE86" s="213"/>
      <c r="AF86" s="213"/>
      <c r="AG86" s="213"/>
      <c r="AH86" s="213"/>
      <c r="AI86" s="213"/>
      <c r="AJ86" s="213"/>
      <c r="AK86" s="213"/>
      <c r="AL86" s="213"/>
      <c r="AM86" s="213"/>
      <c r="AN86" s="213"/>
      <c r="AO86" s="213"/>
      <c r="AP86" s="213"/>
      <c r="AQ86" s="213"/>
      <c r="AR86" s="213"/>
      <c r="AS86" s="213"/>
      <c r="AT86" s="213"/>
      <c r="AU86" s="213"/>
      <c r="AV86" s="213"/>
      <c r="AW86" s="213"/>
      <c r="AX86" s="213"/>
      <c r="AY86" s="213"/>
      <c r="AZ86" s="213"/>
      <c r="BA86" s="213"/>
      <c r="BB86" s="213"/>
      <c r="BC86" s="213"/>
      <c r="BD86" s="213"/>
      <c r="BE86" s="213"/>
      <c r="BF86" s="213"/>
      <c r="BG86" s="213"/>
    </row>
    <row r="87" spans="2:59" ht="12" customHeight="1">
      <c r="C87" s="223"/>
      <c r="D87" s="223"/>
      <c r="E87" s="223"/>
      <c r="F87" s="223"/>
      <c r="G87" s="223"/>
      <c r="H87" s="223"/>
      <c r="I87" s="223"/>
      <c r="J87" s="223"/>
      <c r="K87" s="223"/>
      <c r="L87" s="223"/>
      <c r="M87" s="223"/>
      <c r="N87" s="223"/>
      <c r="O87" s="223"/>
      <c r="P87" s="223"/>
      <c r="Q87" s="223"/>
      <c r="R87" s="223"/>
    </row>
    <row r="88" spans="2:59" ht="12" customHeight="1">
      <c r="C88" s="223"/>
      <c r="D88" s="223"/>
      <c r="E88" s="223"/>
      <c r="F88" s="223"/>
      <c r="G88" s="223"/>
      <c r="H88" s="223"/>
      <c r="I88" s="223"/>
      <c r="J88" s="223"/>
      <c r="K88" s="223"/>
      <c r="L88" s="223"/>
      <c r="M88" s="223"/>
      <c r="N88" s="223"/>
      <c r="O88" s="223"/>
      <c r="P88" s="223"/>
      <c r="Q88" s="223"/>
      <c r="R88" s="223"/>
    </row>
    <row r="89" spans="2:59" ht="12" customHeight="1">
      <c r="C89" s="223"/>
      <c r="D89" s="223"/>
      <c r="E89" s="223"/>
      <c r="F89" s="223"/>
      <c r="G89" s="223"/>
      <c r="H89" s="223"/>
      <c r="I89" s="223"/>
      <c r="J89" s="223"/>
      <c r="K89" s="223"/>
      <c r="L89" s="223"/>
      <c r="M89" s="223"/>
      <c r="N89" s="223"/>
      <c r="O89" s="223"/>
      <c r="P89" s="223"/>
      <c r="Q89" s="223"/>
      <c r="R89" s="223"/>
    </row>
    <row r="90" spans="2:59" ht="12" customHeight="1">
      <c r="C90" s="223"/>
      <c r="D90" s="223"/>
      <c r="E90" s="223"/>
      <c r="F90" s="223"/>
      <c r="G90" s="223"/>
      <c r="H90" s="223"/>
      <c r="I90" s="223"/>
      <c r="J90" s="223"/>
      <c r="K90" s="223"/>
      <c r="L90" s="223"/>
      <c r="M90" s="223"/>
      <c r="N90" s="223"/>
      <c r="O90" s="223"/>
      <c r="P90" s="223"/>
      <c r="Q90" s="223"/>
      <c r="R90" s="223"/>
    </row>
    <row r="91" spans="2:59" ht="12" customHeight="1">
      <c r="C91" s="223"/>
      <c r="D91" s="223"/>
      <c r="E91" s="223"/>
      <c r="F91" s="223"/>
      <c r="G91" s="223"/>
      <c r="H91" s="223"/>
      <c r="I91" s="223"/>
      <c r="J91" s="223"/>
      <c r="K91" s="223"/>
      <c r="L91" s="223"/>
      <c r="M91" s="223"/>
      <c r="N91" s="223"/>
      <c r="O91" s="223"/>
      <c r="P91" s="223"/>
      <c r="Q91" s="223"/>
      <c r="R91" s="223"/>
    </row>
  </sheetData>
  <mergeCells count="22">
    <mergeCell ref="AO50:AR50"/>
    <mergeCell ref="AS50:AV50"/>
    <mergeCell ref="AW50:AZ50"/>
    <mergeCell ref="BA50:BD50"/>
    <mergeCell ref="BE50:BH50"/>
    <mergeCell ref="BM50:BO50"/>
    <mergeCell ref="AS6:AV6"/>
    <mergeCell ref="AW6:AZ6"/>
    <mergeCell ref="BA6:BD6"/>
    <mergeCell ref="BE6:BH6"/>
    <mergeCell ref="BM6:BO6"/>
    <mergeCell ref="U50:X50"/>
    <mergeCell ref="Y50:AB50"/>
    <mergeCell ref="AC50:AF50"/>
    <mergeCell ref="AG50:AJ50"/>
    <mergeCell ref="AK50:AN50"/>
    <mergeCell ref="AO6:AR6"/>
    <mergeCell ref="U6:X6"/>
    <mergeCell ref="Y6:AB6"/>
    <mergeCell ref="AC6:AF6"/>
    <mergeCell ref="AG6:AJ6"/>
    <mergeCell ref="AK6:AN6"/>
  </mergeCells>
  <pageMargins left="0.7" right="0.7" top="0.75" bottom="0.75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F9DBFD-DCB7-4D38-8CC0-0D2EA5D1CD75}">
  <sheetPr>
    <tabColor theme="3"/>
  </sheetPr>
  <dimension ref="B7:N49"/>
  <sheetViews>
    <sheetView showGridLines="0" zoomScaleNormal="100" workbookViewId="0"/>
  </sheetViews>
  <sheetFormatPr defaultColWidth="9.1640625" defaultRowHeight="11.25"/>
  <cols>
    <col min="2" max="2" width="42" bestFit="1" customWidth="1"/>
  </cols>
  <sheetData>
    <row r="7" spans="2:14">
      <c r="C7" t="s">
        <v>233</v>
      </c>
    </row>
    <row r="8" spans="2:14">
      <c r="B8" s="145"/>
      <c r="C8" s="210">
        <v>2010</v>
      </c>
      <c r="D8" s="210">
        <v>2011</v>
      </c>
      <c r="E8" s="210">
        <v>2012</v>
      </c>
      <c r="F8" s="210">
        <v>2013</v>
      </c>
      <c r="G8" s="210">
        <v>2014</v>
      </c>
      <c r="H8" s="210">
        <v>2015</v>
      </c>
      <c r="I8" s="210">
        <v>2016</v>
      </c>
      <c r="J8" s="210">
        <v>2017</v>
      </c>
      <c r="K8" s="210">
        <v>2018</v>
      </c>
      <c r="L8" s="210">
        <v>2019</v>
      </c>
      <c r="M8" s="210">
        <v>2020</v>
      </c>
      <c r="N8" s="227">
        <v>2021</v>
      </c>
    </row>
    <row r="9" spans="2:14">
      <c r="B9" s="338" t="s">
        <v>234</v>
      </c>
      <c r="C9" s="41">
        <v>207</v>
      </c>
      <c r="D9" s="42">
        <v>242</v>
      </c>
      <c r="E9" s="42">
        <v>324</v>
      </c>
      <c r="F9" s="42">
        <v>448</v>
      </c>
      <c r="G9" s="42">
        <v>444</v>
      </c>
      <c r="H9" s="42">
        <v>511</v>
      </c>
      <c r="I9" s="42">
        <v>461</v>
      </c>
      <c r="J9" s="42">
        <v>487</v>
      </c>
      <c r="K9" s="42">
        <v>515</v>
      </c>
      <c r="L9" s="42">
        <v>567</v>
      </c>
      <c r="M9" s="42">
        <v>592</v>
      </c>
      <c r="N9" s="43">
        <v>589</v>
      </c>
    </row>
    <row r="10" spans="2:14">
      <c r="B10" s="338" t="s">
        <v>235</v>
      </c>
      <c r="C10" s="32">
        <v>2020</v>
      </c>
      <c r="D10" s="2">
        <v>2628</v>
      </c>
      <c r="E10" s="2">
        <v>3106</v>
      </c>
      <c r="F10" s="2">
        <v>3906</v>
      </c>
      <c r="G10" s="2">
        <v>4693</v>
      </c>
      <c r="H10" s="2">
        <v>4964</v>
      </c>
      <c r="I10" s="2">
        <v>4585</v>
      </c>
      <c r="J10" s="2">
        <v>5056</v>
      </c>
      <c r="K10" s="2">
        <v>5668</v>
      </c>
      <c r="L10" s="2">
        <v>6207</v>
      </c>
      <c r="M10" s="2">
        <v>6121</v>
      </c>
      <c r="N10" s="33">
        <v>5717</v>
      </c>
    </row>
    <row r="11" spans="2:14">
      <c r="B11" s="338" t="s">
        <v>236</v>
      </c>
      <c r="C11" s="228">
        <v>9.2950157162101477E-2</v>
      </c>
      <c r="D11" s="229">
        <v>8.4320557491289194E-2</v>
      </c>
      <c r="E11" s="229">
        <v>9.4460641399416914E-2</v>
      </c>
      <c r="F11" s="229">
        <v>0.10289389067524116</v>
      </c>
      <c r="G11" s="229">
        <v>8.6431769515281295E-2</v>
      </c>
      <c r="H11" s="229">
        <v>9.3333333333333338E-2</v>
      </c>
      <c r="I11" s="229">
        <v>9.135949266745938E-2</v>
      </c>
      <c r="J11" s="229">
        <v>8.7858560346382827E-2</v>
      </c>
      <c r="K11" s="229">
        <v>8.3292899886786356E-2</v>
      </c>
      <c r="L11" s="229">
        <v>8.3702391496899911E-2</v>
      </c>
      <c r="M11" s="229">
        <v>8.8187099657381196E-2</v>
      </c>
      <c r="N11" s="230">
        <v>9.3403108150967334E-2</v>
      </c>
    </row>
    <row r="12" spans="2:14">
      <c r="B12" s="211" t="s">
        <v>76</v>
      </c>
    </row>
    <row r="13" spans="2:14">
      <c r="B13" s="211" t="s">
        <v>237</v>
      </c>
    </row>
    <row r="43" spans="2:14" ht="15.75">
      <c r="C43" s="146" t="s">
        <v>238</v>
      </c>
    </row>
    <row r="44" spans="2:14">
      <c r="B44" s="145"/>
      <c r="C44" s="210">
        <v>2010</v>
      </c>
      <c r="D44" s="210">
        <v>2011</v>
      </c>
      <c r="E44" s="210">
        <v>2012</v>
      </c>
      <c r="F44" s="210">
        <v>2013</v>
      </c>
      <c r="G44" s="210">
        <v>2014</v>
      </c>
      <c r="H44" s="210">
        <v>2015</v>
      </c>
      <c r="I44" s="210">
        <v>2016</v>
      </c>
      <c r="J44" s="210">
        <v>2017</v>
      </c>
      <c r="K44" s="210">
        <v>2018</v>
      </c>
      <c r="L44" s="210">
        <v>2019</v>
      </c>
      <c r="M44" s="210">
        <v>2020</v>
      </c>
      <c r="N44" s="227">
        <v>2021</v>
      </c>
    </row>
    <row r="45" spans="2:14">
      <c r="B45" s="338" t="s">
        <v>239</v>
      </c>
      <c r="C45" s="41">
        <v>262</v>
      </c>
      <c r="D45" s="42">
        <v>400</v>
      </c>
      <c r="E45" s="42">
        <v>545</v>
      </c>
      <c r="F45" s="42">
        <v>723</v>
      </c>
      <c r="G45" s="42">
        <v>981</v>
      </c>
      <c r="H45" s="42">
        <v>1037</v>
      </c>
      <c r="I45" s="42">
        <v>984</v>
      </c>
      <c r="J45" s="42">
        <v>1114</v>
      </c>
      <c r="K45" s="42">
        <v>1246</v>
      </c>
      <c r="L45" s="42">
        <v>1225</v>
      </c>
      <c r="M45" s="42">
        <v>1166</v>
      </c>
      <c r="N45" s="43">
        <v>1256</v>
      </c>
    </row>
    <row r="46" spans="2:14">
      <c r="B46" s="338" t="s">
        <v>240</v>
      </c>
      <c r="C46" s="32">
        <v>1965</v>
      </c>
      <c r="D46" s="2">
        <v>2470</v>
      </c>
      <c r="E46" s="2">
        <v>2885</v>
      </c>
      <c r="F46" s="2">
        <v>3631</v>
      </c>
      <c r="G46" s="2">
        <v>4156</v>
      </c>
      <c r="H46" s="2">
        <v>4438</v>
      </c>
      <c r="I46" s="2">
        <v>4062</v>
      </c>
      <c r="J46" s="2">
        <v>4429</v>
      </c>
      <c r="K46" s="2">
        <v>4937</v>
      </c>
      <c r="L46" s="2">
        <v>5549</v>
      </c>
      <c r="M46" s="2">
        <v>5547</v>
      </c>
      <c r="N46" s="33">
        <v>5050</v>
      </c>
    </row>
    <row r="47" spans="2:14">
      <c r="B47" s="338" t="s">
        <v>241</v>
      </c>
      <c r="C47" s="228">
        <v>0.11764705882352941</v>
      </c>
      <c r="D47" s="229">
        <v>0.13937282229965156</v>
      </c>
      <c r="E47" s="229">
        <v>0.15889212827988339</v>
      </c>
      <c r="F47" s="229">
        <v>0.16605420303169499</v>
      </c>
      <c r="G47" s="229">
        <v>0.190967490753358</v>
      </c>
      <c r="H47" s="229">
        <v>0.18940639269406392</v>
      </c>
      <c r="I47" s="229">
        <v>0.19500594530321047</v>
      </c>
      <c r="J47" s="229">
        <v>0.20097420169583258</v>
      </c>
      <c r="K47" s="229">
        <v>0.2015202975901666</v>
      </c>
      <c r="L47" s="229">
        <v>0.18083850014762326</v>
      </c>
      <c r="M47" s="229">
        <v>0.17369283479815284</v>
      </c>
      <c r="N47" s="230">
        <v>0.19917538851887093</v>
      </c>
    </row>
    <row r="48" spans="2:14">
      <c r="B48" s="211" t="s">
        <v>76</v>
      </c>
    </row>
    <row r="49" spans="2:2">
      <c r="B49" s="211" t="s">
        <v>237</v>
      </c>
    </row>
  </sheetData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D3ACC0-823F-4DF9-AC1D-0236AB4BA576}">
  <sheetPr>
    <tabColor theme="3"/>
  </sheetPr>
  <dimension ref="B3:BO43"/>
  <sheetViews>
    <sheetView showGridLines="0" zoomScaleNormal="100" workbookViewId="0"/>
  </sheetViews>
  <sheetFormatPr defaultColWidth="7.83203125" defaultRowHeight="12" customHeight="1"/>
  <cols>
    <col min="1" max="1" width="3.83203125" style="223" customWidth="1"/>
    <col min="2" max="2" width="26.5" style="223" bestFit="1" customWidth="1"/>
    <col min="3" max="16" width="7.83203125" style="223"/>
    <col min="17" max="17" width="8.83203125" style="223" bestFit="1" customWidth="1"/>
    <col min="18" max="18" width="8.83203125" style="223" customWidth="1"/>
    <col min="19" max="19" width="7.83203125" style="223"/>
    <col min="20" max="20" width="25.1640625" style="223" bestFit="1" customWidth="1"/>
    <col min="21" max="21" width="7.83203125" style="223" customWidth="1"/>
    <col min="22" max="16384" width="7.83203125" style="223"/>
  </cols>
  <sheetData>
    <row r="3" spans="2:67" ht="12" customHeight="1">
      <c r="I3" s="10"/>
    </row>
    <row r="5" spans="2:67" ht="12" customHeight="1">
      <c r="U5" s="213"/>
      <c r="V5" s="213"/>
      <c r="W5" s="213"/>
      <c r="X5" s="213"/>
      <c r="Y5" s="213"/>
      <c r="Z5" s="213"/>
      <c r="AA5" s="213"/>
      <c r="AB5" s="213"/>
      <c r="AC5" s="213"/>
      <c r="AD5" s="213"/>
      <c r="AE5" s="213"/>
      <c r="AF5" s="213"/>
      <c r="AG5" s="213"/>
      <c r="AH5" s="213"/>
      <c r="AI5" s="213"/>
      <c r="AJ5" s="213"/>
      <c r="AK5" s="213"/>
      <c r="AL5" s="213"/>
      <c r="AM5" s="213"/>
      <c r="AN5" s="213"/>
      <c r="AO5" s="213"/>
      <c r="AP5" s="213"/>
      <c r="AQ5" s="213"/>
      <c r="AR5" s="213"/>
      <c r="AS5" s="213"/>
      <c r="AT5" s="213"/>
      <c r="AU5" s="213"/>
      <c r="AV5" s="213"/>
      <c r="AW5" s="213"/>
      <c r="AX5" s="213"/>
      <c r="AY5" s="213"/>
      <c r="AZ5" s="213"/>
      <c r="BA5" s="213"/>
      <c r="BB5" s="213"/>
      <c r="BC5" s="213"/>
      <c r="BD5" s="213"/>
      <c r="BE5" s="213"/>
      <c r="BF5" s="213"/>
      <c r="BG5" s="213"/>
      <c r="BH5" s="213"/>
      <c r="BI5" s="213"/>
      <c r="BJ5" s="213"/>
      <c r="BK5" s="213"/>
      <c r="BL5" s="213"/>
      <c r="BM5" s="213"/>
      <c r="BN5" s="213"/>
      <c r="BO5" s="213"/>
    </row>
    <row r="6" spans="2:67" ht="12" customHeight="1">
      <c r="B6" s="213"/>
      <c r="C6" s="214" t="s">
        <v>242</v>
      </c>
      <c r="D6" s="213"/>
      <c r="E6" s="213"/>
      <c r="F6" s="213"/>
      <c r="G6" s="213"/>
      <c r="H6" s="213"/>
      <c r="I6" s="213"/>
      <c r="J6" s="213"/>
      <c r="K6" s="213"/>
      <c r="L6" s="213"/>
      <c r="M6" s="213"/>
      <c r="N6" s="213"/>
      <c r="O6" s="213"/>
      <c r="P6" s="213"/>
      <c r="Q6" s="213"/>
      <c r="R6" s="213"/>
      <c r="U6" s="214" t="s">
        <v>242</v>
      </c>
      <c r="BM6" s="213"/>
      <c r="BN6" s="213"/>
    </row>
    <row r="7" spans="2:67" ht="12" customHeight="1">
      <c r="B7" s="209"/>
      <c r="C7" s="210">
        <v>2006</v>
      </c>
      <c r="D7" s="210">
        <v>2007</v>
      </c>
      <c r="E7" s="210">
        <v>2008</v>
      </c>
      <c r="F7" s="210">
        <v>2009</v>
      </c>
      <c r="G7" s="210">
        <v>2010</v>
      </c>
      <c r="H7" s="210">
        <v>2011</v>
      </c>
      <c r="I7" s="210">
        <v>2012</v>
      </c>
      <c r="J7" s="210">
        <v>2013</v>
      </c>
      <c r="K7" s="210">
        <v>2014</v>
      </c>
      <c r="L7" s="210">
        <v>2015</v>
      </c>
      <c r="M7" s="210">
        <v>2016</v>
      </c>
      <c r="N7" s="210">
        <v>2017</v>
      </c>
      <c r="O7" s="210">
        <v>2018</v>
      </c>
      <c r="P7" s="210">
        <v>2019</v>
      </c>
      <c r="Q7" s="210">
        <v>2020</v>
      </c>
      <c r="R7" s="215">
        <v>2021</v>
      </c>
      <c r="U7" s="341">
        <v>2010</v>
      </c>
      <c r="V7" s="341"/>
      <c r="W7" s="341"/>
      <c r="X7" s="341"/>
      <c r="Y7" s="341">
        <v>2011</v>
      </c>
      <c r="Z7" s="341"/>
      <c r="AA7" s="341"/>
      <c r="AB7" s="341"/>
      <c r="AC7" s="341">
        <v>2012</v>
      </c>
      <c r="AD7" s="341"/>
      <c r="AE7" s="341"/>
      <c r="AF7" s="341"/>
      <c r="AG7" s="341">
        <v>2013</v>
      </c>
      <c r="AH7" s="341"/>
      <c r="AI7" s="341"/>
      <c r="AJ7" s="341"/>
      <c r="AK7" s="341">
        <v>2014</v>
      </c>
      <c r="AL7" s="341"/>
      <c r="AM7" s="341"/>
      <c r="AN7" s="341"/>
      <c r="AO7" s="341">
        <v>2015</v>
      </c>
      <c r="AP7" s="341"/>
      <c r="AQ7" s="341"/>
      <c r="AR7" s="341"/>
      <c r="AS7" s="341">
        <v>2016</v>
      </c>
      <c r="AT7" s="341"/>
      <c r="AU7" s="341"/>
      <c r="AV7" s="341"/>
      <c r="AW7" s="341">
        <v>2017</v>
      </c>
      <c r="AX7" s="341"/>
      <c r="AY7" s="341"/>
      <c r="AZ7" s="341"/>
      <c r="BA7" s="341">
        <v>2018</v>
      </c>
      <c r="BB7" s="341"/>
      <c r="BC7" s="341"/>
      <c r="BD7" s="341"/>
      <c r="BE7" s="341">
        <v>2019</v>
      </c>
      <c r="BF7" s="341"/>
      <c r="BG7" s="341"/>
      <c r="BH7" s="341"/>
      <c r="BI7" s="341">
        <v>2020</v>
      </c>
      <c r="BJ7" s="341"/>
      <c r="BK7" s="341"/>
      <c r="BL7" s="341"/>
      <c r="BM7" s="341">
        <v>2021</v>
      </c>
      <c r="BN7" s="341"/>
      <c r="BO7" s="341"/>
    </row>
    <row r="8" spans="2:67" ht="12" customHeight="1">
      <c r="B8" s="210" t="s">
        <v>68</v>
      </c>
      <c r="C8" s="29">
        <v>9.3607725368660102</v>
      </c>
      <c r="D8" s="30">
        <v>11.183440977770005</v>
      </c>
      <c r="E8" s="30">
        <v>10.100962638575009</v>
      </c>
      <c r="F8" s="30">
        <v>6.9599316286710025</v>
      </c>
      <c r="G8" s="30">
        <v>8.585623395488005</v>
      </c>
      <c r="H8" s="30">
        <v>13.423381748632014</v>
      </c>
      <c r="I8" s="30">
        <v>11.592783024105008</v>
      </c>
      <c r="J8" s="30">
        <v>16.007779012136012</v>
      </c>
      <c r="K8" s="30">
        <v>28.026965059251996</v>
      </c>
      <c r="L8" s="30">
        <v>37.273626855052008</v>
      </c>
      <c r="M8" s="30">
        <v>38.672285428369968</v>
      </c>
      <c r="N8" s="30">
        <v>36.816574081935009</v>
      </c>
      <c r="O8" s="30">
        <v>71.332088157757028</v>
      </c>
      <c r="P8" s="30">
        <v>65.223388144761898</v>
      </c>
      <c r="Q8" s="30">
        <v>76.609893161375027</v>
      </c>
      <c r="R8" s="31">
        <v>106.27604453885796</v>
      </c>
      <c r="U8" s="338" t="s">
        <v>78</v>
      </c>
      <c r="V8" s="338" t="s">
        <v>79</v>
      </c>
      <c r="W8" s="338" t="s">
        <v>80</v>
      </c>
      <c r="X8" s="338" t="s">
        <v>81</v>
      </c>
      <c r="Y8" s="338" t="s">
        <v>78</v>
      </c>
      <c r="Z8" s="338" t="s">
        <v>79</v>
      </c>
      <c r="AA8" s="338" t="s">
        <v>80</v>
      </c>
      <c r="AB8" s="338" t="s">
        <v>81</v>
      </c>
      <c r="AC8" s="338" t="s">
        <v>78</v>
      </c>
      <c r="AD8" s="338" t="s">
        <v>79</v>
      </c>
      <c r="AE8" s="338" t="s">
        <v>80</v>
      </c>
      <c r="AF8" s="338" t="s">
        <v>81</v>
      </c>
      <c r="AG8" s="338" t="s">
        <v>78</v>
      </c>
      <c r="AH8" s="338" t="s">
        <v>79</v>
      </c>
      <c r="AI8" s="338" t="s">
        <v>80</v>
      </c>
      <c r="AJ8" s="338" t="s">
        <v>81</v>
      </c>
      <c r="AK8" s="338" t="s">
        <v>78</v>
      </c>
      <c r="AL8" s="338" t="s">
        <v>79</v>
      </c>
      <c r="AM8" s="338" t="s">
        <v>80</v>
      </c>
      <c r="AN8" s="338" t="s">
        <v>81</v>
      </c>
      <c r="AO8" s="338" t="s">
        <v>78</v>
      </c>
      <c r="AP8" s="338" t="s">
        <v>79</v>
      </c>
      <c r="AQ8" s="338" t="s">
        <v>80</v>
      </c>
      <c r="AR8" s="338" t="s">
        <v>81</v>
      </c>
      <c r="AS8" s="338" t="s">
        <v>78</v>
      </c>
      <c r="AT8" s="338" t="s">
        <v>79</v>
      </c>
      <c r="AU8" s="338" t="s">
        <v>80</v>
      </c>
      <c r="AV8" s="338" t="s">
        <v>81</v>
      </c>
      <c r="AW8" s="338" t="s">
        <v>78</v>
      </c>
      <c r="AX8" s="338" t="s">
        <v>79</v>
      </c>
      <c r="AY8" s="338" t="s">
        <v>80</v>
      </c>
      <c r="AZ8" s="338" t="s">
        <v>81</v>
      </c>
      <c r="BA8" s="338" t="s">
        <v>78</v>
      </c>
      <c r="BB8" s="338" t="s">
        <v>79</v>
      </c>
      <c r="BC8" s="338" t="s">
        <v>80</v>
      </c>
      <c r="BD8" s="338" t="s">
        <v>81</v>
      </c>
      <c r="BE8" s="338" t="s">
        <v>78</v>
      </c>
      <c r="BF8" s="338" t="s">
        <v>79</v>
      </c>
      <c r="BG8" s="338" t="s">
        <v>80</v>
      </c>
      <c r="BH8" s="338" t="s">
        <v>81</v>
      </c>
      <c r="BI8" s="338" t="s">
        <v>78</v>
      </c>
      <c r="BJ8" s="338" t="s">
        <v>79</v>
      </c>
      <c r="BK8" s="338" t="s">
        <v>80</v>
      </c>
      <c r="BL8" s="338" t="s">
        <v>81</v>
      </c>
      <c r="BM8" s="338" t="s">
        <v>78</v>
      </c>
      <c r="BN8" s="338" t="s">
        <v>79</v>
      </c>
      <c r="BO8" s="338" t="s">
        <v>80</v>
      </c>
    </row>
    <row r="9" spans="2:67" ht="12" customHeight="1">
      <c r="B9" s="210" t="s">
        <v>69</v>
      </c>
      <c r="C9" s="32">
        <v>599</v>
      </c>
      <c r="D9" s="2">
        <v>695</v>
      </c>
      <c r="E9" s="2">
        <v>730</v>
      </c>
      <c r="F9" s="2">
        <v>526</v>
      </c>
      <c r="G9" s="2">
        <v>610</v>
      </c>
      <c r="H9" s="2">
        <v>807</v>
      </c>
      <c r="I9" s="2">
        <v>905</v>
      </c>
      <c r="J9" s="2">
        <v>1195</v>
      </c>
      <c r="K9" s="2">
        <v>1464</v>
      </c>
      <c r="L9" s="2">
        <v>1640</v>
      </c>
      <c r="M9" s="2">
        <v>1622</v>
      </c>
      <c r="N9" s="2">
        <v>1809</v>
      </c>
      <c r="O9" s="2">
        <v>2116</v>
      </c>
      <c r="P9" s="2">
        <v>2264</v>
      </c>
      <c r="Q9" s="2">
        <v>2258</v>
      </c>
      <c r="R9" s="33">
        <v>2147</v>
      </c>
      <c r="T9" s="210" t="s">
        <v>68</v>
      </c>
      <c r="U9" s="29">
        <v>1.6787419759999997</v>
      </c>
      <c r="V9" s="30">
        <v>2.7307063793800004</v>
      </c>
      <c r="W9" s="30">
        <v>2.156925814304</v>
      </c>
      <c r="X9" s="30">
        <v>2.0192492258039993</v>
      </c>
      <c r="Y9" s="30">
        <v>4.3877351560000024</v>
      </c>
      <c r="Z9" s="30">
        <v>2.5568282026319995</v>
      </c>
      <c r="AA9" s="30">
        <v>3.2977968360000007</v>
      </c>
      <c r="AB9" s="30">
        <v>3.1810215540000009</v>
      </c>
      <c r="AC9" s="30">
        <v>2.751889643693</v>
      </c>
      <c r="AD9" s="30">
        <v>3.1809201964289988</v>
      </c>
      <c r="AE9" s="30">
        <v>3.0531027568540017</v>
      </c>
      <c r="AF9" s="30">
        <v>2.606870427129</v>
      </c>
      <c r="AG9" s="30">
        <v>3.5469590709029992</v>
      </c>
      <c r="AH9" s="30">
        <v>3.6911880753140003</v>
      </c>
      <c r="AI9" s="30">
        <v>4.5223677783529999</v>
      </c>
      <c r="AJ9" s="30">
        <v>4.2472640875660002</v>
      </c>
      <c r="AK9" s="30">
        <v>5.7727354961599993</v>
      </c>
      <c r="AL9" s="30">
        <v>9.1570992513989964</v>
      </c>
      <c r="AM9" s="30">
        <v>5.6609558913800013</v>
      </c>
      <c r="AN9" s="30">
        <v>7.4361744203130016</v>
      </c>
      <c r="AO9" s="30">
        <v>8.9971033324349978</v>
      </c>
      <c r="AP9" s="30">
        <v>8.903776761892999</v>
      </c>
      <c r="AQ9" s="30">
        <v>10.951026902547001</v>
      </c>
      <c r="AR9" s="30">
        <v>8.4217198581769956</v>
      </c>
      <c r="AS9" s="30">
        <v>9.3392985925760019</v>
      </c>
      <c r="AT9" s="30">
        <v>15.29592315295001</v>
      </c>
      <c r="AU9" s="30">
        <v>7.6402751970039997</v>
      </c>
      <c r="AV9" s="30">
        <v>6.3967884858400046</v>
      </c>
      <c r="AW9" s="30">
        <v>6.315092774229</v>
      </c>
      <c r="AX9" s="30">
        <v>8.7198155048200103</v>
      </c>
      <c r="AY9" s="30">
        <v>11.714757864396001</v>
      </c>
      <c r="AZ9" s="30">
        <v>10.066907938489999</v>
      </c>
      <c r="BA9" s="30">
        <v>12.719169697836005</v>
      </c>
      <c r="BB9" s="30">
        <v>15.461143344267002</v>
      </c>
      <c r="BC9" s="30">
        <v>16.575324246673997</v>
      </c>
      <c r="BD9" s="30">
        <v>26.57645086898</v>
      </c>
      <c r="BE9" s="30">
        <v>19.580408844937999</v>
      </c>
      <c r="BF9" s="30">
        <v>16.460939012252013</v>
      </c>
      <c r="BG9" s="30">
        <v>15.234819282205009</v>
      </c>
      <c r="BH9" s="30">
        <v>13.947221005366996</v>
      </c>
      <c r="BI9" s="30">
        <v>18.223416006444992</v>
      </c>
      <c r="BJ9" s="30">
        <v>18.323661069836007</v>
      </c>
      <c r="BK9" s="30">
        <v>22.546295363621965</v>
      </c>
      <c r="BL9" s="30">
        <v>17.516520721472013</v>
      </c>
      <c r="BM9" s="30">
        <v>35.087254240290974</v>
      </c>
      <c r="BN9" s="30">
        <v>35.988715959877013</v>
      </c>
      <c r="BO9" s="31">
        <v>35.200074338689994</v>
      </c>
    </row>
    <row r="10" spans="2:67" ht="12" customHeight="1">
      <c r="B10" s="210" t="s">
        <v>243</v>
      </c>
      <c r="C10" s="67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5"/>
      <c r="P10" s="5"/>
      <c r="Q10" s="11">
        <v>47</v>
      </c>
      <c r="R10" s="68">
        <v>608</v>
      </c>
      <c r="T10" s="210" t="s">
        <v>69</v>
      </c>
      <c r="U10" s="32">
        <v>147</v>
      </c>
      <c r="V10" s="2">
        <v>156</v>
      </c>
      <c r="W10" s="2">
        <v>145</v>
      </c>
      <c r="X10" s="2">
        <v>162</v>
      </c>
      <c r="Y10" s="2">
        <v>193</v>
      </c>
      <c r="Z10" s="2">
        <v>192</v>
      </c>
      <c r="AA10" s="2">
        <v>214</v>
      </c>
      <c r="AB10" s="2">
        <v>208</v>
      </c>
      <c r="AC10" s="2">
        <v>212</v>
      </c>
      <c r="AD10" s="2">
        <v>244</v>
      </c>
      <c r="AE10" s="2">
        <v>230</v>
      </c>
      <c r="AF10" s="2">
        <v>219</v>
      </c>
      <c r="AG10" s="2">
        <v>279</v>
      </c>
      <c r="AH10" s="2">
        <v>286</v>
      </c>
      <c r="AI10" s="2">
        <v>327</v>
      </c>
      <c r="AJ10" s="2">
        <v>303</v>
      </c>
      <c r="AK10" s="2">
        <v>331</v>
      </c>
      <c r="AL10" s="2">
        <v>391</v>
      </c>
      <c r="AM10" s="2">
        <v>400</v>
      </c>
      <c r="AN10" s="2">
        <v>342</v>
      </c>
      <c r="AO10" s="2">
        <v>433</v>
      </c>
      <c r="AP10" s="2">
        <v>410</v>
      </c>
      <c r="AQ10" s="2">
        <v>420</v>
      </c>
      <c r="AR10" s="2">
        <v>377</v>
      </c>
      <c r="AS10" s="2">
        <v>467</v>
      </c>
      <c r="AT10" s="2">
        <v>396</v>
      </c>
      <c r="AU10" s="2">
        <v>395</v>
      </c>
      <c r="AV10" s="2">
        <v>364</v>
      </c>
      <c r="AW10" s="2">
        <v>465</v>
      </c>
      <c r="AX10" s="2">
        <v>452</v>
      </c>
      <c r="AY10" s="2">
        <v>467</v>
      </c>
      <c r="AZ10" s="2">
        <v>425</v>
      </c>
      <c r="BA10" s="2">
        <v>515</v>
      </c>
      <c r="BB10" s="2">
        <v>557</v>
      </c>
      <c r="BC10" s="2">
        <v>535</v>
      </c>
      <c r="BD10" s="2">
        <v>509</v>
      </c>
      <c r="BE10" s="2">
        <v>603</v>
      </c>
      <c r="BF10" s="2">
        <v>601</v>
      </c>
      <c r="BG10" s="2">
        <v>557</v>
      </c>
      <c r="BH10" s="2">
        <v>503</v>
      </c>
      <c r="BI10" s="2">
        <v>571</v>
      </c>
      <c r="BJ10" s="2">
        <v>529</v>
      </c>
      <c r="BK10" s="2">
        <v>579</v>
      </c>
      <c r="BL10" s="2">
        <v>579</v>
      </c>
      <c r="BM10" s="2">
        <v>734</v>
      </c>
      <c r="BN10" s="2">
        <v>755</v>
      </c>
      <c r="BO10" s="33">
        <v>658</v>
      </c>
    </row>
    <row r="11" spans="2:67" ht="12" customHeight="1">
      <c r="B11" s="210" t="s">
        <v>244</v>
      </c>
      <c r="C11" s="57"/>
      <c r="D11" s="58"/>
      <c r="E11" s="58"/>
      <c r="F11" s="58"/>
      <c r="G11" s="58"/>
      <c r="H11" s="58"/>
      <c r="I11" s="58"/>
      <c r="J11" s="58"/>
      <c r="K11" s="58"/>
      <c r="L11" s="58"/>
      <c r="M11" s="58"/>
      <c r="N11" s="58"/>
      <c r="O11" s="58"/>
      <c r="P11" s="58"/>
      <c r="Q11" s="58">
        <v>2305</v>
      </c>
      <c r="R11" s="59">
        <v>2755</v>
      </c>
      <c r="T11" s="210" t="s">
        <v>243</v>
      </c>
      <c r="U11" s="67"/>
      <c r="V11" s="5"/>
      <c r="W11" s="5"/>
      <c r="X11" s="5"/>
      <c r="Y11" s="5"/>
      <c r="Z11" s="5"/>
      <c r="AA11" s="5"/>
      <c r="AB11" s="5"/>
      <c r="AC11" s="5"/>
      <c r="AD11" s="5"/>
      <c r="AE11" s="5"/>
      <c r="AF11" s="5"/>
      <c r="AG11" s="5"/>
      <c r="AH11" s="5"/>
      <c r="AI11" s="11"/>
      <c r="AJ11" s="5"/>
      <c r="AK11" s="5"/>
      <c r="AL11" s="5"/>
      <c r="AM11" s="5"/>
      <c r="AN11" s="5"/>
      <c r="AO11" s="5"/>
      <c r="AP11" s="5"/>
      <c r="AQ11" s="5"/>
      <c r="AR11" s="5"/>
      <c r="AS11" s="5"/>
      <c r="AT11" s="5"/>
      <c r="AU11" s="5"/>
      <c r="AV11" s="5"/>
      <c r="AW11" s="5"/>
      <c r="AX11" s="11"/>
      <c r="AY11" s="5"/>
      <c r="AZ11" s="5"/>
      <c r="BA11" s="5"/>
      <c r="BB11" s="5"/>
      <c r="BC11" s="5"/>
      <c r="BD11" s="5"/>
      <c r="BE11" s="5"/>
      <c r="BF11" s="5"/>
      <c r="BG11" s="5"/>
      <c r="BH11" s="5"/>
      <c r="BI11" s="11"/>
      <c r="BJ11" s="11"/>
      <c r="BK11" s="11"/>
      <c r="BL11" s="11">
        <v>47</v>
      </c>
      <c r="BM11" s="11">
        <v>119</v>
      </c>
      <c r="BN11" s="11">
        <v>172</v>
      </c>
      <c r="BO11" s="68">
        <v>317</v>
      </c>
    </row>
    <row r="12" spans="2:67" ht="12" customHeight="1">
      <c r="B12" s="211" t="s">
        <v>76</v>
      </c>
      <c r="T12" s="210" t="s">
        <v>244</v>
      </c>
      <c r="U12" s="57"/>
      <c r="V12" s="58"/>
      <c r="W12" s="58"/>
      <c r="X12" s="58"/>
      <c r="Y12" s="58"/>
      <c r="Z12" s="58"/>
      <c r="AA12" s="58"/>
      <c r="AB12" s="58"/>
      <c r="AC12" s="58"/>
      <c r="AD12" s="58"/>
      <c r="AE12" s="58"/>
      <c r="AF12" s="58"/>
      <c r="AG12" s="58"/>
      <c r="AH12" s="58"/>
      <c r="AI12" s="58"/>
      <c r="AJ12" s="58"/>
      <c r="AK12" s="58"/>
      <c r="AL12" s="58"/>
      <c r="AM12" s="58"/>
      <c r="AN12" s="58"/>
      <c r="AO12" s="58"/>
      <c r="AP12" s="58"/>
      <c r="AQ12" s="58"/>
      <c r="AR12" s="58"/>
      <c r="AS12" s="58"/>
      <c r="AT12" s="58"/>
      <c r="AU12" s="58"/>
      <c r="AV12" s="58"/>
      <c r="AW12" s="58"/>
      <c r="AX12" s="58"/>
      <c r="AY12" s="58"/>
      <c r="AZ12" s="58"/>
      <c r="BA12" s="58"/>
      <c r="BB12" s="58"/>
      <c r="BC12" s="58"/>
      <c r="BD12" s="58"/>
      <c r="BE12" s="58"/>
      <c r="BF12" s="58"/>
      <c r="BG12" s="58"/>
      <c r="BH12" s="58"/>
      <c r="BI12" s="69"/>
      <c r="BJ12" s="69"/>
      <c r="BK12" s="69"/>
      <c r="BL12" s="69">
        <v>626</v>
      </c>
      <c r="BM12" s="69">
        <v>853</v>
      </c>
      <c r="BN12" s="69">
        <v>927</v>
      </c>
      <c r="BO12" s="70">
        <v>975</v>
      </c>
    </row>
    <row r="39" spans="2:18" ht="12" customHeight="1">
      <c r="B39" s="213"/>
      <c r="C39" s="214" t="s">
        <v>245</v>
      </c>
      <c r="D39" s="213"/>
      <c r="E39" s="213"/>
      <c r="F39" s="213"/>
      <c r="G39" s="213"/>
      <c r="H39" s="213"/>
      <c r="I39" s="213"/>
      <c r="J39" s="213"/>
      <c r="K39" s="213"/>
      <c r="L39" s="213"/>
      <c r="M39" s="213"/>
      <c r="N39" s="213"/>
      <c r="O39" s="213"/>
      <c r="P39" s="213"/>
      <c r="Q39" s="213"/>
      <c r="R39" s="213"/>
    </row>
    <row r="40" spans="2:18" ht="12" customHeight="1">
      <c r="B40" s="209"/>
      <c r="C40" s="210">
        <v>2006</v>
      </c>
      <c r="D40" s="210">
        <v>2007</v>
      </c>
      <c r="E40" s="210">
        <v>2008</v>
      </c>
      <c r="F40" s="210">
        <v>2009</v>
      </c>
      <c r="G40" s="210">
        <v>2010</v>
      </c>
      <c r="H40" s="210">
        <v>2011</v>
      </c>
      <c r="I40" s="210">
        <v>2012</v>
      </c>
      <c r="J40" s="210">
        <v>2013</v>
      </c>
      <c r="K40" s="210">
        <v>2014</v>
      </c>
      <c r="L40" s="210">
        <v>2015</v>
      </c>
      <c r="M40" s="210">
        <v>2016</v>
      </c>
      <c r="N40" s="210">
        <v>2017</v>
      </c>
      <c r="O40" s="210">
        <v>2018</v>
      </c>
      <c r="P40" s="210">
        <v>2019</v>
      </c>
      <c r="Q40" s="210">
        <v>2020</v>
      </c>
      <c r="R40" s="215">
        <v>2021</v>
      </c>
    </row>
    <row r="41" spans="2:18" ht="12" customHeight="1">
      <c r="B41" s="210" t="s">
        <v>246</v>
      </c>
      <c r="C41" s="231">
        <v>0.35048774187996989</v>
      </c>
      <c r="D41" s="232">
        <v>0.32624191817211878</v>
      </c>
      <c r="E41" s="232">
        <v>0.30442977512987335</v>
      </c>
      <c r="F41" s="232">
        <v>0.30100137066472982</v>
      </c>
      <c r="G41" s="232">
        <v>0.33159380122578141</v>
      </c>
      <c r="H41" s="232">
        <v>0.34743360136695484</v>
      </c>
      <c r="I41" s="232">
        <v>0.32785996224439651</v>
      </c>
      <c r="J41" s="232">
        <v>0.39110257984676283</v>
      </c>
      <c r="K41" s="232">
        <v>0.42991270229351602</v>
      </c>
      <c r="L41" s="232">
        <v>0.49347045581846388</v>
      </c>
      <c r="M41" s="232">
        <v>0.51923237463688332</v>
      </c>
      <c r="N41" s="232">
        <v>0.46861592794586943</v>
      </c>
      <c r="O41" s="232">
        <v>0.53682824967379805</v>
      </c>
      <c r="P41" s="232">
        <v>0.48924877141231016</v>
      </c>
      <c r="Q41" s="232">
        <v>0.49451261857508355</v>
      </c>
      <c r="R41" s="233">
        <v>0.47389365043449933</v>
      </c>
    </row>
    <row r="42" spans="2:18" ht="12" customHeight="1">
      <c r="B42" s="210" t="s">
        <v>69</v>
      </c>
      <c r="C42" s="234">
        <v>0.22595247076574879</v>
      </c>
      <c r="D42" s="235">
        <v>0.210414774447472</v>
      </c>
      <c r="E42" s="235">
        <v>0.2023842528416967</v>
      </c>
      <c r="F42" s="235">
        <v>0.18125430737422468</v>
      </c>
      <c r="G42" s="235">
        <v>0.17665797856935997</v>
      </c>
      <c r="H42" s="235">
        <v>0.17509221089173357</v>
      </c>
      <c r="I42" s="235">
        <v>0.16371201157742402</v>
      </c>
      <c r="J42" s="235">
        <v>0.18328220858895705</v>
      </c>
      <c r="K42" s="235">
        <v>0.19991806636624335</v>
      </c>
      <c r="L42" s="235">
        <v>0.22019334049409237</v>
      </c>
      <c r="M42" s="235">
        <v>0.24022511848341233</v>
      </c>
      <c r="N42" s="235">
        <v>0.24301450832885546</v>
      </c>
      <c r="O42" s="235">
        <v>0.25614332405277812</v>
      </c>
      <c r="P42" s="235">
        <v>0.24925685346251239</v>
      </c>
      <c r="Q42" s="235">
        <v>0.25100044464206311</v>
      </c>
      <c r="R42" s="236">
        <v>0.2591430295715148</v>
      </c>
    </row>
    <row r="43" spans="2:18" ht="12" customHeight="1">
      <c r="B43" s="211" t="s">
        <v>76</v>
      </c>
    </row>
  </sheetData>
  <mergeCells count="12">
    <mergeCell ref="BM7:BO7"/>
    <mergeCell ref="U7:X7"/>
    <mergeCell ref="Y7:AB7"/>
    <mergeCell ref="AC7:AF7"/>
    <mergeCell ref="AG7:AJ7"/>
    <mergeCell ref="AK7:AN7"/>
    <mergeCell ref="AO7:AR7"/>
    <mergeCell ref="AS7:AV7"/>
    <mergeCell ref="AW7:AZ7"/>
    <mergeCell ref="BA7:BD7"/>
    <mergeCell ref="BE7:BH7"/>
    <mergeCell ref="BI7:BL7"/>
  </mergeCells>
  <pageMargins left="0.7" right="0.7" top="0.75" bottom="0.75" header="0.3" footer="0.3"/>
  <pageSetup orientation="portrait" horizontalDpi="0" verticalDpi="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479977-0336-4E68-A7D5-2361BE481BF4}">
  <sheetPr>
    <tabColor theme="3"/>
  </sheetPr>
  <dimension ref="B5:BO50"/>
  <sheetViews>
    <sheetView showGridLines="0" zoomScaleNormal="100" workbookViewId="0"/>
  </sheetViews>
  <sheetFormatPr defaultRowHeight="11.25"/>
  <cols>
    <col min="2" max="2" width="25" bestFit="1" customWidth="1"/>
  </cols>
  <sheetData>
    <row r="5" spans="2:67" ht="15">
      <c r="T5" s="223"/>
      <c r="U5" s="213"/>
      <c r="V5" s="213"/>
      <c r="W5" s="213"/>
      <c r="X5" s="213"/>
      <c r="Y5" s="213"/>
      <c r="Z5" s="213"/>
      <c r="AA5" s="213"/>
      <c r="AB5" s="213"/>
      <c r="AC5" s="213"/>
      <c r="AD5" s="213"/>
      <c r="AE5" s="213"/>
      <c r="AF5" s="213"/>
      <c r="AG5" s="213"/>
      <c r="AH5" s="213"/>
      <c r="AI5" s="213"/>
      <c r="AJ5" s="213"/>
      <c r="AK5" s="213"/>
      <c r="AL5" s="213"/>
      <c r="AM5" s="213"/>
      <c r="AN5" s="213"/>
      <c r="AO5" s="213"/>
      <c r="AP5" s="213"/>
      <c r="AQ5" s="213"/>
      <c r="AR5" s="213"/>
      <c r="AS5" s="213"/>
      <c r="AT5" s="213"/>
      <c r="AU5" s="213"/>
      <c r="AV5" s="213"/>
      <c r="AW5" s="213"/>
      <c r="AX5" s="213"/>
      <c r="AY5" s="213"/>
      <c r="AZ5" s="213"/>
      <c r="BA5" s="213"/>
      <c r="BB5" s="213"/>
      <c r="BC5" s="213"/>
      <c r="BD5" s="213"/>
      <c r="BE5" s="213"/>
      <c r="BF5" s="213"/>
      <c r="BG5" s="213"/>
      <c r="BH5" s="213"/>
      <c r="BI5" s="213"/>
      <c r="BJ5" s="213"/>
      <c r="BK5" s="213"/>
      <c r="BL5" s="213"/>
      <c r="BM5" s="213"/>
      <c r="BN5" s="213"/>
      <c r="BO5" s="213"/>
    </row>
    <row r="6" spans="2:67" ht="15.75">
      <c r="T6" s="223"/>
      <c r="U6" s="214" t="s">
        <v>247</v>
      </c>
      <c r="V6" s="223"/>
      <c r="W6" s="223"/>
      <c r="X6" s="223"/>
      <c r="Y6" s="223"/>
      <c r="Z6" s="223"/>
      <c r="AA6" s="223"/>
      <c r="AB6" s="223"/>
      <c r="AC6" s="223"/>
      <c r="AD6" s="223"/>
      <c r="AE6" s="223"/>
      <c r="AF6" s="223"/>
      <c r="AG6" s="223"/>
      <c r="AH6" s="223"/>
      <c r="AI6" s="223"/>
      <c r="AJ6" s="223"/>
      <c r="AK6" s="223"/>
      <c r="AL6" s="223"/>
      <c r="AM6" s="223"/>
      <c r="AN6" s="223"/>
      <c r="AO6" s="223"/>
      <c r="AP6" s="223"/>
      <c r="AQ6" s="223"/>
      <c r="AR6" s="223"/>
      <c r="AS6" s="223"/>
      <c r="AT6" s="223"/>
      <c r="AU6" s="223"/>
      <c r="AV6" s="223"/>
      <c r="AW6" s="223"/>
      <c r="AX6" s="223"/>
      <c r="AY6" s="223"/>
      <c r="AZ6" s="223"/>
      <c r="BA6" s="223"/>
      <c r="BB6" s="223"/>
      <c r="BC6" s="223"/>
      <c r="BD6" s="223"/>
      <c r="BE6" s="223"/>
      <c r="BF6" s="223"/>
      <c r="BG6" s="223"/>
      <c r="BH6" s="223"/>
      <c r="BI6" s="223"/>
      <c r="BJ6" s="223"/>
      <c r="BK6" s="223"/>
      <c r="BL6" s="223"/>
      <c r="BM6" s="213"/>
      <c r="BN6" s="213"/>
      <c r="BO6" s="223"/>
    </row>
    <row r="7" spans="2:67" ht="15">
      <c r="T7" s="223"/>
      <c r="U7" s="341">
        <v>2010</v>
      </c>
      <c r="V7" s="341"/>
      <c r="W7" s="341"/>
      <c r="X7" s="341"/>
      <c r="Y7" s="341">
        <v>2011</v>
      </c>
      <c r="Z7" s="341"/>
      <c r="AA7" s="341"/>
      <c r="AB7" s="341"/>
      <c r="AC7" s="341">
        <v>2012</v>
      </c>
      <c r="AD7" s="341"/>
      <c r="AE7" s="341"/>
      <c r="AF7" s="341"/>
      <c r="AG7" s="341">
        <v>2013</v>
      </c>
      <c r="AH7" s="341"/>
      <c r="AI7" s="341"/>
      <c r="AJ7" s="341"/>
      <c r="AK7" s="341">
        <v>2014</v>
      </c>
      <c r="AL7" s="341"/>
      <c r="AM7" s="341"/>
      <c r="AN7" s="341"/>
      <c r="AO7" s="341">
        <v>2015</v>
      </c>
      <c r="AP7" s="341"/>
      <c r="AQ7" s="341"/>
      <c r="AR7" s="341"/>
      <c r="AS7" s="341">
        <v>2016</v>
      </c>
      <c r="AT7" s="341"/>
      <c r="AU7" s="341"/>
      <c r="AV7" s="341"/>
      <c r="AW7" s="341">
        <v>2017</v>
      </c>
      <c r="AX7" s="341"/>
      <c r="AY7" s="341"/>
      <c r="AZ7" s="341"/>
      <c r="BA7" s="341">
        <v>2018</v>
      </c>
      <c r="BB7" s="341"/>
      <c r="BC7" s="341"/>
      <c r="BD7" s="341"/>
      <c r="BE7" s="341">
        <v>2019</v>
      </c>
      <c r="BF7" s="341"/>
      <c r="BG7" s="341"/>
      <c r="BH7" s="341"/>
      <c r="BI7" s="341">
        <v>2020</v>
      </c>
      <c r="BJ7" s="341"/>
      <c r="BK7" s="341"/>
      <c r="BL7" s="341"/>
      <c r="BM7" s="341">
        <v>2021</v>
      </c>
      <c r="BN7" s="341"/>
      <c r="BO7" s="341"/>
    </row>
    <row r="8" spans="2:67" ht="15.75">
      <c r="B8" s="213"/>
      <c r="C8" s="214" t="s">
        <v>248</v>
      </c>
      <c r="D8" s="213"/>
      <c r="E8" s="213"/>
      <c r="F8" s="213"/>
      <c r="G8" s="213"/>
      <c r="H8" s="213"/>
      <c r="I8" s="213"/>
      <c r="J8" s="213"/>
      <c r="K8" s="213"/>
      <c r="L8" s="213"/>
      <c r="M8" s="213"/>
      <c r="N8" s="213"/>
      <c r="O8" s="213"/>
      <c r="P8" s="213"/>
      <c r="Q8" s="213"/>
      <c r="R8" s="213"/>
      <c r="T8" s="223"/>
      <c r="U8" s="338" t="s">
        <v>78</v>
      </c>
      <c r="V8" s="338" t="s">
        <v>79</v>
      </c>
      <c r="W8" s="338" t="s">
        <v>80</v>
      </c>
      <c r="X8" s="338" t="s">
        <v>81</v>
      </c>
      <c r="Y8" s="338" t="s">
        <v>78</v>
      </c>
      <c r="Z8" s="338" t="s">
        <v>79</v>
      </c>
      <c r="AA8" s="338" t="s">
        <v>80</v>
      </c>
      <c r="AB8" s="338" t="s">
        <v>81</v>
      </c>
      <c r="AC8" s="338" t="s">
        <v>78</v>
      </c>
      <c r="AD8" s="338" t="s">
        <v>79</v>
      </c>
      <c r="AE8" s="338" t="s">
        <v>80</v>
      </c>
      <c r="AF8" s="338" t="s">
        <v>81</v>
      </c>
      <c r="AG8" s="338" t="s">
        <v>78</v>
      </c>
      <c r="AH8" s="338" t="s">
        <v>79</v>
      </c>
      <c r="AI8" s="338" t="s">
        <v>80</v>
      </c>
      <c r="AJ8" s="338" t="s">
        <v>81</v>
      </c>
      <c r="AK8" s="338" t="s">
        <v>78</v>
      </c>
      <c r="AL8" s="338" t="s">
        <v>79</v>
      </c>
      <c r="AM8" s="338" t="s">
        <v>80</v>
      </c>
      <c r="AN8" s="338" t="s">
        <v>81</v>
      </c>
      <c r="AO8" s="338" t="s">
        <v>78</v>
      </c>
      <c r="AP8" s="338" t="s">
        <v>79</v>
      </c>
      <c r="AQ8" s="338" t="s">
        <v>80</v>
      </c>
      <c r="AR8" s="338" t="s">
        <v>81</v>
      </c>
      <c r="AS8" s="338" t="s">
        <v>78</v>
      </c>
      <c r="AT8" s="338" t="s">
        <v>79</v>
      </c>
      <c r="AU8" s="338" t="s">
        <v>80</v>
      </c>
      <c r="AV8" s="338" t="s">
        <v>81</v>
      </c>
      <c r="AW8" s="338" t="s">
        <v>78</v>
      </c>
      <c r="AX8" s="338" t="s">
        <v>79</v>
      </c>
      <c r="AY8" s="338" t="s">
        <v>80</v>
      </c>
      <c r="AZ8" s="338" t="s">
        <v>81</v>
      </c>
      <c r="BA8" s="338" t="s">
        <v>78</v>
      </c>
      <c r="BB8" s="338" t="s">
        <v>79</v>
      </c>
      <c r="BC8" s="338" t="s">
        <v>80</v>
      </c>
      <c r="BD8" s="338" t="s">
        <v>81</v>
      </c>
      <c r="BE8" s="338" t="s">
        <v>78</v>
      </c>
      <c r="BF8" s="338" t="s">
        <v>79</v>
      </c>
      <c r="BG8" s="338" t="s">
        <v>80</v>
      </c>
      <c r="BH8" s="338" t="s">
        <v>81</v>
      </c>
      <c r="BI8" s="338" t="s">
        <v>78</v>
      </c>
      <c r="BJ8" s="338" t="s">
        <v>79</v>
      </c>
      <c r="BK8" s="338" t="s">
        <v>80</v>
      </c>
      <c r="BL8" s="338" t="s">
        <v>81</v>
      </c>
      <c r="BM8" s="338" t="s">
        <v>78</v>
      </c>
      <c r="BN8" s="338" t="s">
        <v>79</v>
      </c>
      <c r="BO8" s="338" t="s">
        <v>80</v>
      </c>
    </row>
    <row r="9" spans="2:67">
      <c r="B9" s="209"/>
      <c r="C9" s="210">
        <v>2006</v>
      </c>
      <c r="D9" s="210">
        <v>2007</v>
      </c>
      <c r="E9" s="210">
        <v>2008</v>
      </c>
      <c r="F9" s="210">
        <v>2009</v>
      </c>
      <c r="G9" s="210">
        <v>2010</v>
      </c>
      <c r="H9" s="210">
        <v>2011</v>
      </c>
      <c r="I9" s="210">
        <v>2012</v>
      </c>
      <c r="J9" s="210">
        <v>2013</v>
      </c>
      <c r="K9" s="210">
        <v>2014</v>
      </c>
      <c r="L9" s="210">
        <v>2015</v>
      </c>
      <c r="M9" s="210">
        <v>2016</v>
      </c>
      <c r="N9" s="210">
        <v>2017</v>
      </c>
      <c r="O9" s="210">
        <v>2018</v>
      </c>
      <c r="P9" s="210">
        <v>2019</v>
      </c>
      <c r="Q9" s="210">
        <v>2020</v>
      </c>
      <c r="R9" s="215">
        <v>2021</v>
      </c>
      <c r="T9" s="210" t="s">
        <v>68</v>
      </c>
      <c r="U9" s="29">
        <v>0.14164083999999999</v>
      </c>
      <c r="V9" s="30">
        <v>0.35295482400000006</v>
      </c>
      <c r="W9" s="30">
        <v>0.14672792600000004</v>
      </c>
      <c r="X9" s="30">
        <v>0.20105176299999999</v>
      </c>
      <c r="Y9" s="30">
        <v>1.920879843</v>
      </c>
      <c r="Z9" s="30">
        <v>0.54050000799999998</v>
      </c>
      <c r="AA9" s="30">
        <v>0.41431205099999996</v>
      </c>
      <c r="AB9" s="30">
        <v>0.86066143699999997</v>
      </c>
      <c r="AC9" s="30">
        <v>0.212826458</v>
      </c>
      <c r="AD9" s="30">
        <v>0.415287607</v>
      </c>
      <c r="AE9" s="30">
        <v>0.40870890200000004</v>
      </c>
      <c r="AF9" s="30">
        <v>0.35515160099999998</v>
      </c>
      <c r="AG9" s="30">
        <v>0.40922106899999999</v>
      </c>
      <c r="AH9" s="30">
        <v>0.43924966700000007</v>
      </c>
      <c r="AI9" s="30">
        <v>0.99362046399999981</v>
      </c>
      <c r="AJ9" s="30">
        <v>1.1950598599999998</v>
      </c>
      <c r="AK9" s="30">
        <v>2.3717827660000004</v>
      </c>
      <c r="AL9" s="30">
        <v>3.5085118019999997</v>
      </c>
      <c r="AM9" s="30">
        <v>0.86028127700000001</v>
      </c>
      <c r="AN9" s="30">
        <v>2.5055599070000003</v>
      </c>
      <c r="AO9" s="30">
        <v>4.5639438169999993</v>
      </c>
      <c r="AP9" s="30">
        <v>3.1876383820000012</v>
      </c>
      <c r="AQ9" s="30">
        <v>5.9681489969999992</v>
      </c>
      <c r="AR9" s="30">
        <v>3.7359730230000006</v>
      </c>
      <c r="AS9" s="30">
        <v>3.4124836290000005</v>
      </c>
      <c r="AT9" s="30">
        <v>9.5193112600000003</v>
      </c>
      <c r="AU9" s="30">
        <v>1.4954826189999999</v>
      </c>
      <c r="AV9" s="30">
        <v>1.6290583270000001</v>
      </c>
      <c r="AW9" s="30">
        <v>1.051100672</v>
      </c>
      <c r="AX9" s="30">
        <v>2.7516800080000006</v>
      </c>
      <c r="AY9" s="30">
        <v>4.4291834869999995</v>
      </c>
      <c r="AZ9" s="30">
        <v>4.4780718607399992</v>
      </c>
      <c r="BA9" s="30">
        <v>5.9958184280000006</v>
      </c>
      <c r="BB9" s="30">
        <v>5.6094707009999984</v>
      </c>
      <c r="BC9" s="30">
        <v>7.1770231020000006</v>
      </c>
      <c r="BD9" s="30">
        <v>5.0383075939999991</v>
      </c>
      <c r="BE9" s="30">
        <v>4.957636428999999</v>
      </c>
      <c r="BF9" s="30">
        <v>5.5653441210000008</v>
      </c>
      <c r="BG9" s="30">
        <v>4.3980859900000002</v>
      </c>
      <c r="BH9" s="30">
        <v>4.7680157260000016</v>
      </c>
      <c r="BI9" s="30">
        <v>9.0571087039999991</v>
      </c>
      <c r="BJ9" s="30">
        <v>10.006174111000002</v>
      </c>
      <c r="BK9" s="30">
        <v>12.597078330000002</v>
      </c>
      <c r="BL9" s="30">
        <v>6.3275044214500014</v>
      </c>
      <c r="BM9" s="30">
        <v>20.557584842000004</v>
      </c>
      <c r="BN9" s="30">
        <v>18.622464116499998</v>
      </c>
      <c r="BO9" s="31">
        <v>19.932583977000004</v>
      </c>
    </row>
    <row r="10" spans="2:67">
      <c r="B10" s="210" t="s">
        <v>68</v>
      </c>
      <c r="C10" s="29">
        <v>0.96010677199999994</v>
      </c>
      <c r="D10" s="30">
        <v>1.398147295</v>
      </c>
      <c r="E10" s="30">
        <v>1.5829659099999998</v>
      </c>
      <c r="F10" s="30">
        <v>1.0769640290000002</v>
      </c>
      <c r="G10" s="30">
        <v>0.84237535299999999</v>
      </c>
      <c r="H10" s="30">
        <v>3.7363533389999994</v>
      </c>
      <c r="I10" s="30">
        <v>1.3919745680000004</v>
      </c>
      <c r="J10" s="30">
        <v>3.0371510600000011</v>
      </c>
      <c r="K10" s="30">
        <v>9.2461357520000007</v>
      </c>
      <c r="L10" s="30">
        <v>17.455704218999994</v>
      </c>
      <c r="M10" s="30">
        <v>16.056335835000002</v>
      </c>
      <c r="N10" s="30">
        <v>12.710036027740003</v>
      </c>
      <c r="O10" s="30">
        <v>23.820619824999998</v>
      </c>
      <c r="P10" s="30">
        <v>19.689082266000003</v>
      </c>
      <c r="Q10" s="30">
        <v>37.987865566449997</v>
      </c>
      <c r="R10" s="31">
        <v>59.112632935500017</v>
      </c>
      <c r="T10" s="210" t="s">
        <v>69</v>
      </c>
      <c r="U10" s="57">
        <v>7</v>
      </c>
      <c r="V10" s="58">
        <v>6</v>
      </c>
      <c r="W10" s="58">
        <v>4</v>
      </c>
      <c r="X10" s="58">
        <v>6</v>
      </c>
      <c r="Y10" s="58">
        <v>11</v>
      </c>
      <c r="Z10" s="58">
        <v>8</v>
      </c>
      <c r="AA10" s="58">
        <v>12</v>
      </c>
      <c r="AB10" s="58">
        <v>14</v>
      </c>
      <c r="AC10" s="58">
        <v>7</v>
      </c>
      <c r="AD10" s="58">
        <v>13</v>
      </c>
      <c r="AE10" s="58">
        <v>13</v>
      </c>
      <c r="AF10" s="58">
        <v>11</v>
      </c>
      <c r="AG10" s="58">
        <v>12</v>
      </c>
      <c r="AH10" s="58">
        <v>18</v>
      </c>
      <c r="AI10" s="58">
        <v>28</v>
      </c>
      <c r="AJ10" s="58">
        <v>26</v>
      </c>
      <c r="AK10" s="58">
        <v>32</v>
      </c>
      <c r="AL10" s="58">
        <v>41</v>
      </c>
      <c r="AM10" s="58">
        <v>24</v>
      </c>
      <c r="AN10" s="58">
        <v>26</v>
      </c>
      <c r="AO10" s="58">
        <v>46</v>
      </c>
      <c r="AP10" s="58">
        <v>43</v>
      </c>
      <c r="AQ10" s="58">
        <v>66</v>
      </c>
      <c r="AR10" s="58">
        <v>43</v>
      </c>
      <c r="AS10" s="58">
        <v>40</v>
      </c>
      <c r="AT10" s="58">
        <v>35</v>
      </c>
      <c r="AU10" s="58">
        <v>37</v>
      </c>
      <c r="AV10" s="58">
        <v>28</v>
      </c>
      <c r="AW10" s="58">
        <v>31</v>
      </c>
      <c r="AX10" s="58">
        <v>54</v>
      </c>
      <c r="AY10" s="58">
        <v>53</v>
      </c>
      <c r="AZ10" s="58">
        <v>55</v>
      </c>
      <c r="BA10" s="58">
        <v>55</v>
      </c>
      <c r="BB10" s="58">
        <v>77</v>
      </c>
      <c r="BC10" s="58">
        <v>71</v>
      </c>
      <c r="BD10" s="58">
        <v>58</v>
      </c>
      <c r="BE10" s="58">
        <v>79</v>
      </c>
      <c r="BF10" s="58">
        <v>84</v>
      </c>
      <c r="BG10" s="58">
        <v>74</v>
      </c>
      <c r="BH10" s="58">
        <v>56</v>
      </c>
      <c r="BI10" s="58">
        <v>82</v>
      </c>
      <c r="BJ10" s="58">
        <v>94</v>
      </c>
      <c r="BK10" s="58">
        <v>99</v>
      </c>
      <c r="BL10" s="58">
        <v>91</v>
      </c>
      <c r="BM10" s="58">
        <v>149</v>
      </c>
      <c r="BN10" s="58">
        <v>163</v>
      </c>
      <c r="BO10" s="59">
        <v>144</v>
      </c>
    </row>
    <row r="11" spans="2:67">
      <c r="B11" s="210" t="s">
        <v>69</v>
      </c>
      <c r="C11" s="57">
        <v>36</v>
      </c>
      <c r="D11" s="58">
        <v>46</v>
      </c>
      <c r="E11" s="58">
        <v>40</v>
      </c>
      <c r="F11" s="58">
        <v>28</v>
      </c>
      <c r="G11" s="58">
        <v>23</v>
      </c>
      <c r="H11" s="58">
        <v>45</v>
      </c>
      <c r="I11" s="58">
        <v>44</v>
      </c>
      <c r="J11" s="58">
        <v>84</v>
      </c>
      <c r="K11" s="58">
        <v>123</v>
      </c>
      <c r="L11" s="58">
        <v>198</v>
      </c>
      <c r="M11" s="58">
        <v>140</v>
      </c>
      <c r="N11" s="58">
        <v>193</v>
      </c>
      <c r="O11" s="58">
        <v>261</v>
      </c>
      <c r="P11" s="58">
        <v>293</v>
      </c>
      <c r="Q11" s="58">
        <v>366</v>
      </c>
      <c r="R11" s="59">
        <v>456</v>
      </c>
    </row>
    <row r="12" spans="2:67" ht="15">
      <c r="B12" s="211" t="s">
        <v>76</v>
      </c>
      <c r="C12" s="223"/>
      <c r="D12" s="223"/>
      <c r="E12" s="223"/>
      <c r="F12" s="223"/>
      <c r="G12" s="223"/>
      <c r="H12" s="223"/>
      <c r="I12" s="223"/>
      <c r="J12" s="223"/>
      <c r="K12" s="223"/>
      <c r="L12" s="223"/>
      <c r="M12" s="223"/>
      <c r="N12" s="223"/>
      <c r="O12" s="223"/>
      <c r="P12" s="223"/>
      <c r="Q12" s="223"/>
      <c r="R12" s="223"/>
    </row>
    <row r="46" spans="2:18" ht="15.75">
      <c r="B46" s="213"/>
      <c r="C46" s="214" t="s">
        <v>249</v>
      </c>
      <c r="D46" s="213"/>
      <c r="E46" s="213"/>
      <c r="F46" s="213"/>
      <c r="G46" s="213"/>
      <c r="H46" s="213"/>
      <c r="I46" s="213"/>
      <c r="J46" s="213"/>
      <c r="K46" s="213"/>
      <c r="L46" s="213"/>
      <c r="M46" s="213"/>
      <c r="N46" s="213"/>
      <c r="O46" s="213"/>
      <c r="P46" s="213"/>
      <c r="Q46" s="213"/>
      <c r="R46" s="213"/>
    </row>
    <row r="47" spans="2:18">
      <c r="B47" s="209"/>
      <c r="C47" s="210">
        <v>2006</v>
      </c>
      <c r="D47" s="210">
        <v>2007</v>
      </c>
      <c r="E47" s="210">
        <v>2008</v>
      </c>
      <c r="F47" s="210">
        <v>2009</v>
      </c>
      <c r="G47" s="210">
        <v>2010</v>
      </c>
      <c r="H47" s="210">
        <v>2011</v>
      </c>
      <c r="I47" s="210">
        <v>2012</v>
      </c>
      <c r="J47" s="210">
        <v>2013</v>
      </c>
      <c r="K47" s="210">
        <v>2014</v>
      </c>
      <c r="L47" s="210">
        <v>2015</v>
      </c>
      <c r="M47" s="210">
        <v>2016</v>
      </c>
      <c r="N47" s="210">
        <v>2017</v>
      </c>
      <c r="O47" s="210">
        <v>2018</v>
      </c>
      <c r="P47" s="210">
        <v>2019</v>
      </c>
      <c r="Q47" s="210">
        <v>2020</v>
      </c>
      <c r="R47" s="215">
        <v>2021</v>
      </c>
    </row>
    <row r="48" spans="2:18">
      <c r="B48" s="210" t="s">
        <v>246</v>
      </c>
      <c r="C48" s="231">
        <v>0.10256704435651676</v>
      </c>
      <c r="D48" s="232">
        <v>0.12501941913756071</v>
      </c>
      <c r="E48" s="232">
        <v>0.15671436145647563</v>
      </c>
      <c r="F48" s="232">
        <v>0.15473773112418437</v>
      </c>
      <c r="G48" s="232">
        <v>9.8114640509702852E-2</v>
      </c>
      <c r="H48" s="232">
        <v>0.27834664982099416</v>
      </c>
      <c r="I48" s="232">
        <v>0.12007251107052133</v>
      </c>
      <c r="J48" s="232">
        <v>0.18972969689907881</v>
      </c>
      <c r="K48" s="232">
        <v>0.32990142644602022</v>
      </c>
      <c r="L48" s="232">
        <v>0.4683124689443543</v>
      </c>
      <c r="M48" s="232">
        <v>0.4151897323146328</v>
      </c>
      <c r="N48" s="232">
        <v>0.3452259300241764</v>
      </c>
      <c r="O48" s="232">
        <v>0.33393975194331416</v>
      </c>
      <c r="P48" s="232">
        <v>0.30187150385840905</v>
      </c>
      <c r="Q48" s="232">
        <v>0.49586109572598408</v>
      </c>
      <c r="R48" s="233">
        <v>0.55621784939395746</v>
      </c>
    </row>
    <row r="49" spans="2:18">
      <c r="B49" s="210" t="s">
        <v>69</v>
      </c>
      <c r="C49" s="234">
        <v>6.0100166944908183E-2</v>
      </c>
      <c r="D49" s="235">
        <v>6.6187050359712229E-2</v>
      </c>
      <c r="E49" s="235">
        <v>5.4794520547945202E-2</v>
      </c>
      <c r="F49" s="235">
        <v>5.3231939163498096E-2</v>
      </c>
      <c r="G49" s="235">
        <v>3.7704918032786888E-2</v>
      </c>
      <c r="H49" s="235">
        <v>5.5762081784386616E-2</v>
      </c>
      <c r="I49" s="235">
        <v>4.861878453038674E-2</v>
      </c>
      <c r="J49" s="235">
        <v>7.0292887029288709E-2</v>
      </c>
      <c r="K49" s="235">
        <v>8.4016393442622947E-2</v>
      </c>
      <c r="L49" s="235">
        <v>0.12073170731707317</v>
      </c>
      <c r="M49" s="235">
        <v>8.6313193588162765E-2</v>
      </c>
      <c r="N49" s="235">
        <v>0.10668877833056938</v>
      </c>
      <c r="O49" s="235">
        <v>0.12334593572778828</v>
      </c>
      <c r="P49" s="235">
        <v>0.12941696113074205</v>
      </c>
      <c r="Q49" s="235">
        <v>0.16209034543844109</v>
      </c>
      <c r="R49" s="236">
        <v>0.21238938053097345</v>
      </c>
    </row>
    <row r="50" spans="2:18" ht="15">
      <c r="B50" s="211" t="s">
        <v>76</v>
      </c>
      <c r="C50" s="223"/>
      <c r="D50" s="223"/>
      <c r="E50" s="223"/>
      <c r="F50" s="223"/>
      <c r="G50" s="223"/>
      <c r="H50" s="223"/>
      <c r="I50" s="223"/>
      <c r="J50" s="223"/>
      <c r="K50" s="223"/>
      <c r="L50" s="223"/>
      <c r="M50" s="223"/>
      <c r="N50" s="223"/>
      <c r="O50" s="223"/>
      <c r="P50" s="223"/>
      <c r="Q50" s="223"/>
      <c r="R50" s="223"/>
    </row>
  </sheetData>
  <mergeCells count="12">
    <mergeCell ref="BM7:BO7"/>
    <mergeCell ref="U7:X7"/>
    <mergeCell ref="Y7:AB7"/>
    <mergeCell ref="AC7:AF7"/>
    <mergeCell ref="AG7:AJ7"/>
    <mergeCell ref="AK7:AN7"/>
    <mergeCell ref="AO7:AR7"/>
    <mergeCell ref="AS7:AV7"/>
    <mergeCell ref="AW7:AZ7"/>
    <mergeCell ref="BA7:BD7"/>
    <mergeCell ref="BE7:BH7"/>
    <mergeCell ref="BI7:BL7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42FC94-CF57-4159-8331-D1A1149E29FD}">
  <sheetPr>
    <tabColor theme="3"/>
  </sheetPr>
  <dimension ref="B4:AX92"/>
  <sheetViews>
    <sheetView showGridLines="0" zoomScaleNormal="100" workbookViewId="0"/>
  </sheetViews>
  <sheetFormatPr defaultColWidth="7.83203125" defaultRowHeight="12" customHeight="1"/>
  <cols>
    <col min="1" max="1" width="3.83203125" style="173" customWidth="1"/>
    <col min="2" max="2" width="0.1640625" style="173" customWidth="1"/>
    <col min="3" max="3" width="25" style="173" bestFit="1" customWidth="1"/>
    <col min="4" max="4" width="8.1640625" style="173" bestFit="1" customWidth="1"/>
    <col min="5" max="6" width="7.83203125" style="173"/>
    <col min="7" max="7" width="9.1640625" style="173" bestFit="1" customWidth="1"/>
    <col min="8" max="8" width="10.5" style="173" bestFit="1" customWidth="1"/>
    <col min="9" max="18" width="7.83203125" style="173"/>
    <col min="19" max="19" width="7.83203125" style="173" customWidth="1"/>
    <col min="20" max="20" width="7.83203125" style="173"/>
    <col min="21" max="21" width="7.1640625" style="173" customWidth="1"/>
    <col min="22" max="16384" width="7.83203125" style="173"/>
  </cols>
  <sheetData>
    <row r="4" spans="2:20" ht="12" customHeight="1">
      <c r="E4" s="8"/>
      <c r="F4" s="8"/>
      <c r="G4" s="8"/>
      <c r="H4" s="8"/>
      <c r="I4" s="8"/>
      <c r="J4" s="8"/>
      <c r="K4" s="8"/>
      <c r="L4" s="8"/>
      <c r="M4" s="8"/>
      <c r="N4" s="8"/>
      <c r="O4" s="8"/>
    </row>
    <row r="5" spans="2:20" ht="12" customHeight="1">
      <c r="D5" s="174" t="s">
        <v>67</v>
      </c>
      <c r="T5" s="175"/>
    </row>
    <row r="6" spans="2:20" s="176" customFormat="1" ht="12" customHeight="1">
      <c r="C6" s="177"/>
      <c r="D6" s="337">
        <v>2006</v>
      </c>
      <c r="E6" s="337">
        <v>2007</v>
      </c>
      <c r="F6" s="337">
        <v>2008</v>
      </c>
      <c r="G6" s="337">
        <v>2009</v>
      </c>
      <c r="H6" s="337">
        <v>2010</v>
      </c>
      <c r="I6" s="337">
        <v>2011</v>
      </c>
      <c r="J6" s="337">
        <v>2012</v>
      </c>
      <c r="K6" s="337">
        <v>2013</v>
      </c>
      <c r="L6" s="337">
        <v>2014</v>
      </c>
      <c r="M6" s="337">
        <v>2015</v>
      </c>
      <c r="N6" s="337">
        <v>2016</v>
      </c>
      <c r="O6" s="337">
        <v>2017</v>
      </c>
      <c r="P6" s="337">
        <v>2018</v>
      </c>
      <c r="Q6" s="337">
        <v>2019</v>
      </c>
      <c r="R6" s="337">
        <v>2020</v>
      </c>
      <c r="S6" s="178">
        <v>2021</v>
      </c>
    </row>
    <row r="7" spans="2:20" ht="12" customHeight="1">
      <c r="C7" s="337" t="s">
        <v>68</v>
      </c>
      <c r="D7" s="29">
        <v>29.792655106436008</v>
      </c>
      <c r="E7" s="30">
        <v>38.169460745590023</v>
      </c>
      <c r="F7" s="30">
        <v>37.284299237045019</v>
      </c>
      <c r="G7" s="30">
        <v>27.810195474897998</v>
      </c>
      <c r="H7" s="30">
        <v>31.953933209503042</v>
      </c>
      <c r="I7" s="30">
        <v>45.350886727571002</v>
      </c>
      <c r="J7" s="30">
        <v>41.771530642801075</v>
      </c>
      <c r="K7" s="30">
        <v>48.79140640557609</v>
      </c>
      <c r="L7" s="30">
        <v>74.691388103662092</v>
      </c>
      <c r="M7" s="30">
        <v>85.216059641138131</v>
      </c>
      <c r="N7" s="30">
        <v>81.985051255842961</v>
      </c>
      <c r="O7" s="30">
        <v>88.146652988199918</v>
      </c>
      <c r="P7" s="30">
        <v>143.67536466076513</v>
      </c>
      <c r="Q7" s="30">
        <v>143.04060310626392</v>
      </c>
      <c r="R7" s="30">
        <v>166.35583753016206</v>
      </c>
      <c r="S7" s="31">
        <v>238.68842252575828</v>
      </c>
    </row>
    <row r="8" spans="2:20" ht="12" customHeight="1">
      <c r="C8" s="337" t="s">
        <v>69</v>
      </c>
      <c r="D8" s="32">
        <v>3398</v>
      </c>
      <c r="E8" s="2">
        <v>4396</v>
      </c>
      <c r="F8" s="2">
        <v>4856</v>
      </c>
      <c r="G8" s="2">
        <v>4581</v>
      </c>
      <c r="H8" s="2">
        <v>5542</v>
      </c>
      <c r="I8" s="2">
        <v>6890</v>
      </c>
      <c r="J8" s="2">
        <v>8022</v>
      </c>
      <c r="K8" s="2">
        <v>9513</v>
      </c>
      <c r="L8" s="2">
        <v>10702</v>
      </c>
      <c r="M8" s="2">
        <v>11310</v>
      </c>
      <c r="N8" s="2">
        <v>10166</v>
      </c>
      <c r="O8" s="2">
        <v>11062</v>
      </c>
      <c r="P8" s="2">
        <v>11573</v>
      </c>
      <c r="Q8" s="2">
        <v>12466</v>
      </c>
      <c r="R8" s="2">
        <v>12107</v>
      </c>
      <c r="S8" s="33">
        <v>11291</v>
      </c>
    </row>
    <row r="9" spans="2:20" ht="12" customHeight="1">
      <c r="B9" s="173" t="s">
        <v>70</v>
      </c>
      <c r="C9" s="337" t="s">
        <v>71</v>
      </c>
      <c r="D9" s="34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>
        <v>91</v>
      </c>
      <c r="S9" s="35">
        <v>1546</v>
      </c>
    </row>
    <row r="10" spans="2:20" ht="12" customHeight="1">
      <c r="C10" s="337" t="s">
        <v>72</v>
      </c>
      <c r="D10" s="3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>
        <v>12198</v>
      </c>
      <c r="S10" s="33">
        <v>12837</v>
      </c>
    </row>
    <row r="11" spans="2:20" ht="12" customHeight="1">
      <c r="B11" s="173" t="s">
        <v>73</v>
      </c>
      <c r="C11" s="337" t="s">
        <v>74</v>
      </c>
      <c r="D11" s="34">
        <v>455</v>
      </c>
      <c r="E11" s="6">
        <v>790</v>
      </c>
      <c r="F11" s="6">
        <v>925</v>
      </c>
      <c r="G11" s="6">
        <v>1225</v>
      </c>
      <c r="H11" s="6">
        <v>1743</v>
      </c>
      <c r="I11" s="6">
        <v>2583</v>
      </c>
      <c r="J11" s="6">
        <v>3486</v>
      </c>
      <c r="K11" s="6">
        <v>4611</v>
      </c>
      <c r="L11" s="6">
        <v>5233</v>
      </c>
      <c r="M11" s="6">
        <v>5727</v>
      </c>
      <c r="N11" s="6">
        <v>4902</v>
      </c>
      <c r="O11" s="6">
        <v>5246</v>
      </c>
      <c r="P11" s="6">
        <v>5147</v>
      </c>
      <c r="Q11" s="6">
        <v>5480</v>
      </c>
      <c r="R11" s="6">
        <v>5254</v>
      </c>
      <c r="S11" s="35">
        <v>4367</v>
      </c>
    </row>
    <row r="12" spans="2:20" ht="12" customHeight="1">
      <c r="B12" s="173" t="s">
        <v>75</v>
      </c>
      <c r="C12" s="337" t="s">
        <v>73</v>
      </c>
      <c r="D12" s="32">
        <v>1724</v>
      </c>
      <c r="E12" s="2">
        <v>2090</v>
      </c>
      <c r="F12" s="2">
        <v>2276</v>
      </c>
      <c r="G12" s="2">
        <v>1839</v>
      </c>
      <c r="H12" s="2">
        <v>2139</v>
      </c>
      <c r="I12" s="2">
        <v>2498</v>
      </c>
      <c r="J12" s="2">
        <v>2674</v>
      </c>
      <c r="K12" s="2">
        <v>2934</v>
      </c>
      <c r="L12" s="2">
        <v>3228</v>
      </c>
      <c r="M12" s="2">
        <v>3321</v>
      </c>
      <c r="N12" s="2">
        <v>3092</v>
      </c>
      <c r="O12" s="2">
        <v>3449</v>
      </c>
      <c r="P12" s="2">
        <v>3627</v>
      </c>
      <c r="Q12" s="2">
        <v>3811</v>
      </c>
      <c r="R12" s="2">
        <v>3473</v>
      </c>
      <c r="S12" s="33">
        <v>3429</v>
      </c>
    </row>
    <row r="13" spans="2:20" ht="12" customHeight="1">
      <c r="C13" s="337" t="s">
        <v>75</v>
      </c>
      <c r="D13" s="36">
        <v>1219</v>
      </c>
      <c r="E13" s="37">
        <v>1516</v>
      </c>
      <c r="F13" s="37">
        <v>1655</v>
      </c>
      <c r="G13" s="37">
        <v>1517</v>
      </c>
      <c r="H13" s="37">
        <v>1660</v>
      </c>
      <c r="I13" s="37">
        <v>1809</v>
      </c>
      <c r="J13" s="37">
        <v>1862</v>
      </c>
      <c r="K13" s="37">
        <v>1968</v>
      </c>
      <c r="L13" s="37">
        <v>2241</v>
      </c>
      <c r="M13" s="37">
        <v>2262</v>
      </c>
      <c r="N13" s="37">
        <v>2172</v>
      </c>
      <c r="O13" s="37">
        <v>2367</v>
      </c>
      <c r="P13" s="37">
        <v>2799</v>
      </c>
      <c r="Q13" s="37">
        <v>3175</v>
      </c>
      <c r="R13" s="37">
        <v>3380</v>
      </c>
      <c r="S13" s="38">
        <v>3495</v>
      </c>
    </row>
    <row r="14" spans="2:20" ht="12" customHeight="1">
      <c r="C14" s="179"/>
      <c r="D14" s="180"/>
      <c r="E14" s="180"/>
      <c r="F14" s="180"/>
      <c r="G14" s="180"/>
      <c r="H14" s="180"/>
      <c r="I14" s="180"/>
      <c r="J14" s="180"/>
      <c r="K14" s="180"/>
      <c r="L14" s="180"/>
      <c r="M14" s="181"/>
      <c r="N14" s="181"/>
      <c r="O14" s="181"/>
      <c r="P14" s="181"/>
      <c r="Q14" s="181"/>
    </row>
    <row r="15" spans="2:20" ht="12" customHeight="1">
      <c r="C15" s="337" t="s">
        <v>74</v>
      </c>
      <c r="D15" s="182">
        <v>0.13390229546792232</v>
      </c>
      <c r="E15" s="183">
        <v>0.17970882620564149</v>
      </c>
      <c r="F15" s="183">
        <v>0.19048599670510707</v>
      </c>
      <c r="G15" s="183">
        <v>0.26740886269373498</v>
      </c>
      <c r="H15" s="183">
        <v>0.31450739805124506</v>
      </c>
      <c r="I15" s="183">
        <v>0.37489114658925982</v>
      </c>
      <c r="J15" s="183">
        <v>0.43455497382198954</v>
      </c>
      <c r="K15" s="183">
        <v>0.48470514033427942</v>
      </c>
      <c r="L15" s="183">
        <v>0.48897402354700054</v>
      </c>
      <c r="M15" s="183">
        <v>0.50636604774535809</v>
      </c>
      <c r="N15" s="183">
        <v>0.48219555380680701</v>
      </c>
      <c r="O15" s="183">
        <v>0.47423612366660639</v>
      </c>
      <c r="P15" s="183">
        <v>0.44474207206428756</v>
      </c>
      <c r="Q15" s="183">
        <v>0.43959570030482914</v>
      </c>
      <c r="R15" s="183">
        <v>0.43396382258197735</v>
      </c>
      <c r="S15" s="184">
        <v>0.3867682224780799</v>
      </c>
    </row>
    <row r="16" spans="2:20" ht="12" customHeight="1">
      <c r="C16" s="337" t="s">
        <v>73</v>
      </c>
      <c r="D16" s="185">
        <v>0.50735726898175393</v>
      </c>
      <c r="E16" s="186">
        <v>0.47543221110100092</v>
      </c>
      <c r="F16" s="186">
        <v>0.46869851729818779</v>
      </c>
      <c r="G16" s="186">
        <v>0.40144073346430909</v>
      </c>
      <c r="H16" s="186">
        <v>0.3859617466618549</v>
      </c>
      <c r="I16" s="186">
        <v>0.36255442670537008</v>
      </c>
      <c r="J16" s="186">
        <v>0.33333333333333331</v>
      </c>
      <c r="K16" s="186">
        <v>0.30842005676442763</v>
      </c>
      <c r="L16" s="186">
        <v>0.30162586432442534</v>
      </c>
      <c r="M16" s="186">
        <v>0.29363395225464189</v>
      </c>
      <c r="N16" s="186">
        <v>0.30415109187487704</v>
      </c>
      <c r="O16" s="186">
        <v>0.31178810341710361</v>
      </c>
      <c r="P16" s="186">
        <v>0.31340188369480687</v>
      </c>
      <c r="Q16" s="186">
        <v>0.30571153537622331</v>
      </c>
      <c r="R16" s="186">
        <v>0.28685884199223588</v>
      </c>
      <c r="S16" s="187">
        <v>0.30369320697900981</v>
      </c>
    </row>
    <row r="17" spans="3:19" ht="12" customHeight="1">
      <c r="C17" s="337" t="s">
        <v>75</v>
      </c>
      <c r="D17" s="188">
        <v>0.3587404355503237</v>
      </c>
      <c r="E17" s="189">
        <v>0.34485896269335758</v>
      </c>
      <c r="F17" s="189">
        <v>0.34081548599670508</v>
      </c>
      <c r="G17" s="189">
        <v>0.33115040384195593</v>
      </c>
      <c r="H17" s="189">
        <v>0.29953085528690004</v>
      </c>
      <c r="I17" s="189">
        <v>0.2625544267053701</v>
      </c>
      <c r="J17" s="189">
        <v>0.23211169284467714</v>
      </c>
      <c r="K17" s="189">
        <v>0.20687480290129298</v>
      </c>
      <c r="L17" s="189">
        <v>0.2094001121285741</v>
      </c>
      <c r="M17" s="189">
        <v>0.2</v>
      </c>
      <c r="N17" s="189">
        <v>0.21365335431831595</v>
      </c>
      <c r="O17" s="189">
        <v>0.21397577291629</v>
      </c>
      <c r="P17" s="189">
        <v>0.24185604424090557</v>
      </c>
      <c r="Q17" s="189">
        <v>0.25469276431894755</v>
      </c>
      <c r="R17" s="189">
        <v>0.27917733542578671</v>
      </c>
      <c r="S17" s="190">
        <v>0.30953857054291029</v>
      </c>
    </row>
    <row r="18" spans="3:19" ht="12" customHeight="1">
      <c r="C18" s="191" t="s">
        <v>76</v>
      </c>
      <c r="P18" s="192"/>
    </row>
    <row r="24" spans="3:19" ht="12" customHeight="1">
      <c r="N24" s="193"/>
      <c r="O24" s="193"/>
    </row>
    <row r="46" spans="4:50" ht="12" customHeight="1">
      <c r="D46" s="174" t="s">
        <v>77</v>
      </c>
    </row>
    <row r="47" spans="4:50" ht="12" customHeight="1">
      <c r="D47" s="339">
        <v>2010</v>
      </c>
      <c r="E47" s="339"/>
      <c r="F47" s="339"/>
      <c r="G47" s="339"/>
      <c r="H47" s="339">
        <v>2011</v>
      </c>
      <c r="I47" s="339"/>
      <c r="J47" s="339"/>
      <c r="K47" s="339"/>
      <c r="L47" s="339">
        <v>2012</v>
      </c>
      <c r="M47" s="339"/>
      <c r="N47" s="339"/>
      <c r="O47" s="339"/>
      <c r="P47" s="339">
        <v>2013</v>
      </c>
      <c r="Q47" s="339"/>
      <c r="R47" s="339"/>
      <c r="S47" s="339"/>
      <c r="T47" s="339">
        <v>2014</v>
      </c>
      <c r="U47" s="339"/>
      <c r="V47" s="339"/>
      <c r="W47" s="339"/>
      <c r="X47" s="339">
        <v>2015</v>
      </c>
      <c r="Y47" s="339"/>
      <c r="Z47" s="339"/>
      <c r="AA47" s="339"/>
      <c r="AB47" s="339">
        <v>2016</v>
      </c>
      <c r="AC47" s="339"/>
      <c r="AD47" s="339"/>
      <c r="AE47" s="339"/>
      <c r="AF47" s="339">
        <v>2017</v>
      </c>
      <c r="AG47" s="339"/>
      <c r="AH47" s="339"/>
      <c r="AI47" s="339"/>
      <c r="AJ47" s="339">
        <v>2018</v>
      </c>
      <c r="AK47" s="339"/>
      <c r="AL47" s="339"/>
      <c r="AM47" s="339"/>
      <c r="AN47" s="339">
        <v>2019</v>
      </c>
      <c r="AO47" s="339"/>
      <c r="AP47" s="339"/>
      <c r="AQ47" s="339"/>
      <c r="AR47" s="339">
        <v>2020</v>
      </c>
      <c r="AS47" s="339"/>
      <c r="AT47" s="339"/>
      <c r="AU47" s="339"/>
      <c r="AV47" s="339">
        <v>2021</v>
      </c>
      <c r="AW47" s="339"/>
      <c r="AX47" s="339"/>
    </row>
    <row r="48" spans="4:50" ht="12" customHeight="1">
      <c r="D48" s="336" t="s">
        <v>78</v>
      </c>
      <c r="E48" s="336" t="s">
        <v>79</v>
      </c>
      <c r="F48" s="336" t="s">
        <v>80</v>
      </c>
      <c r="G48" s="336" t="s">
        <v>81</v>
      </c>
      <c r="H48" s="336" t="s">
        <v>78</v>
      </c>
      <c r="I48" s="336" t="s">
        <v>79</v>
      </c>
      <c r="J48" s="336" t="s">
        <v>80</v>
      </c>
      <c r="K48" s="336" t="s">
        <v>81</v>
      </c>
      <c r="L48" s="336" t="s">
        <v>78</v>
      </c>
      <c r="M48" s="336" t="s">
        <v>79</v>
      </c>
      <c r="N48" s="336" t="s">
        <v>80</v>
      </c>
      <c r="O48" s="336" t="s">
        <v>81</v>
      </c>
      <c r="P48" s="336" t="s">
        <v>78</v>
      </c>
      <c r="Q48" s="336" t="s">
        <v>79</v>
      </c>
      <c r="R48" s="336" t="s">
        <v>80</v>
      </c>
      <c r="S48" s="336" t="s">
        <v>81</v>
      </c>
      <c r="T48" s="336" t="s">
        <v>78</v>
      </c>
      <c r="U48" s="336" t="s">
        <v>79</v>
      </c>
      <c r="V48" s="336" t="s">
        <v>80</v>
      </c>
      <c r="W48" s="336" t="s">
        <v>81</v>
      </c>
      <c r="X48" s="336" t="s">
        <v>78</v>
      </c>
      <c r="Y48" s="336" t="s">
        <v>79</v>
      </c>
      <c r="Z48" s="336" t="s">
        <v>80</v>
      </c>
      <c r="AA48" s="336" t="s">
        <v>81</v>
      </c>
      <c r="AB48" s="336" t="s">
        <v>78</v>
      </c>
      <c r="AC48" s="336" t="s">
        <v>79</v>
      </c>
      <c r="AD48" s="336" t="s">
        <v>80</v>
      </c>
      <c r="AE48" s="336" t="s">
        <v>81</v>
      </c>
      <c r="AF48" s="336" t="s">
        <v>78</v>
      </c>
      <c r="AG48" s="336" t="s">
        <v>79</v>
      </c>
      <c r="AH48" s="336" t="s">
        <v>80</v>
      </c>
      <c r="AI48" s="336" t="s">
        <v>81</v>
      </c>
      <c r="AJ48" s="336" t="s">
        <v>78</v>
      </c>
      <c r="AK48" s="336" t="s">
        <v>79</v>
      </c>
      <c r="AL48" s="336" t="s">
        <v>80</v>
      </c>
      <c r="AM48" s="336" t="s">
        <v>81</v>
      </c>
      <c r="AN48" s="336" t="s">
        <v>78</v>
      </c>
      <c r="AO48" s="336" t="s">
        <v>79</v>
      </c>
      <c r="AP48" s="336" t="s">
        <v>80</v>
      </c>
      <c r="AQ48" s="336" t="s">
        <v>81</v>
      </c>
      <c r="AR48" s="336" t="s">
        <v>78</v>
      </c>
      <c r="AS48" s="336" t="s">
        <v>79</v>
      </c>
      <c r="AT48" s="336" t="s">
        <v>80</v>
      </c>
      <c r="AU48" s="336" t="s">
        <v>81</v>
      </c>
      <c r="AV48" s="336" t="s">
        <v>78</v>
      </c>
      <c r="AW48" s="336" t="s">
        <v>79</v>
      </c>
      <c r="AX48" s="336" t="s">
        <v>80</v>
      </c>
    </row>
    <row r="49" spans="2:50" s="176" customFormat="1" ht="12" customHeight="1">
      <c r="C49" s="337" t="s">
        <v>68</v>
      </c>
      <c r="D49" s="29">
        <v>7.969497037653003</v>
      </c>
      <c r="E49" s="30">
        <v>8.9256647884210132</v>
      </c>
      <c r="F49" s="30">
        <v>7.240805221686001</v>
      </c>
      <c r="G49" s="30">
        <v>7.8179661617429987</v>
      </c>
      <c r="H49" s="30">
        <v>13.867647025095017</v>
      </c>
      <c r="I49" s="30">
        <v>10.154912971591003</v>
      </c>
      <c r="J49" s="30">
        <v>11.257889996711</v>
      </c>
      <c r="K49" s="30">
        <v>10.070436734174008</v>
      </c>
      <c r="L49" s="30">
        <v>10.263396173584002</v>
      </c>
      <c r="M49" s="30">
        <v>10.992885109392006</v>
      </c>
      <c r="N49" s="30">
        <v>10.851329933462997</v>
      </c>
      <c r="O49" s="30">
        <v>9.6639194263619963</v>
      </c>
      <c r="P49" s="30">
        <v>11.185308266120991</v>
      </c>
      <c r="Q49" s="30">
        <v>12.262034342925016</v>
      </c>
      <c r="R49" s="30">
        <v>12.180252531157008</v>
      </c>
      <c r="S49" s="30">
        <v>13.163811265373006</v>
      </c>
      <c r="T49" s="30">
        <v>15.201152251753983</v>
      </c>
      <c r="U49" s="30">
        <v>22.494590696018012</v>
      </c>
      <c r="V49" s="30">
        <v>17.20920570585</v>
      </c>
      <c r="W49" s="30">
        <v>19.786439450039996</v>
      </c>
      <c r="X49" s="30">
        <v>20.953419596258012</v>
      </c>
      <c r="Y49" s="30">
        <v>21.405184595162027</v>
      </c>
      <c r="Z49" s="30">
        <v>22.928472800007004</v>
      </c>
      <c r="AA49" s="30">
        <v>19.928982649711017</v>
      </c>
      <c r="AB49" s="30">
        <v>20.48337469826102</v>
      </c>
      <c r="AC49" s="30">
        <v>26.769589599562018</v>
      </c>
      <c r="AD49" s="30">
        <v>18.500508987884007</v>
      </c>
      <c r="AE49" s="30">
        <v>16.231577970136001</v>
      </c>
      <c r="AF49" s="30">
        <v>18.161892435418981</v>
      </c>
      <c r="AG49" s="30">
        <v>22.213238222935018</v>
      </c>
      <c r="AH49" s="30">
        <v>24.695505548867001</v>
      </c>
      <c r="AI49" s="30">
        <v>23.076016780979042</v>
      </c>
      <c r="AJ49" s="30">
        <v>29.785070963130007</v>
      </c>
      <c r="AK49" s="30">
        <v>31.229488391695984</v>
      </c>
      <c r="AL49" s="30">
        <v>34.284547123981007</v>
      </c>
      <c r="AM49" s="30">
        <v>48.376258181957979</v>
      </c>
      <c r="AN49" s="30">
        <v>37.939053499410029</v>
      </c>
      <c r="AO49" s="30">
        <v>36.641735422138986</v>
      </c>
      <c r="AP49" s="30">
        <v>36.122645654342982</v>
      </c>
      <c r="AQ49" s="30">
        <v>32.33716853037199</v>
      </c>
      <c r="AR49" s="30">
        <v>36.974298475191965</v>
      </c>
      <c r="AS49" s="30">
        <v>37.292112599119051</v>
      </c>
      <c r="AT49" s="30">
        <v>47.836769372309995</v>
      </c>
      <c r="AU49" s="30">
        <v>44.252657083540925</v>
      </c>
      <c r="AV49" s="30">
        <v>75.421752550494034</v>
      </c>
      <c r="AW49" s="30">
        <v>80.466590543142914</v>
      </c>
      <c r="AX49" s="31">
        <v>82.800079432120953</v>
      </c>
    </row>
    <row r="50" spans="2:50" ht="12" customHeight="1">
      <c r="C50" s="337" t="s">
        <v>69</v>
      </c>
      <c r="D50" s="32">
        <v>1417</v>
      </c>
      <c r="E50" s="2">
        <v>1369</v>
      </c>
      <c r="F50" s="2">
        <v>1314</v>
      </c>
      <c r="G50" s="2">
        <v>1442</v>
      </c>
      <c r="H50" s="2">
        <v>1823</v>
      </c>
      <c r="I50" s="2">
        <v>1663</v>
      </c>
      <c r="J50" s="2">
        <v>1704</v>
      </c>
      <c r="K50" s="2">
        <v>1700</v>
      </c>
      <c r="L50" s="2">
        <v>2144</v>
      </c>
      <c r="M50" s="2">
        <v>2039</v>
      </c>
      <c r="N50" s="2">
        <v>1898</v>
      </c>
      <c r="O50" s="2">
        <v>1941</v>
      </c>
      <c r="P50" s="2">
        <v>2423</v>
      </c>
      <c r="Q50" s="2">
        <v>2267</v>
      </c>
      <c r="R50" s="2">
        <v>2397</v>
      </c>
      <c r="S50" s="2">
        <v>2426</v>
      </c>
      <c r="T50" s="2">
        <v>2733</v>
      </c>
      <c r="U50" s="2">
        <v>2627</v>
      </c>
      <c r="V50" s="2">
        <v>2702</v>
      </c>
      <c r="W50" s="2">
        <v>2640</v>
      </c>
      <c r="X50" s="2">
        <v>3026</v>
      </c>
      <c r="Y50" s="2">
        <v>2907</v>
      </c>
      <c r="Z50" s="2">
        <v>2720</v>
      </c>
      <c r="AA50" s="2">
        <v>2657</v>
      </c>
      <c r="AB50" s="2">
        <v>2939</v>
      </c>
      <c r="AC50" s="2">
        <v>2491</v>
      </c>
      <c r="AD50" s="2">
        <v>2412</v>
      </c>
      <c r="AE50" s="2">
        <v>2324</v>
      </c>
      <c r="AF50" s="2">
        <v>2969</v>
      </c>
      <c r="AG50" s="2">
        <v>2733</v>
      </c>
      <c r="AH50" s="2">
        <v>2664</v>
      </c>
      <c r="AI50" s="2">
        <v>2696</v>
      </c>
      <c r="AJ50" s="2">
        <v>3096</v>
      </c>
      <c r="AK50" s="2">
        <v>2805</v>
      </c>
      <c r="AL50" s="2">
        <v>2685</v>
      </c>
      <c r="AM50" s="2">
        <v>2987</v>
      </c>
      <c r="AN50" s="2">
        <v>3410</v>
      </c>
      <c r="AO50" s="2">
        <v>3090</v>
      </c>
      <c r="AP50" s="2">
        <v>3020</v>
      </c>
      <c r="AQ50" s="2">
        <v>2946</v>
      </c>
      <c r="AR50" s="2">
        <v>3375</v>
      </c>
      <c r="AS50" s="2">
        <v>2701</v>
      </c>
      <c r="AT50" s="2">
        <v>2871</v>
      </c>
      <c r="AU50" s="2">
        <v>3160</v>
      </c>
      <c r="AV50" s="2">
        <v>3986</v>
      </c>
      <c r="AW50" s="2">
        <v>3787</v>
      </c>
      <c r="AX50" s="33">
        <v>3518</v>
      </c>
    </row>
    <row r="51" spans="2:50" ht="12" customHeight="1">
      <c r="B51" s="173" t="s">
        <v>70</v>
      </c>
      <c r="C51" s="337" t="s">
        <v>70</v>
      </c>
      <c r="D51" s="39">
        <v>467</v>
      </c>
      <c r="E51" s="1">
        <v>380</v>
      </c>
      <c r="F51" s="1">
        <v>420</v>
      </c>
      <c r="G51" s="1">
        <v>476</v>
      </c>
      <c r="H51" s="1">
        <v>703</v>
      </c>
      <c r="I51" s="1">
        <v>594</v>
      </c>
      <c r="J51" s="1">
        <v>602</v>
      </c>
      <c r="K51" s="1">
        <v>684</v>
      </c>
      <c r="L51" s="1">
        <v>951</v>
      </c>
      <c r="M51" s="1">
        <v>861</v>
      </c>
      <c r="N51" s="1">
        <v>809</v>
      </c>
      <c r="O51" s="1">
        <v>865</v>
      </c>
      <c r="P51" s="1">
        <v>1235</v>
      </c>
      <c r="Q51" s="1">
        <v>1077</v>
      </c>
      <c r="R51" s="1">
        <v>1153</v>
      </c>
      <c r="S51" s="1">
        <v>1146</v>
      </c>
      <c r="T51" s="1">
        <v>1349</v>
      </c>
      <c r="U51" s="1">
        <v>1169</v>
      </c>
      <c r="V51" s="1">
        <v>1377</v>
      </c>
      <c r="W51" s="1">
        <v>1338</v>
      </c>
      <c r="X51" s="1">
        <v>1503</v>
      </c>
      <c r="Y51" s="1">
        <v>1486</v>
      </c>
      <c r="Z51" s="1">
        <v>1406</v>
      </c>
      <c r="AA51" s="1">
        <v>1332</v>
      </c>
      <c r="AB51" s="1">
        <v>1438</v>
      </c>
      <c r="AC51" s="1">
        <v>1222</v>
      </c>
      <c r="AD51" s="1">
        <v>1132</v>
      </c>
      <c r="AE51" s="1">
        <v>1110</v>
      </c>
      <c r="AF51" s="1">
        <v>1399</v>
      </c>
      <c r="AG51" s="1">
        <v>1252</v>
      </c>
      <c r="AH51" s="1">
        <v>1275</v>
      </c>
      <c r="AI51" s="1">
        <v>1320</v>
      </c>
      <c r="AJ51" s="1">
        <v>1400</v>
      </c>
      <c r="AK51" s="1">
        <v>1237</v>
      </c>
      <c r="AL51" s="1">
        <v>1149</v>
      </c>
      <c r="AM51" s="1">
        <v>1361</v>
      </c>
      <c r="AN51" s="1">
        <v>1444</v>
      </c>
      <c r="AO51" s="1">
        <v>1323</v>
      </c>
      <c r="AP51" s="1">
        <v>1364</v>
      </c>
      <c r="AQ51" s="1">
        <v>1349</v>
      </c>
      <c r="AR51" s="1">
        <v>1434</v>
      </c>
      <c r="AS51" s="1">
        <v>1144</v>
      </c>
      <c r="AT51" s="1">
        <v>1240</v>
      </c>
      <c r="AU51" s="1">
        <v>1436</v>
      </c>
      <c r="AV51" s="1">
        <v>1505</v>
      </c>
      <c r="AW51" s="1">
        <v>1536</v>
      </c>
      <c r="AX51" s="40">
        <v>1326</v>
      </c>
    </row>
    <row r="52" spans="2:50" ht="12" customHeight="1">
      <c r="B52" s="173" t="s">
        <v>73</v>
      </c>
      <c r="C52" s="337" t="s">
        <v>73</v>
      </c>
      <c r="D52" s="32">
        <v>552</v>
      </c>
      <c r="E52" s="2">
        <v>548</v>
      </c>
      <c r="F52" s="2">
        <v>502</v>
      </c>
      <c r="G52" s="2">
        <v>537</v>
      </c>
      <c r="H52" s="2">
        <v>654</v>
      </c>
      <c r="I52" s="2">
        <v>592</v>
      </c>
      <c r="J52" s="2">
        <v>649</v>
      </c>
      <c r="K52" s="2">
        <v>603</v>
      </c>
      <c r="L52" s="2">
        <v>712</v>
      </c>
      <c r="M52" s="2">
        <v>688</v>
      </c>
      <c r="N52" s="2">
        <v>642</v>
      </c>
      <c r="O52" s="2">
        <v>632</v>
      </c>
      <c r="P52" s="2">
        <v>695</v>
      </c>
      <c r="Q52" s="2">
        <v>715</v>
      </c>
      <c r="R52" s="2">
        <v>733</v>
      </c>
      <c r="S52" s="2">
        <v>791</v>
      </c>
      <c r="T52" s="2">
        <v>833</v>
      </c>
      <c r="U52" s="2">
        <v>827</v>
      </c>
      <c r="V52" s="2">
        <v>798</v>
      </c>
      <c r="W52" s="2">
        <v>770</v>
      </c>
      <c r="X52" s="2">
        <v>875</v>
      </c>
      <c r="Y52" s="2">
        <v>878</v>
      </c>
      <c r="Z52" s="2">
        <v>780</v>
      </c>
      <c r="AA52" s="2">
        <v>788</v>
      </c>
      <c r="AB52" s="2">
        <v>888</v>
      </c>
      <c r="AC52" s="2">
        <v>726</v>
      </c>
      <c r="AD52" s="2">
        <v>776</v>
      </c>
      <c r="AE52" s="2">
        <v>702</v>
      </c>
      <c r="AF52" s="2">
        <v>932</v>
      </c>
      <c r="AG52" s="2">
        <v>886</v>
      </c>
      <c r="AH52" s="2">
        <v>810</v>
      </c>
      <c r="AI52" s="2">
        <v>821</v>
      </c>
      <c r="AJ52" s="2">
        <v>987</v>
      </c>
      <c r="AK52" s="2">
        <v>880</v>
      </c>
      <c r="AL52" s="2">
        <v>853</v>
      </c>
      <c r="AM52" s="2">
        <v>907</v>
      </c>
      <c r="AN52" s="2">
        <v>1078</v>
      </c>
      <c r="AO52" s="2">
        <v>945</v>
      </c>
      <c r="AP52" s="2">
        <v>889</v>
      </c>
      <c r="AQ52" s="2">
        <v>899</v>
      </c>
      <c r="AR52" s="2">
        <v>1026</v>
      </c>
      <c r="AS52" s="2">
        <v>724</v>
      </c>
      <c r="AT52" s="2">
        <v>834</v>
      </c>
      <c r="AU52" s="2">
        <v>889</v>
      </c>
      <c r="AV52" s="2">
        <v>1218</v>
      </c>
      <c r="AW52" s="2">
        <v>1089</v>
      </c>
      <c r="AX52" s="33">
        <v>1122</v>
      </c>
    </row>
    <row r="53" spans="2:50" ht="12" customHeight="1">
      <c r="B53" s="173" t="s">
        <v>75</v>
      </c>
      <c r="C53" s="337" t="s">
        <v>75</v>
      </c>
      <c r="D53" s="39">
        <v>398</v>
      </c>
      <c r="E53" s="1">
        <v>441</v>
      </c>
      <c r="F53" s="1">
        <v>392</v>
      </c>
      <c r="G53" s="1">
        <v>429</v>
      </c>
      <c r="H53" s="1">
        <v>466</v>
      </c>
      <c r="I53" s="1">
        <v>477</v>
      </c>
      <c r="J53" s="1">
        <v>453</v>
      </c>
      <c r="K53" s="1">
        <v>413</v>
      </c>
      <c r="L53" s="1">
        <v>481</v>
      </c>
      <c r="M53" s="1">
        <v>490</v>
      </c>
      <c r="N53" s="1">
        <v>447</v>
      </c>
      <c r="O53" s="1">
        <v>444</v>
      </c>
      <c r="P53" s="1">
        <v>493</v>
      </c>
      <c r="Q53" s="1">
        <v>475</v>
      </c>
      <c r="R53" s="1">
        <v>511</v>
      </c>
      <c r="S53" s="1">
        <v>489</v>
      </c>
      <c r="T53" s="1">
        <v>551</v>
      </c>
      <c r="U53" s="1">
        <v>631</v>
      </c>
      <c r="V53" s="1">
        <v>527</v>
      </c>
      <c r="W53" s="1">
        <v>532</v>
      </c>
      <c r="X53" s="1">
        <v>648</v>
      </c>
      <c r="Y53" s="1">
        <v>543</v>
      </c>
      <c r="Z53" s="1">
        <v>534</v>
      </c>
      <c r="AA53" s="1">
        <v>537</v>
      </c>
      <c r="AB53" s="1">
        <v>613</v>
      </c>
      <c r="AC53" s="1">
        <v>543</v>
      </c>
      <c r="AD53" s="1">
        <v>504</v>
      </c>
      <c r="AE53" s="1">
        <v>512</v>
      </c>
      <c r="AF53" s="1">
        <v>638</v>
      </c>
      <c r="AG53" s="1">
        <v>595</v>
      </c>
      <c r="AH53" s="1">
        <v>579</v>
      </c>
      <c r="AI53" s="1">
        <v>555</v>
      </c>
      <c r="AJ53" s="1">
        <v>709</v>
      </c>
      <c r="AK53" s="1">
        <v>688</v>
      </c>
      <c r="AL53" s="1">
        <v>683</v>
      </c>
      <c r="AM53" s="1">
        <v>719</v>
      </c>
      <c r="AN53" s="1">
        <v>888</v>
      </c>
      <c r="AO53" s="1">
        <v>822</v>
      </c>
      <c r="AP53" s="1">
        <v>767</v>
      </c>
      <c r="AQ53" s="1">
        <v>698</v>
      </c>
      <c r="AR53" s="1">
        <v>915</v>
      </c>
      <c r="AS53" s="1">
        <v>833</v>
      </c>
      <c r="AT53" s="1">
        <v>797</v>
      </c>
      <c r="AU53" s="1">
        <v>835</v>
      </c>
      <c r="AV53" s="1">
        <v>1263</v>
      </c>
      <c r="AW53" s="1">
        <v>1162</v>
      </c>
      <c r="AX53" s="40">
        <v>1070</v>
      </c>
    </row>
    <row r="54" spans="2:50" ht="12" customHeight="1">
      <c r="C54" s="337" t="s">
        <v>74</v>
      </c>
      <c r="D54" s="194">
        <v>0.32956951305575161</v>
      </c>
      <c r="E54" s="195">
        <v>0.27757487216946675</v>
      </c>
      <c r="F54" s="195">
        <v>0.31963470319634701</v>
      </c>
      <c r="G54" s="195">
        <v>0.3300970873786408</v>
      </c>
      <c r="H54" s="195">
        <v>0.38562808557323092</v>
      </c>
      <c r="I54" s="195">
        <v>0.3571858087793145</v>
      </c>
      <c r="J54" s="195">
        <v>0.35328638497652581</v>
      </c>
      <c r="K54" s="195">
        <v>0.40235294117647058</v>
      </c>
      <c r="L54" s="195">
        <v>0.44356343283582089</v>
      </c>
      <c r="M54" s="195">
        <v>0.42226581657675333</v>
      </c>
      <c r="N54" s="195">
        <v>0.42623814541622762</v>
      </c>
      <c r="O54" s="195">
        <v>0.44564657393096341</v>
      </c>
      <c r="P54" s="195">
        <v>0.50969872059430454</v>
      </c>
      <c r="Q54" s="195">
        <v>0.47507719453021613</v>
      </c>
      <c r="R54" s="195">
        <v>0.48101793909052981</v>
      </c>
      <c r="S54" s="195">
        <v>0.47238252267106345</v>
      </c>
      <c r="T54" s="195">
        <v>0.49359678009513358</v>
      </c>
      <c r="U54" s="195">
        <v>0.44499429006471258</v>
      </c>
      <c r="V54" s="195">
        <v>0.50962250185048108</v>
      </c>
      <c r="W54" s="195">
        <v>0.50681818181818183</v>
      </c>
      <c r="X54" s="195">
        <v>0.4966953073364177</v>
      </c>
      <c r="Y54" s="195">
        <v>0.51117991056071554</v>
      </c>
      <c r="Z54" s="195">
        <v>0.5169117647058824</v>
      </c>
      <c r="AA54" s="195">
        <v>0.50131727512231838</v>
      </c>
      <c r="AB54" s="195">
        <v>0.48928206873086083</v>
      </c>
      <c r="AC54" s="195">
        <v>0.49056603773584906</v>
      </c>
      <c r="AD54" s="195">
        <v>0.46932006633499168</v>
      </c>
      <c r="AE54" s="195">
        <v>0.47762478485370052</v>
      </c>
      <c r="AF54" s="195">
        <v>0.47120242505894239</v>
      </c>
      <c r="AG54" s="195">
        <v>0.45810464690815955</v>
      </c>
      <c r="AH54" s="195">
        <v>0.4786036036036036</v>
      </c>
      <c r="AI54" s="195">
        <v>0.48961424332344211</v>
      </c>
      <c r="AJ54" s="195">
        <v>0.45219638242894056</v>
      </c>
      <c r="AK54" s="195">
        <v>0.44099821746880569</v>
      </c>
      <c r="AL54" s="195">
        <v>0.42793296089385474</v>
      </c>
      <c r="AM54" s="195">
        <v>0.45564111148309339</v>
      </c>
      <c r="AN54" s="195">
        <v>0.42346041055718475</v>
      </c>
      <c r="AO54" s="195">
        <v>0.42815533980582526</v>
      </c>
      <c r="AP54" s="195">
        <v>0.45165562913907287</v>
      </c>
      <c r="AQ54" s="195">
        <v>0.45790902919212489</v>
      </c>
      <c r="AR54" s="195">
        <v>0.42488888888888887</v>
      </c>
      <c r="AS54" s="195">
        <v>0.4235468345057386</v>
      </c>
      <c r="AT54" s="195">
        <v>0.43190525949146641</v>
      </c>
      <c r="AU54" s="195">
        <v>0.45443037974683542</v>
      </c>
      <c r="AV54" s="195">
        <v>0.3775715002508781</v>
      </c>
      <c r="AW54" s="195">
        <v>0.40559809875891206</v>
      </c>
      <c r="AX54" s="196">
        <v>0.3769187038089824</v>
      </c>
    </row>
    <row r="55" spans="2:50" ht="12" customHeight="1">
      <c r="C55" s="337" t="s">
        <v>73</v>
      </c>
      <c r="D55" s="185">
        <v>0.38955539872971068</v>
      </c>
      <c r="E55" s="186">
        <v>0.40029218407596784</v>
      </c>
      <c r="F55" s="186">
        <v>0.38203957382039572</v>
      </c>
      <c r="G55" s="186">
        <v>0.3723994452149792</v>
      </c>
      <c r="H55" s="186">
        <v>0.35874931431705981</v>
      </c>
      <c r="I55" s="186">
        <v>0.35598316295850874</v>
      </c>
      <c r="J55" s="186">
        <v>0.38086854460093894</v>
      </c>
      <c r="K55" s="186">
        <v>0.3547058823529412</v>
      </c>
      <c r="L55" s="186">
        <v>0.33208955223880599</v>
      </c>
      <c r="M55" s="186">
        <v>0.33742030407062285</v>
      </c>
      <c r="N55" s="186">
        <v>0.3382507903055848</v>
      </c>
      <c r="O55" s="186">
        <v>0.32560535806285418</v>
      </c>
      <c r="P55" s="186">
        <v>0.28683450268262484</v>
      </c>
      <c r="Q55" s="186">
        <v>0.3153947948831054</v>
      </c>
      <c r="R55" s="186">
        <v>0.30579891531080516</v>
      </c>
      <c r="S55" s="186">
        <v>0.32605111294311623</v>
      </c>
      <c r="T55" s="186">
        <v>0.30479326747164287</v>
      </c>
      <c r="U55" s="186">
        <v>0.31480776551199086</v>
      </c>
      <c r="V55" s="186">
        <v>0.29533678756476683</v>
      </c>
      <c r="W55" s="186">
        <v>0.29166666666666669</v>
      </c>
      <c r="X55" s="186">
        <v>0.28916060806345012</v>
      </c>
      <c r="Y55" s="186">
        <v>0.30202958376332989</v>
      </c>
      <c r="Z55" s="186">
        <v>0.28676470588235292</v>
      </c>
      <c r="AA55" s="186">
        <v>0.29657508468197213</v>
      </c>
      <c r="AB55" s="186">
        <v>0.30214358625382781</v>
      </c>
      <c r="AC55" s="186">
        <v>0.29144921718185468</v>
      </c>
      <c r="AD55" s="186">
        <v>0.32172470978441126</v>
      </c>
      <c r="AE55" s="186">
        <v>0.30206540447504304</v>
      </c>
      <c r="AF55" s="186">
        <v>0.31391040754462785</v>
      </c>
      <c r="AG55" s="186">
        <v>0.32418587632638124</v>
      </c>
      <c r="AH55" s="186">
        <v>0.30405405405405406</v>
      </c>
      <c r="AI55" s="186">
        <v>0.30452522255192876</v>
      </c>
      <c r="AJ55" s="186">
        <v>0.31879844961240311</v>
      </c>
      <c r="AK55" s="186">
        <v>0.31372549019607843</v>
      </c>
      <c r="AL55" s="186">
        <v>0.31769087523277467</v>
      </c>
      <c r="AM55" s="186">
        <v>0.30364914630063611</v>
      </c>
      <c r="AN55" s="186">
        <v>0.31612903225806449</v>
      </c>
      <c r="AO55" s="186">
        <v>0.30582524271844658</v>
      </c>
      <c r="AP55" s="186">
        <v>0.29437086092715231</v>
      </c>
      <c r="AQ55" s="186">
        <v>0.30515953835709436</v>
      </c>
      <c r="AR55" s="186">
        <v>0.30399999999999999</v>
      </c>
      <c r="AS55" s="186">
        <v>0.26804887078859679</v>
      </c>
      <c r="AT55" s="186">
        <v>0.29049111807732497</v>
      </c>
      <c r="AU55" s="186">
        <v>0.28132911392405063</v>
      </c>
      <c r="AV55" s="186">
        <v>0.30556949322629201</v>
      </c>
      <c r="AW55" s="186">
        <v>0.28756271454977556</v>
      </c>
      <c r="AX55" s="187">
        <v>0.31893121091529281</v>
      </c>
    </row>
    <row r="56" spans="2:50" ht="12" customHeight="1">
      <c r="C56" s="337" t="s">
        <v>75</v>
      </c>
      <c r="D56" s="188">
        <v>0.28087508821453777</v>
      </c>
      <c r="E56" s="189">
        <v>0.32213294375456536</v>
      </c>
      <c r="F56" s="189">
        <v>0.29832572298325721</v>
      </c>
      <c r="G56" s="189">
        <v>0.29750346740638001</v>
      </c>
      <c r="H56" s="189">
        <v>0.25562260010970927</v>
      </c>
      <c r="I56" s="189">
        <v>0.28683102826217677</v>
      </c>
      <c r="J56" s="189">
        <v>0.26584507042253519</v>
      </c>
      <c r="K56" s="189">
        <v>0.24294117647058824</v>
      </c>
      <c r="L56" s="189">
        <v>0.22434701492537312</v>
      </c>
      <c r="M56" s="189">
        <v>0.24031387935262383</v>
      </c>
      <c r="N56" s="189">
        <v>0.23551106427818758</v>
      </c>
      <c r="O56" s="189">
        <v>0.22874806800618239</v>
      </c>
      <c r="P56" s="189">
        <v>0.20346677672307056</v>
      </c>
      <c r="Q56" s="189">
        <v>0.20952801058667844</v>
      </c>
      <c r="R56" s="189">
        <v>0.213183145598665</v>
      </c>
      <c r="S56" s="189">
        <v>0.20156636438582029</v>
      </c>
      <c r="T56" s="189">
        <v>0.20160995243322358</v>
      </c>
      <c r="U56" s="189">
        <v>0.24019794442329653</v>
      </c>
      <c r="V56" s="189">
        <v>0.19504071058475203</v>
      </c>
      <c r="W56" s="189">
        <v>0.20151515151515151</v>
      </c>
      <c r="X56" s="189">
        <v>0.21414408460013218</v>
      </c>
      <c r="Y56" s="189">
        <v>0.18679050567595459</v>
      </c>
      <c r="Z56" s="189">
        <v>0.1963235294117647</v>
      </c>
      <c r="AA56" s="189">
        <v>0.20210764019570945</v>
      </c>
      <c r="AB56" s="189">
        <v>0.20857434501531133</v>
      </c>
      <c r="AC56" s="189">
        <v>0.21798474508229626</v>
      </c>
      <c r="AD56" s="189">
        <v>0.20895522388059701</v>
      </c>
      <c r="AE56" s="189">
        <v>0.22030981067125646</v>
      </c>
      <c r="AF56" s="189">
        <v>0.21488716739642977</v>
      </c>
      <c r="AG56" s="189">
        <v>0.21770947676545921</v>
      </c>
      <c r="AH56" s="189">
        <v>0.21734234234234234</v>
      </c>
      <c r="AI56" s="189">
        <v>0.20586053412462907</v>
      </c>
      <c r="AJ56" s="189">
        <v>0.22900516795865633</v>
      </c>
      <c r="AK56" s="189">
        <v>0.24527629233511586</v>
      </c>
      <c r="AL56" s="189">
        <v>0.25437616387337059</v>
      </c>
      <c r="AM56" s="189">
        <v>0.24070974221627051</v>
      </c>
      <c r="AN56" s="189">
        <v>0.26041055718475076</v>
      </c>
      <c r="AO56" s="189">
        <v>0.26601941747572816</v>
      </c>
      <c r="AP56" s="189">
        <v>0.25397350993377482</v>
      </c>
      <c r="AQ56" s="189">
        <v>0.23693143245078072</v>
      </c>
      <c r="AR56" s="189">
        <v>0.27111111111111114</v>
      </c>
      <c r="AS56" s="189">
        <v>0.30840429470566455</v>
      </c>
      <c r="AT56" s="189">
        <v>0.27760362243120862</v>
      </c>
      <c r="AU56" s="189">
        <v>0.26424050632911394</v>
      </c>
      <c r="AV56" s="189">
        <v>0.31685900652282989</v>
      </c>
      <c r="AW56" s="189">
        <v>0.30683918669131238</v>
      </c>
      <c r="AX56" s="190">
        <v>0.30415008527572485</v>
      </c>
    </row>
    <row r="57" spans="2:50" ht="12" customHeight="1">
      <c r="C57" s="191"/>
      <c r="P57" s="192"/>
    </row>
    <row r="86" spans="3:50" ht="12" customHeight="1">
      <c r="D86" s="174" t="s">
        <v>82</v>
      </c>
    </row>
    <row r="87" spans="3:50" ht="12" customHeight="1">
      <c r="D87" s="339">
        <v>2010</v>
      </c>
      <c r="E87" s="339"/>
      <c r="F87" s="339"/>
      <c r="G87" s="339"/>
      <c r="H87" s="339">
        <v>2011</v>
      </c>
      <c r="I87" s="339"/>
      <c r="J87" s="339"/>
      <c r="K87" s="339"/>
      <c r="L87" s="339">
        <v>2012</v>
      </c>
      <c r="M87" s="339"/>
      <c r="N87" s="339"/>
      <c r="O87" s="339"/>
      <c r="P87" s="339">
        <v>2013</v>
      </c>
      <c r="Q87" s="339"/>
      <c r="R87" s="339"/>
      <c r="S87" s="339"/>
      <c r="T87" s="339">
        <v>2014</v>
      </c>
      <c r="U87" s="339"/>
      <c r="V87" s="339"/>
      <c r="W87" s="339"/>
      <c r="X87" s="339">
        <v>2015</v>
      </c>
      <c r="Y87" s="339"/>
      <c r="Z87" s="339"/>
      <c r="AA87" s="339"/>
      <c r="AB87" s="339">
        <v>2016</v>
      </c>
      <c r="AC87" s="339"/>
      <c r="AD87" s="339"/>
      <c r="AE87" s="339"/>
      <c r="AF87" s="339">
        <v>2017</v>
      </c>
      <c r="AG87" s="339"/>
      <c r="AH87" s="339"/>
      <c r="AI87" s="339"/>
      <c r="AJ87" s="339">
        <v>2018</v>
      </c>
      <c r="AK87" s="339"/>
      <c r="AL87" s="339"/>
      <c r="AM87" s="339"/>
      <c r="AN87" s="339">
        <v>2019</v>
      </c>
      <c r="AO87" s="339"/>
      <c r="AP87" s="339"/>
      <c r="AQ87" s="339"/>
      <c r="AR87" s="339">
        <v>2020</v>
      </c>
      <c r="AS87" s="339"/>
      <c r="AT87" s="339"/>
      <c r="AU87" s="339"/>
      <c r="AV87" s="339">
        <v>2021</v>
      </c>
      <c r="AW87" s="339"/>
      <c r="AX87" s="339"/>
    </row>
    <row r="88" spans="3:50" ht="12" customHeight="1">
      <c r="D88" s="336" t="s">
        <v>78</v>
      </c>
      <c r="E88" s="336" t="s">
        <v>79</v>
      </c>
      <c r="F88" s="336" t="s">
        <v>80</v>
      </c>
      <c r="G88" s="336" t="s">
        <v>81</v>
      </c>
      <c r="H88" s="336" t="s">
        <v>78</v>
      </c>
      <c r="I88" s="336" t="s">
        <v>79</v>
      </c>
      <c r="J88" s="336" t="s">
        <v>80</v>
      </c>
      <c r="K88" s="336" t="s">
        <v>81</v>
      </c>
      <c r="L88" s="336" t="s">
        <v>78</v>
      </c>
      <c r="M88" s="336" t="s">
        <v>79</v>
      </c>
      <c r="N88" s="336" t="s">
        <v>80</v>
      </c>
      <c r="O88" s="336" t="s">
        <v>81</v>
      </c>
      <c r="P88" s="336" t="s">
        <v>78</v>
      </c>
      <c r="Q88" s="336" t="s">
        <v>79</v>
      </c>
      <c r="R88" s="336" t="s">
        <v>80</v>
      </c>
      <c r="S88" s="336" t="s">
        <v>81</v>
      </c>
      <c r="T88" s="336" t="s">
        <v>78</v>
      </c>
      <c r="U88" s="336" t="s">
        <v>79</v>
      </c>
      <c r="V88" s="336" t="s">
        <v>80</v>
      </c>
      <c r="W88" s="336" t="s">
        <v>81</v>
      </c>
      <c r="X88" s="336" t="s">
        <v>78</v>
      </c>
      <c r="Y88" s="336" t="s">
        <v>79</v>
      </c>
      <c r="Z88" s="336" t="s">
        <v>80</v>
      </c>
      <c r="AA88" s="336" t="s">
        <v>81</v>
      </c>
      <c r="AB88" s="336" t="s">
        <v>78</v>
      </c>
      <c r="AC88" s="336" t="s">
        <v>79</v>
      </c>
      <c r="AD88" s="336" t="s">
        <v>80</v>
      </c>
      <c r="AE88" s="336" t="s">
        <v>81</v>
      </c>
      <c r="AF88" s="336" t="s">
        <v>78</v>
      </c>
      <c r="AG88" s="336" t="s">
        <v>79</v>
      </c>
      <c r="AH88" s="336" t="s">
        <v>80</v>
      </c>
      <c r="AI88" s="336" t="s">
        <v>81</v>
      </c>
      <c r="AJ88" s="336" t="s">
        <v>78</v>
      </c>
      <c r="AK88" s="336" t="s">
        <v>79</v>
      </c>
      <c r="AL88" s="336" t="s">
        <v>80</v>
      </c>
      <c r="AM88" s="336" t="s">
        <v>81</v>
      </c>
      <c r="AN88" s="336" t="s">
        <v>78</v>
      </c>
      <c r="AO88" s="336" t="s">
        <v>79</v>
      </c>
      <c r="AP88" s="336" t="s">
        <v>80</v>
      </c>
      <c r="AQ88" s="336" t="s">
        <v>81</v>
      </c>
      <c r="AR88" s="336" t="s">
        <v>78</v>
      </c>
      <c r="AS88" s="336" t="s">
        <v>79</v>
      </c>
      <c r="AT88" s="336" t="s">
        <v>80</v>
      </c>
      <c r="AU88" s="336" t="s">
        <v>81</v>
      </c>
      <c r="AV88" s="336" t="s">
        <v>78</v>
      </c>
      <c r="AW88" s="336" t="s">
        <v>79</v>
      </c>
      <c r="AX88" s="336" t="s">
        <v>80</v>
      </c>
    </row>
    <row r="89" spans="3:50" ht="12" customHeight="1">
      <c r="C89" s="337" t="s">
        <v>68</v>
      </c>
      <c r="D89" s="29">
        <v>7.969497037653003</v>
      </c>
      <c r="E89" s="30">
        <v>8.9256647884210132</v>
      </c>
      <c r="F89" s="30">
        <v>7.240805221686001</v>
      </c>
      <c r="G89" s="30">
        <v>7.8179661617429987</v>
      </c>
      <c r="H89" s="30">
        <v>13.867647025095017</v>
      </c>
      <c r="I89" s="30">
        <v>10.154912971591003</v>
      </c>
      <c r="J89" s="30">
        <v>11.257889996711</v>
      </c>
      <c r="K89" s="30">
        <v>10.070436734174008</v>
      </c>
      <c r="L89" s="30">
        <v>10.263396173584002</v>
      </c>
      <c r="M89" s="30">
        <v>10.992885109392006</v>
      </c>
      <c r="N89" s="30">
        <v>10.851329933462997</v>
      </c>
      <c r="O89" s="30">
        <v>9.6639194263619963</v>
      </c>
      <c r="P89" s="30">
        <v>11.185308266120991</v>
      </c>
      <c r="Q89" s="30">
        <v>12.262034342925016</v>
      </c>
      <c r="R89" s="30">
        <v>12.180252531157008</v>
      </c>
      <c r="S89" s="30">
        <v>13.163811265373006</v>
      </c>
      <c r="T89" s="30">
        <v>15.201152251753983</v>
      </c>
      <c r="U89" s="30">
        <v>22.494590696018012</v>
      </c>
      <c r="V89" s="30">
        <v>17.20920570585</v>
      </c>
      <c r="W89" s="30">
        <v>19.786439450039996</v>
      </c>
      <c r="X89" s="30">
        <v>20.953419596258012</v>
      </c>
      <c r="Y89" s="30">
        <v>21.405184595162027</v>
      </c>
      <c r="Z89" s="30">
        <v>22.928472800007004</v>
      </c>
      <c r="AA89" s="30">
        <v>19.928982649711017</v>
      </c>
      <c r="AB89" s="30">
        <v>20.48337469826102</v>
      </c>
      <c r="AC89" s="30">
        <v>26.769589599562018</v>
      </c>
      <c r="AD89" s="30">
        <v>18.500508987884007</v>
      </c>
      <c r="AE89" s="30">
        <v>16.231577970136001</v>
      </c>
      <c r="AF89" s="30">
        <v>18.161892435418981</v>
      </c>
      <c r="AG89" s="30">
        <v>22.213238222935018</v>
      </c>
      <c r="AH89" s="30">
        <v>24.695505548867001</v>
      </c>
      <c r="AI89" s="30">
        <v>23.076016780979042</v>
      </c>
      <c r="AJ89" s="30">
        <v>29.785070963130007</v>
      </c>
      <c r="AK89" s="30">
        <v>31.229488391695984</v>
      </c>
      <c r="AL89" s="30">
        <v>34.284547123981007</v>
      </c>
      <c r="AM89" s="30">
        <v>48.376258181957979</v>
      </c>
      <c r="AN89" s="30">
        <v>37.939053499410029</v>
      </c>
      <c r="AO89" s="30">
        <v>36.641735422138986</v>
      </c>
      <c r="AP89" s="30">
        <v>36.122645654342982</v>
      </c>
      <c r="AQ89" s="30">
        <v>32.33716853037199</v>
      </c>
      <c r="AR89" s="30">
        <v>36.974298475191965</v>
      </c>
      <c r="AS89" s="30">
        <v>37.292112599119051</v>
      </c>
      <c r="AT89" s="30">
        <v>47.836769372309995</v>
      </c>
      <c r="AU89" s="30">
        <v>44.252657083540925</v>
      </c>
      <c r="AV89" s="30">
        <v>75.421752550494034</v>
      </c>
      <c r="AW89" s="30">
        <v>80.466590543142914</v>
      </c>
      <c r="AX89" s="31">
        <v>82.800079432120953</v>
      </c>
    </row>
    <row r="90" spans="3:50" ht="12" customHeight="1">
      <c r="C90" s="337" t="s">
        <v>69</v>
      </c>
      <c r="D90" s="32">
        <v>1417</v>
      </c>
      <c r="E90" s="2">
        <v>1369</v>
      </c>
      <c r="F90" s="2">
        <v>1314</v>
      </c>
      <c r="G90" s="2">
        <v>1442</v>
      </c>
      <c r="H90" s="2">
        <v>1823</v>
      </c>
      <c r="I90" s="2">
        <v>1663</v>
      </c>
      <c r="J90" s="2">
        <v>1704</v>
      </c>
      <c r="K90" s="2">
        <v>1700</v>
      </c>
      <c r="L90" s="2">
        <v>2144</v>
      </c>
      <c r="M90" s="2">
        <v>2039</v>
      </c>
      <c r="N90" s="2">
        <v>1898</v>
      </c>
      <c r="O90" s="2">
        <v>1941</v>
      </c>
      <c r="P90" s="2">
        <v>2423</v>
      </c>
      <c r="Q90" s="2">
        <v>2267</v>
      </c>
      <c r="R90" s="2">
        <v>2397</v>
      </c>
      <c r="S90" s="2">
        <v>2426</v>
      </c>
      <c r="T90" s="2">
        <v>2733</v>
      </c>
      <c r="U90" s="2">
        <v>2627</v>
      </c>
      <c r="V90" s="2">
        <v>2702</v>
      </c>
      <c r="W90" s="2">
        <v>2640</v>
      </c>
      <c r="X90" s="2">
        <v>3026</v>
      </c>
      <c r="Y90" s="2">
        <v>2907</v>
      </c>
      <c r="Z90" s="2">
        <v>2720</v>
      </c>
      <c r="AA90" s="2">
        <v>2657</v>
      </c>
      <c r="AB90" s="2">
        <v>2939</v>
      </c>
      <c r="AC90" s="2">
        <v>2491</v>
      </c>
      <c r="AD90" s="2">
        <v>2412</v>
      </c>
      <c r="AE90" s="2">
        <v>2324</v>
      </c>
      <c r="AF90" s="2">
        <v>2969</v>
      </c>
      <c r="AG90" s="2">
        <v>2733</v>
      </c>
      <c r="AH90" s="2">
        <v>2664</v>
      </c>
      <c r="AI90" s="2">
        <v>2696</v>
      </c>
      <c r="AJ90" s="2">
        <v>3096</v>
      </c>
      <c r="AK90" s="2">
        <v>2805</v>
      </c>
      <c r="AL90" s="2">
        <v>2685</v>
      </c>
      <c r="AM90" s="2">
        <v>2987</v>
      </c>
      <c r="AN90" s="2">
        <v>3410</v>
      </c>
      <c r="AO90" s="2">
        <v>3090</v>
      </c>
      <c r="AP90" s="2">
        <v>3020</v>
      </c>
      <c r="AQ90" s="2">
        <v>2946</v>
      </c>
      <c r="AR90" s="2">
        <v>3375</v>
      </c>
      <c r="AS90" s="2">
        <v>2701</v>
      </c>
      <c r="AT90" s="2">
        <v>2871</v>
      </c>
      <c r="AU90" s="2">
        <v>3160</v>
      </c>
      <c r="AV90" s="2">
        <v>3986</v>
      </c>
      <c r="AW90" s="2">
        <v>3787</v>
      </c>
      <c r="AX90" s="33">
        <v>3518</v>
      </c>
    </row>
    <row r="91" spans="3:50" ht="12" customHeight="1">
      <c r="C91" s="337" t="s">
        <v>71</v>
      </c>
      <c r="D91" s="36"/>
      <c r="E91" s="37"/>
      <c r="F91" s="37"/>
      <c r="G91" s="37"/>
      <c r="H91" s="37"/>
      <c r="I91" s="37"/>
      <c r="J91" s="37"/>
      <c r="K91" s="37"/>
      <c r="L91" s="37"/>
      <c r="M91" s="37"/>
      <c r="N91" s="37"/>
      <c r="O91" s="37"/>
      <c r="P91" s="37"/>
      <c r="Q91" s="37"/>
      <c r="R91" s="37"/>
      <c r="S91" s="37"/>
      <c r="T91" s="37"/>
      <c r="U91" s="37"/>
      <c r="V91" s="37"/>
      <c r="W91" s="37"/>
      <c r="X91" s="37"/>
      <c r="Y91" s="37"/>
      <c r="Z91" s="37"/>
      <c r="AA91" s="37"/>
      <c r="AB91" s="37"/>
      <c r="AC91" s="37"/>
      <c r="AD91" s="37"/>
      <c r="AE91" s="37"/>
      <c r="AF91" s="37"/>
      <c r="AG91" s="37"/>
      <c r="AH91" s="37"/>
      <c r="AI91" s="37"/>
      <c r="AJ91" s="37"/>
      <c r="AK91" s="37"/>
      <c r="AL91" s="37"/>
      <c r="AM91" s="37"/>
      <c r="AN91" s="37"/>
      <c r="AO91" s="37"/>
      <c r="AP91" s="37"/>
      <c r="AQ91" s="37"/>
      <c r="AR91" s="37"/>
      <c r="AS91" s="37"/>
      <c r="AT91" s="37"/>
      <c r="AU91" s="37">
        <v>91</v>
      </c>
      <c r="AV91" s="37">
        <v>194</v>
      </c>
      <c r="AW91" s="37">
        <v>287</v>
      </c>
      <c r="AX91" s="38">
        <v>1065</v>
      </c>
    </row>
    <row r="92" spans="3:50" ht="12" customHeight="1">
      <c r="C92" s="191"/>
      <c r="P92" s="192"/>
    </row>
  </sheetData>
  <mergeCells count="24">
    <mergeCell ref="AV87:AX87"/>
    <mergeCell ref="D87:G87"/>
    <mergeCell ref="H87:K87"/>
    <mergeCell ref="L87:O87"/>
    <mergeCell ref="P87:S87"/>
    <mergeCell ref="T87:W87"/>
    <mergeCell ref="X87:AA87"/>
    <mergeCell ref="AB87:AE87"/>
    <mergeCell ref="AF87:AI87"/>
    <mergeCell ref="AJ87:AM87"/>
    <mergeCell ref="AN87:AQ87"/>
    <mergeCell ref="AR87:AU87"/>
    <mergeCell ref="AV47:AX47"/>
    <mergeCell ref="D47:G47"/>
    <mergeCell ref="H47:K47"/>
    <mergeCell ref="L47:O47"/>
    <mergeCell ref="P47:S47"/>
    <mergeCell ref="T47:W47"/>
    <mergeCell ref="X47:AA47"/>
    <mergeCell ref="AB47:AE47"/>
    <mergeCell ref="AF47:AI47"/>
    <mergeCell ref="AJ47:AM47"/>
    <mergeCell ref="AN47:AQ47"/>
    <mergeCell ref="AR47:AU47"/>
  </mergeCells>
  <conditionalFormatting sqref="D57:O57">
    <cfRule type="cellIs" dxfId="27" priority="3" operator="equal">
      <formula>FALSE</formula>
    </cfRule>
  </conditionalFormatting>
  <conditionalFormatting sqref="D18:O18">
    <cfRule type="cellIs" dxfId="26" priority="2" operator="equal">
      <formula>FALSE</formula>
    </cfRule>
  </conditionalFormatting>
  <conditionalFormatting sqref="D92:O92">
    <cfRule type="cellIs" dxfId="25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D1C7FB-ED2E-4088-8CE2-D875A107AC15}">
  <sheetPr>
    <tabColor theme="3"/>
  </sheetPr>
  <dimension ref="B5:BQ80"/>
  <sheetViews>
    <sheetView showGridLines="0" zoomScaleNormal="100" workbookViewId="0"/>
  </sheetViews>
  <sheetFormatPr defaultColWidth="9.1640625" defaultRowHeight="12" customHeight="1"/>
  <cols>
    <col min="1" max="1" width="3.1640625" style="223" customWidth="1"/>
    <col min="2" max="2" width="3.1640625" style="223" hidden="1" customWidth="1"/>
    <col min="3" max="3" width="14.1640625" style="223" bestFit="1" customWidth="1"/>
    <col min="4" max="20" width="7.83203125" style="213" customWidth="1"/>
    <col min="21" max="21" width="5.1640625" style="213" hidden="1" customWidth="1"/>
    <col min="22" max="22" width="14.1640625" style="213" bestFit="1" customWidth="1"/>
    <col min="23" max="36" width="7.83203125" style="213" customWidth="1"/>
    <col min="37" max="16384" width="9.1640625" style="223"/>
  </cols>
  <sheetData>
    <row r="5" spans="2:69" ht="12" customHeight="1">
      <c r="AK5" s="213"/>
      <c r="AL5" s="213"/>
      <c r="AM5" s="213"/>
      <c r="AN5" s="213"/>
      <c r="AO5" s="213"/>
      <c r="AP5" s="213"/>
      <c r="AQ5" s="213"/>
      <c r="AR5" s="213"/>
      <c r="AS5" s="213"/>
      <c r="AT5" s="213"/>
      <c r="AU5" s="213"/>
      <c r="AV5" s="213"/>
      <c r="AW5" s="213"/>
      <c r="AX5" s="213"/>
      <c r="AY5" s="213"/>
      <c r="AZ5" s="213"/>
      <c r="BA5" s="213"/>
      <c r="BB5" s="213"/>
      <c r="BC5" s="213"/>
      <c r="BD5" s="213"/>
      <c r="BE5" s="213"/>
      <c r="BF5" s="213"/>
      <c r="BG5" s="213"/>
      <c r="BH5" s="213"/>
      <c r="BI5" s="213"/>
      <c r="BJ5" s="213"/>
      <c r="BK5" s="213"/>
      <c r="BL5" s="213"/>
      <c r="BM5" s="213"/>
      <c r="BN5" s="213"/>
      <c r="BO5" s="213"/>
      <c r="BP5" s="213"/>
      <c r="BQ5" s="213"/>
    </row>
    <row r="6" spans="2:69" ht="12" customHeight="1">
      <c r="C6" s="213"/>
      <c r="D6" s="143" t="s">
        <v>250</v>
      </c>
      <c r="W6" s="143" t="s">
        <v>250</v>
      </c>
      <c r="AK6" s="213"/>
      <c r="AL6" s="213"/>
      <c r="AM6" s="213"/>
      <c r="AN6" s="213"/>
      <c r="AO6" s="213"/>
      <c r="AP6" s="213"/>
      <c r="AQ6" s="213"/>
      <c r="AR6" s="213"/>
      <c r="AS6" s="213"/>
      <c r="AT6" s="213"/>
      <c r="AU6" s="213"/>
      <c r="AV6" s="213"/>
      <c r="AW6" s="213"/>
      <c r="AX6" s="213"/>
      <c r="AY6" s="213"/>
      <c r="AZ6" s="213"/>
      <c r="BA6" s="213"/>
      <c r="BB6" s="213"/>
      <c r="BC6" s="213"/>
      <c r="BD6" s="213"/>
      <c r="BE6" s="213"/>
      <c r="BF6" s="213"/>
      <c r="BG6" s="213"/>
      <c r="BH6" s="213"/>
      <c r="BI6" s="213"/>
      <c r="BO6" s="213"/>
      <c r="BP6" s="213"/>
    </row>
    <row r="7" spans="2:69" ht="12" customHeight="1">
      <c r="C7" s="218"/>
      <c r="D7" s="210">
        <v>2006</v>
      </c>
      <c r="E7" s="210">
        <v>2007</v>
      </c>
      <c r="F7" s="210">
        <v>2008</v>
      </c>
      <c r="G7" s="210">
        <v>2009</v>
      </c>
      <c r="H7" s="210">
        <v>2010</v>
      </c>
      <c r="I7" s="210">
        <v>2011</v>
      </c>
      <c r="J7" s="210">
        <v>2012</v>
      </c>
      <c r="K7" s="210">
        <v>2013</v>
      </c>
      <c r="L7" s="210">
        <v>2014</v>
      </c>
      <c r="M7" s="210">
        <v>2015</v>
      </c>
      <c r="N7" s="210">
        <v>2016</v>
      </c>
      <c r="O7" s="210">
        <v>2017</v>
      </c>
      <c r="P7" s="210">
        <v>2018</v>
      </c>
      <c r="Q7" s="210">
        <v>2019</v>
      </c>
      <c r="R7" s="210">
        <v>2020</v>
      </c>
      <c r="S7" s="215">
        <v>2021</v>
      </c>
      <c r="T7" s="224"/>
      <c r="U7" s="224"/>
      <c r="W7" s="341">
        <v>2010</v>
      </c>
      <c r="X7" s="341"/>
      <c r="Y7" s="341"/>
      <c r="Z7" s="341"/>
      <c r="AA7" s="341">
        <v>2011</v>
      </c>
      <c r="AB7" s="341"/>
      <c r="AC7" s="341"/>
      <c r="AD7" s="341"/>
      <c r="AE7" s="341">
        <v>2012</v>
      </c>
      <c r="AF7" s="341"/>
      <c r="AG7" s="341"/>
      <c r="AH7" s="341"/>
      <c r="AI7" s="341">
        <v>2013</v>
      </c>
      <c r="AJ7" s="341"/>
      <c r="AK7" s="341"/>
      <c r="AL7" s="341"/>
      <c r="AM7" s="341">
        <v>2014</v>
      </c>
      <c r="AN7" s="341"/>
      <c r="AO7" s="341"/>
      <c r="AP7" s="341"/>
      <c r="AQ7" s="341">
        <v>2015</v>
      </c>
      <c r="AR7" s="341"/>
      <c r="AS7" s="341"/>
      <c r="AT7" s="341"/>
      <c r="AU7" s="341">
        <v>2016</v>
      </c>
      <c r="AV7" s="341"/>
      <c r="AW7" s="341"/>
      <c r="AX7" s="341"/>
      <c r="AY7" s="341">
        <v>2017</v>
      </c>
      <c r="AZ7" s="341"/>
      <c r="BA7" s="341"/>
      <c r="BB7" s="341"/>
      <c r="BC7" s="341">
        <v>2018</v>
      </c>
      <c r="BD7" s="341"/>
      <c r="BE7" s="341"/>
      <c r="BF7" s="341"/>
      <c r="BG7" s="341">
        <v>2019</v>
      </c>
      <c r="BH7" s="341"/>
      <c r="BI7" s="341"/>
      <c r="BJ7" s="341"/>
      <c r="BK7" s="341">
        <v>2020</v>
      </c>
      <c r="BL7" s="341"/>
      <c r="BM7" s="341"/>
      <c r="BN7" s="341"/>
      <c r="BO7" s="341">
        <v>2021</v>
      </c>
      <c r="BP7" s="341"/>
      <c r="BQ7" s="341"/>
    </row>
    <row r="8" spans="2:69" ht="12" customHeight="1">
      <c r="B8" s="213" t="s">
        <v>84</v>
      </c>
      <c r="C8" s="210" t="s">
        <v>85</v>
      </c>
      <c r="D8" s="41">
        <v>31</v>
      </c>
      <c r="E8" s="42">
        <v>43</v>
      </c>
      <c r="F8" s="42">
        <v>39</v>
      </c>
      <c r="G8" s="42">
        <v>41</v>
      </c>
      <c r="H8" s="42">
        <v>47</v>
      </c>
      <c r="I8" s="42">
        <v>70</v>
      </c>
      <c r="J8" s="42">
        <v>88</v>
      </c>
      <c r="K8" s="42">
        <v>146</v>
      </c>
      <c r="L8" s="42">
        <v>142</v>
      </c>
      <c r="M8" s="42">
        <v>136</v>
      </c>
      <c r="N8" s="42">
        <v>102</v>
      </c>
      <c r="O8" s="42">
        <v>112</v>
      </c>
      <c r="P8" s="42">
        <v>134</v>
      </c>
      <c r="Q8" s="42">
        <v>123</v>
      </c>
      <c r="R8" s="42">
        <v>117</v>
      </c>
      <c r="S8" s="43">
        <v>52</v>
      </c>
      <c r="W8" s="338" t="s">
        <v>78</v>
      </c>
      <c r="X8" s="338" t="s">
        <v>79</v>
      </c>
      <c r="Y8" s="338" t="s">
        <v>80</v>
      </c>
      <c r="Z8" s="338" t="s">
        <v>81</v>
      </c>
      <c r="AA8" s="338" t="s">
        <v>78</v>
      </c>
      <c r="AB8" s="338" t="s">
        <v>79</v>
      </c>
      <c r="AC8" s="338" t="s">
        <v>80</v>
      </c>
      <c r="AD8" s="338" t="s">
        <v>81</v>
      </c>
      <c r="AE8" s="338" t="s">
        <v>78</v>
      </c>
      <c r="AF8" s="338" t="s">
        <v>79</v>
      </c>
      <c r="AG8" s="338" t="s">
        <v>80</v>
      </c>
      <c r="AH8" s="338" t="s">
        <v>81</v>
      </c>
      <c r="AI8" s="338" t="s">
        <v>78</v>
      </c>
      <c r="AJ8" s="338" t="s">
        <v>79</v>
      </c>
      <c r="AK8" s="338" t="s">
        <v>80</v>
      </c>
      <c r="AL8" s="338" t="s">
        <v>81</v>
      </c>
      <c r="AM8" s="338" t="s">
        <v>78</v>
      </c>
      <c r="AN8" s="338" t="s">
        <v>79</v>
      </c>
      <c r="AO8" s="338" t="s">
        <v>80</v>
      </c>
      <c r="AP8" s="338" t="s">
        <v>81</v>
      </c>
      <c r="AQ8" s="338" t="s">
        <v>78</v>
      </c>
      <c r="AR8" s="338" t="s">
        <v>79</v>
      </c>
      <c r="AS8" s="338" t="s">
        <v>80</v>
      </c>
      <c r="AT8" s="338" t="s">
        <v>81</v>
      </c>
      <c r="AU8" s="338" t="s">
        <v>78</v>
      </c>
      <c r="AV8" s="338" t="s">
        <v>79</v>
      </c>
      <c r="AW8" s="338" t="s">
        <v>80</v>
      </c>
      <c r="AX8" s="338" t="s">
        <v>81</v>
      </c>
      <c r="AY8" s="338" t="s">
        <v>78</v>
      </c>
      <c r="AZ8" s="338" t="s">
        <v>79</v>
      </c>
      <c r="BA8" s="338" t="s">
        <v>80</v>
      </c>
      <c r="BB8" s="338" t="s">
        <v>81</v>
      </c>
      <c r="BC8" s="338" t="s">
        <v>78</v>
      </c>
      <c r="BD8" s="338" t="s">
        <v>79</v>
      </c>
      <c r="BE8" s="338" t="s">
        <v>80</v>
      </c>
      <c r="BF8" s="338" t="s">
        <v>81</v>
      </c>
      <c r="BG8" s="338" t="s">
        <v>78</v>
      </c>
      <c r="BH8" s="338" t="s">
        <v>79</v>
      </c>
      <c r="BI8" s="338" t="s">
        <v>80</v>
      </c>
      <c r="BJ8" s="338" t="s">
        <v>81</v>
      </c>
      <c r="BK8" s="338" t="s">
        <v>78</v>
      </c>
      <c r="BL8" s="338" t="s">
        <v>79</v>
      </c>
      <c r="BM8" s="338" t="s">
        <v>80</v>
      </c>
      <c r="BN8" s="338" t="s">
        <v>81</v>
      </c>
      <c r="BO8" s="338" t="s">
        <v>78</v>
      </c>
      <c r="BP8" s="338" t="s">
        <v>79</v>
      </c>
      <c r="BQ8" s="338" t="s">
        <v>80</v>
      </c>
    </row>
    <row r="9" spans="2:69" ht="12" customHeight="1">
      <c r="B9" s="213" t="s">
        <v>86</v>
      </c>
      <c r="C9" s="210" t="s">
        <v>87</v>
      </c>
      <c r="D9" s="32">
        <v>119</v>
      </c>
      <c r="E9" s="2">
        <v>144</v>
      </c>
      <c r="F9" s="2">
        <v>172</v>
      </c>
      <c r="G9" s="2">
        <v>118</v>
      </c>
      <c r="H9" s="2">
        <v>160</v>
      </c>
      <c r="I9" s="2">
        <v>233</v>
      </c>
      <c r="J9" s="2">
        <v>258</v>
      </c>
      <c r="K9" s="2">
        <v>350</v>
      </c>
      <c r="L9" s="2">
        <v>405</v>
      </c>
      <c r="M9" s="2">
        <v>441</v>
      </c>
      <c r="N9" s="2">
        <v>424</v>
      </c>
      <c r="O9" s="2">
        <v>471</v>
      </c>
      <c r="P9" s="2">
        <v>502</v>
      </c>
      <c r="Q9" s="2">
        <v>485</v>
      </c>
      <c r="R9" s="2">
        <v>495</v>
      </c>
      <c r="S9" s="33">
        <v>377</v>
      </c>
      <c r="U9" s="213" t="s">
        <v>84</v>
      </c>
      <c r="V9" s="210" t="s">
        <v>85</v>
      </c>
      <c r="W9" s="41">
        <v>9</v>
      </c>
      <c r="X9" s="42">
        <v>8</v>
      </c>
      <c r="Y9" s="42">
        <v>14</v>
      </c>
      <c r="Z9" s="42">
        <v>16</v>
      </c>
      <c r="AA9" s="42">
        <v>19</v>
      </c>
      <c r="AB9" s="42">
        <v>13</v>
      </c>
      <c r="AC9" s="42">
        <v>15</v>
      </c>
      <c r="AD9" s="42">
        <v>23</v>
      </c>
      <c r="AE9" s="42">
        <v>21</v>
      </c>
      <c r="AF9" s="42">
        <v>25</v>
      </c>
      <c r="AG9" s="42">
        <v>22</v>
      </c>
      <c r="AH9" s="42">
        <v>20</v>
      </c>
      <c r="AI9" s="42">
        <v>38</v>
      </c>
      <c r="AJ9" s="42">
        <v>31</v>
      </c>
      <c r="AK9" s="42">
        <v>48</v>
      </c>
      <c r="AL9" s="42">
        <v>29</v>
      </c>
      <c r="AM9" s="42">
        <v>30</v>
      </c>
      <c r="AN9" s="42">
        <v>40</v>
      </c>
      <c r="AO9" s="42">
        <v>41</v>
      </c>
      <c r="AP9" s="42">
        <v>31</v>
      </c>
      <c r="AQ9" s="42">
        <v>32</v>
      </c>
      <c r="AR9" s="42">
        <v>45</v>
      </c>
      <c r="AS9" s="42">
        <v>32</v>
      </c>
      <c r="AT9" s="42">
        <v>27</v>
      </c>
      <c r="AU9" s="42">
        <v>31</v>
      </c>
      <c r="AV9" s="42">
        <v>17</v>
      </c>
      <c r="AW9" s="42">
        <v>29</v>
      </c>
      <c r="AX9" s="42">
        <v>25</v>
      </c>
      <c r="AY9" s="42">
        <v>28</v>
      </c>
      <c r="AZ9" s="42">
        <v>31</v>
      </c>
      <c r="BA9" s="42">
        <v>32</v>
      </c>
      <c r="BB9" s="42">
        <v>21</v>
      </c>
      <c r="BC9" s="42">
        <v>36</v>
      </c>
      <c r="BD9" s="42">
        <v>35</v>
      </c>
      <c r="BE9" s="42">
        <v>35</v>
      </c>
      <c r="BF9" s="42">
        <v>28</v>
      </c>
      <c r="BG9" s="42">
        <v>34</v>
      </c>
      <c r="BH9" s="42">
        <v>32</v>
      </c>
      <c r="BI9" s="42">
        <v>34</v>
      </c>
      <c r="BJ9" s="42">
        <v>23</v>
      </c>
      <c r="BK9" s="42">
        <v>32</v>
      </c>
      <c r="BL9" s="42">
        <v>33</v>
      </c>
      <c r="BM9" s="42">
        <v>25</v>
      </c>
      <c r="BN9" s="42">
        <v>27</v>
      </c>
      <c r="BO9" s="42">
        <v>25</v>
      </c>
      <c r="BP9" s="42">
        <v>19</v>
      </c>
      <c r="BQ9" s="43">
        <v>8</v>
      </c>
    </row>
    <row r="10" spans="2:69" ht="12" customHeight="1">
      <c r="B10" s="213" t="s">
        <v>88</v>
      </c>
      <c r="C10" s="210" t="s">
        <v>89</v>
      </c>
      <c r="D10" s="39">
        <v>137</v>
      </c>
      <c r="E10" s="1">
        <v>133</v>
      </c>
      <c r="F10" s="1">
        <v>154</v>
      </c>
      <c r="G10" s="1">
        <v>101</v>
      </c>
      <c r="H10" s="1">
        <v>107</v>
      </c>
      <c r="I10" s="1">
        <v>118</v>
      </c>
      <c r="J10" s="1">
        <v>146</v>
      </c>
      <c r="K10" s="1">
        <v>178</v>
      </c>
      <c r="L10" s="1">
        <v>221</v>
      </c>
      <c r="M10" s="1">
        <v>234</v>
      </c>
      <c r="N10" s="1">
        <v>260</v>
      </c>
      <c r="O10" s="1">
        <v>308</v>
      </c>
      <c r="P10" s="1">
        <v>358</v>
      </c>
      <c r="Q10" s="1">
        <v>321</v>
      </c>
      <c r="R10" s="1">
        <v>328</v>
      </c>
      <c r="S10" s="40">
        <v>251</v>
      </c>
      <c r="U10" s="213" t="s">
        <v>86</v>
      </c>
      <c r="V10" s="210" t="s">
        <v>87</v>
      </c>
      <c r="W10" s="32">
        <v>33</v>
      </c>
      <c r="X10" s="2">
        <v>46</v>
      </c>
      <c r="Y10" s="2">
        <v>33</v>
      </c>
      <c r="Z10" s="2">
        <v>48</v>
      </c>
      <c r="AA10" s="2">
        <v>48</v>
      </c>
      <c r="AB10" s="2">
        <v>57</v>
      </c>
      <c r="AC10" s="2">
        <v>59</v>
      </c>
      <c r="AD10" s="2">
        <v>69</v>
      </c>
      <c r="AE10" s="2">
        <v>58</v>
      </c>
      <c r="AF10" s="2">
        <v>74</v>
      </c>
      <c r="AG10" s="2">
        <v>63</v>
      </c>
      <c r="AH10" s="2">
        <v>63</v>
      </c>
      <c r="AI10" s="2">
        <v>86</v>
      </c>
      <c r="AJ10" s="2">
        <v>85</v>
      </c>
      <c r="AK10" s="2">
        <v>92</v>
      </c>
      <c r="AL10" s="2">
        <v>87</v>
      </c>
      <c r="AM10" s="2">
        <v>99</v>
      </c>
      <c r="AN10" s="2">
        <v>103</v>
      </c>
      <c r="AO10" s="2">
        <v>115</v>
      </c>
      <c r="AP10" s="2">
        <v>88</v>
      </c>
      <c r="AQ10" s="2">
        <v>110</v>
      </c>
      <c r="AR10" s="2">
        <v>101</v>
      </c>
      <c r="AS10" s="2">
        <v>112</v>
      </c>
      <c r="AT10" s="2">
        <v>118</v>
      </c>
      <c r="AU10" s="2">
        <v>127</v>
      </c>
      <c r="AV10" s="2">
        <v>95</v>
      </c>
      <c r="AW10" s="2">
        <v>108</v>
      </c>
      <c r="AX10" s="2">
        <v>94</v>
      </c>
      <c r="AY10" s="2">
        <v>141</v>
      </c>
      <c r="AZ10" s="2">
        <v>95</v>
      </c>
      <c r="BA10" s="2">
        <v>133</v>
      </c>
      <c r="BB10" s="2">
        <v>102</v>
      </c>
      <c r="BC10" s="2">
        <v>114</v>
      </c>
      <c r="BD10" s="2">
        <v>135</v>
      </c>
      <c r="BE10" s="2">
        <v>121</v>
      </c>
      <c r="BF10" s="2">
        <v>132</v>
      </c>
      <c r="BG10" s="2">
        <v>142</v>
      </c>
      <c r="BH10" s="2">
        <v>119</v>
      </c>
      <c r="BI10" s="2">
        <v>109</v>
      </c>
      <c r="BJ10" s="2">
        <v>115</v>
      </c>
      <c r="BK10" s="2">
        <v>116</v>
      </c>
      <c r="BL10" s="2">
        <v>109</v>
      </c>
      <c r="BM10" s="2">
        <v>124</v>
      </c>
      <c r="BN10" s="2">
        <v>146</v>
      </c>
      <c r="BO10" s="2">
        <v>141</v>
      </c>
      <c r="BP10" s="2">
        <v>146</v>
      </c>
      <c r="BQ10" s="33">
        <v>90</v>
      </c>
    </row>
    <row r="11" spans="2:69" ht="12" customHeight="1">
      <c r="B11" s="213" t="s">
        <v>90</v>
      </c>
      <c r="C11" s="210" t="s">
        <v>91</v>
      </c>
      <c r="D11" s="32">
        <v>179</v>
      </c>
      <c r="E11" s="2">
        <v>218</v>
      </c>
      <c r="F11" s="2">
        <v>214</v>
      </c>
      <c r="G11" s="2">
        <v>153</v>
      </c>
      <c r="H11" s="2">
        <v>157</v>
      </c>
      <c r="I11" s="2">
        <v>190</v>
      </c>
      <c r="J11" s="2">
        <v>203</v>
      </c>
      <c r="K11" s="2">
        <v>232</v>
      </c>
      <c r="L11" s="2">
        <v>314</v>
      </c>
      <c r="M11" s="2">
        <v>338</v>
      </c>
      <c r="N11" s="2">
        <v>361</v>
      </c>
      <c r="O11" s="2">
        <v>377</v>
      </c>
      <c r="P11" s="2">
        <v>430</v>
      </c>
      <c r="Q11" s="2">
        <v>513</v>
      </c>
      <c r="R11" s="2">
        <v>425</v>
      </c>
      <c r="S11" s="33">
        <v>422</v>
      </c>
      <c r="U11" s="213" t="s">
        <v>88</v>
      </c>
      <c r="V11" s="210" t="s">
        <v>89</v>
      </c>
      <c r="W11" s="39">
        <v>32</v>
      </c>
      <c r="X11" s="1">
        <v>26</v>
      </c>
      <c r="Y11" s="1">
        <v>25</v>
      </c>
      <c r="Z11" s="1">
        <v>24</v>
      </c>
      <c r="AA11" s="1">
        <v>30</v>
      </c>
      <c r="AB11" s="1">
        <v>29</v>
      </c>
      <c r="AC11" s="1">
        <v>40</v>
      </c>
      <c r="AD11" s="1">
        <v>19</v>
      </c>
      <c r="AE11" s="1">
        <v>43</v>
      </c>
      <c r="AF11" s="1">
        <v>30</v>
      </c>
      <c r="AG11" s="1">
        <v>36</v>
      </c>
      <c r="AH11" s="1">
        <v>37</v>
      </c>
      <c r="AI11" s="1">
        <v>53</v>
      </c>
      <c r="AJ11" s="1">
        <v>38</v>
      </c>
      <c r="AK11" s="1">
        <v>44</v>
      </c>
      <c r="AL11" s="1">
        <v>43</v>
      </c>
      <c r="AM11" s="1">
        <v>45</v>
      </c>
      <c r="AN11" s="1">
        <v>56</v>
      </c>
      <c r="AO11" s="1">
        <v>67</v>
      </c>
      <c r="AP11" s="1">
        <v>53</v>
      </c>
      <c r="AQ11" s="1">
        <v>69</v>
      </c>
      <c r="AR11" s="1">
        <v>55</v>
      </c>
      <c r="AS11" s="1">
        <v>56</v>
      </c>
      <c r="AT11" s="1">
        <v>54</v>
      </c>
      <c r="AU11" s="1">
        <v>60</v>
      </c>
      <c r="AV11" s="1">
        <v>76</v>
      </c>
      <c r="AW11" s="1">
        <v>74</v>
      </c>
      <c r="AX11" s="1">
        <v>50</v>
      </c>
      <c r="AY11" s="1">
        <v>68</v>
      </c>
      <c r="AZ11" s="1">
        <v>81</v>
      </c>
      <c r="BA11" s="1">
        <v>77</v>
      </c>
      <c r="BB11" s="1">
        <v>82</v>
      </c>
      <c r="BC11" s="1">
        <v>82</v>
      </c>
      <c r="BD11" s="1">
        <v>100</v>
      </c>
      <c r="BE11" s="1">
        <v>95</v>
      </c>
      <c r="BF11" s="1">
        <v>81</v>
      </c>
      <c r="BG11" s="1">
        <v>75</v>
      </c>
      <c r="BH11" s="1">
        <v>92</v>
      </c>
      <c r="BI11" s="1">
        <v>83</v>
      </c>
      <c r="BJ11" s="1">
        <v>71</v>
      </c>
      <c r="BK11" s="1">
        <v>85</v>
      </c>
      <c r="BL11" s="1">
        <v>86</v>
      </c>
      <c r="BM11" s="1">
        <v>85</v>
      </c>
      <c r="BN11" s="1">
        <v>72</v>
      </c>
      <c r="BO11" s="1">
        <v>89</v>
      </c>
      <c r="BP11" s="1">
        <v>87</v>
      </c>
      <c r="BQ11" s="40">
        <v>75</v>
      </c>
    </row>
    <row r="12" spans="2:69" ht="12" customHeight="1">
      <c r="B12" s="213" t="s">
        <v>92</v>
      </c>
      <c r="C12" s="210" t="s">
        <v>93</v>
      </c>
      <c r="D12" s="39">
        <v>76</v>
      </c>
      <c r="E12" s="1">
        <v>91</v>
      </c>
      <c r="F12" s="1">
        <v>83</v>
      </c>
      <c r="G12" s="1">
        <v>51</v>
      </c>
      <c r="H12" s="1">
        <v>62</v>
      </c>
      <c r="I12" s="1">
        <v>83</v>
      </c>
      <c r="J12" s="1">
        <v>101</v>
      </c>
      <c r="K12" s="1">
        <v>117</v>
      </c>
      <c r="L12" s="1">
        <v>148</v>
      </c>
      <c r="M12" s="1">
        <v>206</v>
      </c>
      <c r="N12" s="1">
        <v>201</v>
      </c>
      <c r="O12" s="1">
        <v>213</v>
      </c>
      <c r="P12" s="1">
        <v>249</v>
      </c>
      <c r="Q12" s="1">
        <v>290</v>
      </c>
      <c r="R12" s="1">
        <v>305</v>
      </c>
      <c r="S12" s="40">
        <v>290</v>
      </c>
      <c r="U12" s="213" t="s">
        <v>90</v>
      </c>
      <c r="V12" s="210" t="s">
        <v>91</v>
      </c>
      <c r="W12" s="32">
        <v>37</v>
      </c>
      <c r="X12" s="2">
        <v>41</v>
      </c>
      <c r="Y12" s="2">
        <v>40</v>
      </c>
      <c r="Z12" s="2">
        <v>39</v>
      </c>
      <c r="AA12" s="2">
        <v>49</v>
      </c>
      <c r="AB12" s="2">
        <v>48</v>
      </c>
      <c r="AC12" s="2">
        <v>46</v>
      </c>
      <c r="AD12" s="2">
        <v>47</v>
      </c>
      <c r="AE12" s="2">
        <v>51</v>
      </c>
      <c r="AF12" s="2">
        <v>53</v>
      </c>
      <c r="AG12" s="2">
        <v>51</v>
      </c>
      <c r="AH12" s="2">
        <v>48</v>
      </c>
      <c r="AI12" s="2">
        <v>32</v>
      </c>
      <c r="AJ12" s="2">
        <v>64</v>
      </c>
      <c r="AK12" s="2">
        <v>64</v>
      </c>
      <c r="AL12" s="2">
        <v>72</v>
      </c>
      <c r="AM12" s="2">
        <v>64</v>
      </c>
      <c r="AN12" s="2">
        <v>85</v>
      </c>
      <c r="AO12" s="2">
        <v>85</v>
      </c>
      <c r="AP12" s="2">
        <v>80</v>
      </c>
      <c r="AQ12" s="2">
        <v>95</v>
      </c>
      <c r="AR12" s="2">
        <v>86</v>
      </c>
      <c r="AS12" s="2">
        <v>84</v>
      </c>
      <c r="AT12" s="2">
        <v>73</v>
      </c>
      <c r="AU12" s="2">
        <v>97</v>
      </c>
      <c r="AV12" s="2">
        <v>106</v>
      </c>
      <c r="AW12" s="2">
        <v>70</v>
      </c>
      <c r="AX12" s="2">
        <v>88</v>
      </c>
      <c r="AY12" s="2">
        <v>104</v>
      </c>
      <c r="AZ12" s="2">
        <v>114</v>
      </c>
      <c r="BA12" s="2">
        <v>81</v>
      </c>
      <c r="BB12" s="2">
        <v>78</v>
      </c>
      <c r="BC12" s="2">
        <v>109</v>
      </c>
      <c r="BD12" s="2">
        <v>106</v>
      </c>
      <c r="BE12" s="2">
        <v>106</v>
      </c>
      <c r="BF12" s="2">
        <v>109</v>
      </c>
      <c r="BG12" s="2">
        <v>125</v>
      </c>
      <c r="BH12" s="2">
        <v>141</v>
      </c>
      <c r="BI12" s="2">
        <v>116</v>
      </c>
      <c r="BJ12" s="2">
        <v>131</v>
      </c>
      <c r="BK12" s="2">
        <v>113</v>
      </c>
      <c r="BL12" s="2">
        <v>90</v>
      </c>
      <c r="BM12" s="2">
        <v>107</v>
      </c>
      <c r="BN12" s="2">
        <v>115</v>
      </c>
      <c r="BO12" s="2">
        <v>142</v>
      </c>
      <c r="BP12" s="2">
        <v>145</v>
      </c>
      <c r="BQ12" s="33">
        <v>135</v>
      </c>
    </row>
    <row r="13" spans="2:69" ht="12" customHeight="1">
      <c r="B13" s="213" t="s">
        <v>94</v>
      </c>
      <c r="C13" s="210" t="s">
        <v>95</v>
      </c>
      <c r="D13" s="32">
        <v>25</v>
      </c>
      <c r="E13" s="2">
        <v>42</v>
      </c>
      <c r="F13" s="2">
        <v>31</v>
      </c>
      <c r="G13" s="2">
        <v>23</v>
      </c>
      <c r="H13" s="2">
        <v>28</v>
      </c>
      <c r="I13" s="2">
        <v>44</v>
      </c>
      <c r="J13" s="2">
        <v>38</v>
      </c>
      <c r="K13" s="2">
        <v>70</v>
      </c>
      <c r="L13" s="2">
        <v>120</v>
      </c>
      <c r="M13" s="2">
        <v>150</v>
      </c>
      <c r="N13" s="2">
        <v>128</v>
      </c>
      <c r="O13" s="2">
        <v>163</v>
      </c>
      <c r="P13" s="2">
        <v>266</v>
      </c>
      <c r="Q13" s="2">
        <v>292</v>
      </c>
      <c r="R13" s="2">
        <v>377</v>
      </c>
      <c r="S13" s="33">
        <v>549</v>
      </c>
      <c r="U13" s="213" t="s">
        <v>92</v>
      </c>
      <c r="V13" s="210" t="s">
        <v>93</v>
      </c>
      <c r="W13" s="39">
        <v>15</v>
      </c>
      <c r="X13" s="1">
        <v>16</v>
      </c>
      <c r="Y13" s="1">
        <v>16</v>
      </c>
      <c r="Z13" s="1">
        <v>15</v>
      </c>
      <c r="AA13" s="1">
        <v>22</v>
      </c>
      <c r="AB13" s="1">
        <v>24</v>
      </c>
      <c r="AC13" s="1">
        <v>21</v>
      </c>
      <c r="AD13" s="1">
        <v>16</v>
      </c>
      <c r="AE13" s="1">
        <v>13</v>
      </c>
      <c r="AF13" s="1">
        <v>33</v>
      </c>
      <c r="AG13" s="1">
        <v>27</v>
      </c>
      <c r="AH13" s="1">
        <v>28</v>
      </c>
      <c r="AI13" s="1">
        <v>28</v>
      </c>
      <c r="AJ13" s="1">
        <v>28</v>
      </c>
      <c r="AK13" s="1">
        <v>30</v>
      </c>
      <c r="AL13" s="1">
        <v>31</v>
      </c>
      <c r="AM13" s="1">
        <v>29</v>
      </c>
      <c r="AN13" s="1">
        <v>46</v>
      </c>
      <c r="AO13" s="1">
        <v>40</v>
      </c>
      <c r="AP13" s="1">
        <v>33</v>
      </c>
      <c r="AQ13" s="1">
        <v>49</v>
      </c>
      <c r="AR13" s="1">
        <v>54</v>
      </c>
      <c r="AS13" s="1">
        <v>56</v>
      </c>
      <c r="AT13" s="1">
        <v>47</v>
      </c>
      <c r="AU13" s="1">
        <v>56</v>
      </c>
      <c r="AV13" s="1">
        <v>51</v>
      </c>
      <c r="AW13" s="1">
        <v>46</v>
      </c>
      <c r="AX13" s="1">
        <v>48</v>
      </c>
      <c r="AY13" s="1">
        <v>45</v>
      </c>
      <c r="AZ13" s="1">
        <v>59</v>
      </c>
      <c r="BA13" s="1">
        <v>55</v>
      </c>
      <c r="BB13" s="1">
        <v>54</v>
      </c>
      <c r="BC13" s="1">
        <v>57</v>
      </c>
      <c r="BD13" s="1">
        <v>66</v>
      </c>
      <c r="BE13" s="1">
        <v>66</v>
      </c>
      <c r="BF13" s="1">
        <v>60</v>
      </c>
      <c r="BG13" s="1">
        <v>78</v>
      </c>
      <c r="BH13" s="1">
        <v>80</v>
      </c>
      <c r="BI13" s="1">
        <v>76</v>
      </c>
      <c r="BJ13" s="1">
        <v>56</v>
      </c>
      <c r="BK13" s="1">
        <v>85</v>
      </c>
      <c r="BL13" s="1">
        <v>73</v>
      </c>
      <c r="BM13" s="1">
        <v>79</v>
      </c>
      <c r="BN13" s="1">
        <v>68</v>
      </c>
      <c r="BO13" s="1">
        <v>84</v>
      </c>
      <c r="BP13" s="1">
        <v>99</v>
      </c>
      <c r="BQ13" s="40">
        <v>107</v>
      </c>
    </row>
    <row r="14" spans="2:69" ht="12" customHeight="1">
      <c r="B14" s="213" t="s">
        <v>96</v>
      </c>
      <c r="C14" s="210" t="s">
        <v>96</v>
      </c>
      <c r="D14" s="44">
        <v>32</v>
      </c>
      <c r="E14" s="45">
        <v>24</v>
      </c>
      <c r="F14" s="45">
        <v>37</v>
      </c>
      <c r="G14" s="45">
        <v>39</v>
      </c>
      <c r="H14" s="45">
        <v>49</v>
      </c>
      <c r="I14" s="45">
        <v>69</v>
      </c>
      <c r="J14" s="45">
        <v>71</v>
      </c>
      <c r="K14" s="45">
        <v>102</v>
      </c>
      <c r="L14" s="45">
        <v>114</v>
      </c>
      <c r="M14" s="45">
        <v>135</v>
      </c>
      <c r="N14" s="45">
        <v>146</v>
      </c>
      <c r="O14" s="45">
        <v>165</v>
      </c>
      <c r="P14" s="45">
        <v>177</v>
      </c>
      <c r="Q14" s="45">
        <v>240</v>
      </c>
      <c r="R14" s="45">
        <v>211</v>
      </c>
      <c r="S14" s="46">
        <v>206</v>
      </c>
      <c r="U14" s="213" t="s">
        <v>94</v>
      </c>
      <c r="V14" s="210" t="s">
        <v>95</v>
      </c>
      <c r="W14" s="32">
        <v>3</v>
      </c>
      <c r="X14" s="2">
        <v>9</v>
      </c>
      <c r="Y14" s="2">
        <v>9</v>
      </c>
      <c r="Z14" s="2">
        <v>7</v>
      </c>
      <c r="AA14" s="2">
        <v>13</v>
      </c>
      <c r="AB14" s="2">
        <v>4</v>
      </c>
      <c r="AC14" s="2">
        <v>12</v>
      </c>
      <c r="AD14" s="2">
        <v>15</v>
      </c>
      <c r="AE14" s="2">
        <v>9</v>
      </c>
      <c r="AF14" s="2">
        <v>11</v>
      </c>
      <c r="AG14" s="2">
        <v>11</v>
      </c>
      <c r="AH14" s="2">
        <v>7</v>
      </c>
      <c r="AI14" s="2">
        <v>14</v>
      </c>
      <c r="AJ14" s="2">
        <v>16</v>
      </c>
      <c r="AK14" s="2">
        <v>23</v>
      </c>
      <c r="AL14" s="2">
        <v>17</v>
      </c>
      <c r="AM14" s="2">
        <v>27</v>
      </c>
      <c r="AN14" s="2">
        <v>36</v>
      </c>
      <c r="AO14" s="2">
        <v>23</v>
      </c>
      <c r="AP14" s="2">
        <v>34</v>
      </c>
      <c r="AQ14" s="2">
        <v>28</v>
      </c>
      <c r="AR14" s="2">
        <v>38</v>
      </c>
      <c r="AS14" s="2">
        <v>51</v>
      </c>
      <c r="AT14" s="2">
        <v>33</v>
      </c>
      <c r="AU14" s="2">
        <v>44</v>
      </c>
      <c r="AV14" s="2">
        <v>30</v>
      </c>
      <c r="AW14" s="2">
        <v>32</v>
      </c>
      <c r="AX14" s="2">
        <v>22</v>
      </c>
      <c r="AY14" s="2">
        <v>26</v>
      </c>
      <c r="AZ14" s="2">
        <v>42</v>
      </c>
      <c r="BA14" s="2">
        <v>48</v>
      </c>
      <c r="BB14" s="2">
        <v>47</v>
      </c>
      <c r="BC14" s="2">
        <v>56</v>
      </c>
      <c r="BD14" s="2">
        <v>79</v>
      </c>
      <c r="BE14" s="2">
        <v>71</v>
      </c>
      <c r="BF14" s="2">
        <v>60</v>
      </c>
      <c r="BG14" s="2">
        <v>76</v>
      </c>
      <c r="BH14" s="2">
        <v>76</v>
      </c>
      <c r="BI14" s="2">
        <v>79</v>
      </c>
      <c r="BJ14" s="2">
        <v>61</v>
      </c>
      <c r="BK14" s="2">
        <v>81</v>
      </c>
      <c r="BL14" s="2">
        <v>86</v>
      </c>
      <c r="BM14" s="2">
        <v>107</v>
      </c>
      <c r="BN14" s="2">
        <v>103</v>
      </c>
      <c r="BO14" s="2">
        <v>174</v>
      </c>
      <c r="BP14" s="2">
        <v>197</v>
      </c>
      <c r="BQ14" s="33">
        <v>178</v>
      </c>
    </row>
    <row r="15" spans="2:69" ht="12" customHeight="1">
      <c r="C15" s="211" t="s">
        <v>76</v>
      </c>
      <c r="T15" s="219"/>
      <c r="U15" s="213" t="s">
        <v>96</v>
      </c>
      <c r="V15" s="210" t="s">
        <v>96</v>
      </c>
      <c r="W15" s="44">
        <v>18</v>
      </c>
      <c r="X15" s="45">
        <v>10</v>
      </c>
      <c r="Y15" s="45">
        <v>8</v>
      </c>
      <c r="Z15" s="45">
        <v>13</v>
      </c>
      <c r="AA15" s="45">
        <v>12</v>
      </c>
      <c r="AB15" s="45">
        <v>17</v>
      </c>
      <c r="AC15" s="45">
        <v>21</v>
      </c>
      <c r="AD15" s="45">
        <v>19</v>
      </c>
      <c r="AE15" s="45">
        <v>17</v>
      </c>
      <c r="AF15" s="45">
        <v>18</v>
      </c>
      <c r="AG15" s="45">
        <v>20</v>
      </c>
      <c r="AH15" s="45">
        <v>16</v>
      </c>
      <c r="AI15" s="45">
        <v>28</v>
      </c>
      <c r="AJ15" s="45">
        <v>24</v>
      </c>
      <c r="AK15" s="45">
        <v>26</v>
      </c>
      <c r="AL15" s="45">
        <v>24</v>
      </c>
      <c r="AM15" s="45">
        <v>37</v>
      </c>
      <c r="AN15" s="45">
        <v>25</v>
      </c>
      <c r="AO15" s="45">
        <v>29</v>
      </c>
      <c r="AP15" s="45">
        <v>23</v>
      </c>
      <c r="AQ15" s="45">
        <v>50</v>
      </c>
      <c r="AR15" s="45">
        <v>31</v>
      </c>
      <c r="AS15" s="45">
        <v>29</v>
      </c>
      <c r="AT15" s="45">
        <v>25</v>
      </c>
      <c r="AU15" s="45">
        <v>52</v>
      </c>
      <c r="AV15" s="45">
        <v>21</v>
      </c>
      <c r="AW15" s="45">
        <v>36</v>
      </c>
      <c r="AX15" s="45">
        <v>37</v>
      </c>
      <c r="AY15" s="45">
        <v>53</v>
      </c>
      <c r="AZ15" s="45">
        <v>30</v>
      </c>
      <c r="BA15" s="45">
        <v>41</v>
      </c>
      <c r="BB15" s="45">
        <v>41</v>
      </c>
      <c r="BC15" s="45">
        <v>61</v>
      </c>
      <c r="BD15" s="45">
        <v>36</v>
      </c>
      <c r="BE15" s="45">
        <v>41</v>
      </c>
      <c r="BF15" s="45">
        <v>39</v>
      </c>
      <c r="BG15" s="45">
        <v>73</v>
      </c>
      <c r="BH15" s="45">
        <v>61</v>
      </c>
      <c r="BI15" s="45">
        <v>60</v>
      </c>
      <c r="BJ15" s="45">
        <v>46</v>
      </c>
      <c r="BK15" s="45">
        <v>59</v>
      </c>
      <c r="BL15" s="45">
        <v>52</v>
      </c>
      <c r="BM15" s="45">
        <v>52</v>
      </c>
      <c r="BN15" s="45">
        <v>48</v>
      </c>
      <c r="BO15" s="45">
        <v>79</v>
      </c>
      <c r="BP15" s="45">
        <v>62</v>
      </c>
      <c r="BQ15" s="46">
        <v>65</v>
      </c>
    </row>
    <row r="16" spans="2:69" ht="12" customHeight="1">
      <c r="V16" s="211"/>
    </row>
    <row r="43" spans="2:69" ht="12" customHeight="1">
      <c r="AK43" s="213"/>
      <c r="AL43" s="213"/>
      <c r="AM43" s="213"/>
      <c r="AN43" s="213"/>
      <c r="AO43" s="213"/>
      <c r="AP43" s="213"/>
      <c r="AQ43" s="213"/>
      <c r="AR43" s="213"/>
      <c r="AS43" s="213"/>
      <c r="AT43" s="213"/>
      <c r="AU43" s="213"/>
      <c r="AV43" s="213"/>
      <c r="AW43" s="213"/>
      <c r="AX43" s="213"/>
      <c r="AY43" s="213"/>
      <c r="AZ43" s="213"/>
      <c r="BA43" s="213"/>
      <c r="BB43" s="213"/>
      <c r="BC43" s="213"/>
      <c r="BD43" s="213"/>
      <c r="BE43" s="213"/>
      <c r="BF43" s="213"/>
      <c r="BG43" s="213"/>
      <c r="BH43" s="213"/>
      <c r="BI43" s="213"/>
      <c r="BJ43" s="213"/>
      <c r="BK43" s="213"/>
      <c r="BL43" s="213"/>
      <c r="BM43" s="213"/>
      <c r="BN43" s="213"/>
      <c r="BO43" s="213"/>
      <c r="BP43" s="213"/>
      <c r="BQ43" s="213"/>
    </row>
    <row r="44" spans="2:69" ht="12" customHeight="1">
      <c r="C44" s="213"/>
      <c r="D44" s="143" t="s">
        <v>251</v>
      </c>
      <c r="E44" s="225"/>
      <c r="F44" s="225"/>
      <c r="W44" s="143" t="s">
        <v>251</v>
      </c>
      <c r="AK44" s="213"/>
      <c r="AL44" s="213"/>
      <c r="AM44" s="213"/>
      <c r="AN44" s="213"/>
      <c r="AO44" s="213"/>
      <c r="AP44" s="213"/>
      <c r="AQ44" s="213"/>
      <c r="AR44" s="213"/>
      <c r="AS44" s="213"/>
      <c r="AT44" s="213"/>
      <c r="AU44" s="213"/>
      <c r="AV44" s="213"/>
      <c r="AW44" s="213"/>
      <c r="AX44" s="213"/>
      <c r="AY44" s="213"/>
      <c r="AZ44" s="213"/>
      <c r="BA44" s="213"/>
      <c r="BB44" s="213"/>
      <c r="BC44" s="213"/>
      <c r="BD44" s="213"/>
      <c r="BE44" s="213"/>
      <c r="BF44" s="213"/>
      <c r="BG44" s="213"/>
      <c r="BH44" s="213"/>
      <c r="BI44" s="213"/>
      <c r="BO44" s="213"/>
      <c r="BP44" s="213"/>
    </row>
    <row r="45" spans="2:69" ht="12" customHeight="1">
      <c r="C45" s="218"/>
      <c r="D45" s="210">
        <v>2006</v>
      </c>
      <c r="E45" s="210">
        <v>2007</v>
      </c>
      <c r="F45" s="210">
        <v>2008</v>
      </c>
      <c r="G45" s="210">
        <v>2009</v>
      </c>
      <c r="H45" s="210">
        <v>2010</v>
      </c>
      <c r="I45" s="210">
        <v>2011</v>
      </c>
      <c r="J45" s="210">
        <v>2012</v>
      </c>
      <c r="K45" s="210">
        <v>2013</v>
      </c>
      <c r="L45" s="210">
        <v>2014</v>
      </c>
      <c r="M45" s="210">
        <v>2015</v>
      </c>
      <c r="N45" s="210">
        <v>2016</v>
      </c>
      <c r="O45" s="210">
        <v>2017</v>
      </c>
      <c r="P45" s="210">
        <v>2018</v>
      </c>
      <c r="Q45" s="210">
        <v>2019</v>
      </c>
      <c r="R45" s="210">
        <v>2020</v>
      </c>
      <c r="S45" s="215">
        <v>2021</v>
      </c>
      <c r="W45" s="341">
        <v>2010</v>
      </c>
      <c r="X45" s="341"/>
      <c r="Y45" s="341"/>
      <c r="Z45" s="341"/>
      <c r="AA45" s="341">
        <v>2011</v>
      </c>
      <c r="AB45" s="341"/>
      <c r="AC45" s="341"/>
      <c r="AD45" s="341"/>
      <c r="AE45" s="341">
        <v>2012</v>
      </c>
      <c r="AF45" s="341"/>
      <c r="AG45" s="341"/>
      <c r="AH45" s="341"/>
      <c r="AI45" s="341">
        <v>2013</v>
      </c>
      <c r="AJ45" s="341"/>
      <c r="AK45" s="341"/>
      <c r="AL45" s="341"/>
      <c r="AM45" s="341">
        <v>2014</v>
      </c>
      <c r="AN45" s="341"/>
      <c r="AO45" s="341"/>
      <c r="AP45" s="341"/>
      <c r="AQ45" s="341">
        <v>2015</v>
      </c>
      <c r="AR45" s="341"/>
      <c r="AS45" s="341"/>
      <c r="AT45" s="341"/>
      <c r="AU45" s="341">
        <v>2016</v>
      </c>
      <c r="AV45" s="341"/>
      <c r="AW45" s="341"/>
      <c r="AX45" s="341"/>
      <c r="AY45" s="341">
        <v>2017</v>
      </c>
      <c r="AZ45" s="341"/>
      <c r="BA45" s="341"/>
      <c r="BB45" s="341"/>
      <c r="BC45" s="341">
        <v>2018</v>
      </c>
      <c r="BD45" s="341"/>
      <c r="BE45" s="341"/>
      <c r="BF45" s="341"/>
      <c r="BG45" s="341">
        <v>2019</v>
      </c>
      <c r="BH45" s="341"/>
      <c r="BI45" s="341"/>
      <c r="BJ45" s="341"/>
      <c r="BK45" s="341">
        <v>2020</v>
      </c>
      <c r="BL45" s="341"/>
      <c r="BM45" s="341"/>
      <c r="BN45" s="341"/>
      <c r="BO45" s="341">
        <v>2021</v>
      </c>
      <c r="BP45" s="341"/>
      <c r="BQ45" s="341"/>
    </row>
    <row r="46" spans="2:69" ht="12" customHeight="1">
      <c r="B46" s="213" t="s">
        <v>84</v>
      </c>
      <c r="C46" s="210" t="s">
        <v>85</v>
      </c>
      <c r="D46" s="47">
        <v>1.6158250000000002E-2</v>
      </c>
      <c r="E46" s="48">
        <v>2.1424049000000001E-2</v>
      </c>
      <c r="F46" s="48">
        <v>1.7744063000000001E-2</v>
      </c>
      <c r="G46" s="48">
        <v>1.9351398753000001E-2</v>
      </c>
      <c r="H46" s="48">
        <v>2.1540825851000003E-2</v>
      </c>
      <c r="I46" s="48">
        <v>3.2706862000000003E-2</v>
      </c>
      <c r="J46" s="48">
        <v>3.8027491886999991E-2</v>
      </c>
      <c r="K46" s="48">
        <v>6.4961152131999989E-2</v>
      </c>
      <c r="L46" s="48">
        <v>6.3328870188999978E-2</v>
      </c>
      <c r="M46" s="48">
        <v>6.6059603968000008E-2</v>
      </c>
      <c r="N46" s="48">
        <v>4.9596898505000001E-2</v>
      </c>
      <c r="O46" s="48">
        <v>5.3908983701999993E-2</v>
      </c>
      <c r="P46" s="48">
        <v>6.8028398379000002E-2</v>
      </c>
      <c r="Q46" s="48">
        <v>5.7549317264000005E-2</v>
      </c>
      <c r="R46" s="48">
        <v>5.1266009999999994E-2</v>
      </c>
      <c r="S46" s="49">
        <v>2.3782514260000009E-2</v>
      </c>
      <c r="W46" s="338" t="s">
        <v>78</v>
      </c>
      <c r="X46" s="338" t="s">
        <v>79</v>
      </c>
      <c r="Y46" s="338" t="s">
        <v>80</v>
      </c>
      <c r="Z46" s="338" t="s">
        <v>81</v>
      </c>
      <c r="AA46" s="338" t="s">
        <v>78</v>
      </c>
      <c r="AB46" s="338" t="s">
        <v>79</v>
      </c>
      <c r="AC46" s="338" t="s">
        <v>80</v>
      </c>
      <c r="AD46" s="338" t="s">
        <v>81</v>
      </c>
      <c r="AE46" s="338" t="s">
        <v>78</v>
      </c>
      <c r="AF46" s="338" t="s">
        <v>79</v>
      </c>
      <c r="AG46" s="338" t="s">
        <v>80</v>
      </c>
      <c r="AH46" s="338" t="s">
        <v>81</v>
      </c>
      <c r="AI46" s="338" t="s">
        <v>78</v>
      </c>
      <c r="AJ46" s="338" t="s">
        <v>79</v>
      </c>
      <c r="AK46" s="338" t="s">
        <v>80</v>
      </c>
      <c r="AL46" s="338" t="s">
        <v>81</v>
      </c>
      <c r="AM46" s="338" t="s">
        <v>78</v>
      </c>
      <c r="AN46" s="338" t="s">
        <v>79</v>
      </c>
      <c r="AO46" s="338" t="s">
        <v>80</v>
      </c>
      <c r="AP46" s="338" t="s">
        <v>81</v>
      </c>
      <c r="AQ46" s="338" t="s">
        <v>78</v>
      </c>
      <c r="AR46" s="338" t="s">
        <v>79</v>
      </c>
      <c r="AS46" s="338" t="s">
        <v>80</v>
      </c>
      <c r="AT46" s="338" t="s">
        <v>81</v>
      </c>
      <c r="AU46" s="338" t="s">
        <v>78</v>
      </c>
      <c r="AV46" s="338" t="s">
        <v>79</v>
      </c>
      <c r="AW46" s="338" t="s">
        <v>80</v>
      </c>
      <c r="AX46" s="338" t="s">
        <v>81</v>
      </c>
      <c r="AY46" s="338" t="s">
        <v>78</v>
      </c>
      <c r="AZ46" s="338" t="s">
        <v>79</v>
      </c>
      <c r="BA46" s="338" t="s">
        <v>80</v>
      </c>
      <c r="BB46" s="338" t="s">
        <v>81</v>
      </c>
      <c r="BC46" s="338" t="s">
        <v>78</v>
      </c>
      <c r="BD46" s="338" t="s">
        <v>79</v>
      </c>
      <c r="BE46" s="338" t="s">
        <v>80</v>
      </c>
      <c r="BF46" s="338" t="s">
        <v>81</v>
      </c>
      <c r="BG46" s="338" t="s">
        <v>78</v>
      </c>
      <c r="BH46" s="338" t="s">
        <v>79</v>
      </c>
      <c r="BI46" s="338" t="s">
        <v>80</v>
      </c>
      <c r="BJ46" s="338" t="s">
        <v>81</v>
      </c>
      <c r="BK46" s="338" t="s">
        <v>78</v>
      </c>
      <c r="BL46" s="338" t="s">
        <v>79</v>
      </c>
      <c r="BM46" s="338" t="s">
        <v>80</v>
      </c>
      <c r="BN46" s="338" t="s">
        <v>81</v>
      </c>
      <c r="BO46" s="338" t="s">
        <v>78</v>
      </c>
      <c r="BP46" s="338" t="s">
        <v>79</v>
      </c>
      <c r="BQ46" s="338" t="s">
        <v>80</v>
      </c>
    </row>
    <row r="47" spans="2:69" ht="12" customHeight="1">
      <c r="B47" s="213" t="s">
        <v>86</v>
      </c>
      <c r="C47" s="210" t="s">
        <v>87</v>
      </c>
      <c r="D47" s="50">
        <v>0.294816668</v>
      </c>
      <c r="E47" s="4">
        <v>0.38164479400000012</v>
      </c>
      <c r="F47" s="4">
        <v>0.46553623000000011</v>
      </c>
      <c r="G47" s="4">
        <v>0.31546391853799993</v>
      </c>
      <c r="H47" s="4">
        <v>0.43554564145300018</v>
      </c>
      <c r="I47" s="4">
        <v>0.57560814622200007</v>
      </c>
      <c r="J47" s="4">
        <v>0.60198599020100019</v>
      </c>
      <c r="K47" s="4">
        <v>0.86430903831399974</v>
      </c>
      <c r="L47" s="4">
        <v>1.0063449510000004</v>
      </c>
      <c r="M47" s="4">
        <v>1.1047258507359998</v>
      </c>
      <c r="N47" s="4">
        <v>1.1027084327990004</v>
      </c>
      <c r="O47" s="4">
        <v>1.2243401957209996</v>
      </c>
      <c r="P47" s="4">
        <v>1.3327921822490008</v>
      </c>
      <c r="Q47" s="4">
        <v>1.3248477441469999</v>
      </c>
      <c r="R47" s="4">
        <v>1.3502834087869993</v>
      </c>
      <c r="S47" s="51">
        <v>1.0370006739630002</v>
      </c>
      <c r="U47" s="213" t="s">
        <v>84</v>
      </c>
      <c r="V47" s="210" t="s">
        <v>85</v>
      </c>
      <c r="W47" s="47">
        <v>3.7364989999999995E-3</v>
      </c>
      <c r="X47" s="48">
        <v>3.62E-3</v>
      </c>
      <c r="Y47" s="48">
        <v>7.1191378509999998E-3</v>
      </c>
      <c r="Z47" s="48">
        <v>7.0651890000000004E-3</v>
      </c>
      <c r="AA47" s="48">
        <v>8.2580999999999991E-3</v>
      </c>
      <c r="AB47" s="48">
        <v>5.8275460000000003E-3</v>
      </c>
      <c r="AC47" s="48">
        <v>8.1912170000000006E-3</v>
      </c>
      <c r="AD47" s="48">
        <v>1.0429998999999999E-2</v>
      </c>
      <c r="AE47" s="48">
        <v>8.7671568869999977E-3</v>
      </c>
      <c r="AF47" s="48">
        <v>1.1063721E-2</v>
      </c>
      <c r="AG47" s="48">
        <v>1.0091572E-2</v>
      </c>
      <c r="AH47" s="48">
        <v>8.1050419999999998E-3</v>
      </c>
      <c r="AI47" s="48">
        <v>1.4790541842999999E-2</v>
      </c>
      <c r="AJ47" s="48">
        <v>1.6024469E-2</v>
      </c>
      <c r="AK47" s="48">
        <v>2.0257862852999999E-2</v>
      </c>
      <c r="AL47" s="48">
        <v>1.3888278435999997E-2</v>
      </c>
      <c r="AM47" s="48">
        <v>1.1306611999999999E-2</v>
      </c>
      <c r="AN47" s="48">
        <v>1.5231082189E-2</v>
      </c>
      <c r="AO47" s="48">
        <v>2.0130303000000002E-2</v>
      </c>
      <c r="AP47" s="48">
        <v>1.6660873000000003E-2</v>
      </c>
      <c r="AQ47" s="48">
        <v>1.5524452777E-2</v>
      </c>
      <c r="AR47" s="48">
        <v>1.8571488189999999E-2</v>
      </c>
      <c r="AS47" s="48">
        <v>1.9228865999999997E-2</v>
      </c>
      <c r="AT47" s="48">
        <v>1.2734797001000001E-2</v>
      </c>
      <c r="AU47" s="48">
        <v>1.4201929329000001E-2</v>
      </c>
      <c r="AV47" s="48">
        <v>8.6625399999999998E-3</v>
      </c>
      <c r="AW47" s="48">
        <v>1.2481438025000001E-2</v>
      </c>
      <c r="AX47" s="48">
        <v>1.4250991150999998E-2</v>
      </c>
      <c r="AY47" s="48">
        <v>1.3826952999999999E-2</v>
      </c>
      <c r="AZ47" s="48">
        <v>1.4539689000000005E-2</v>
      </c>
      <c r="BA47" s="48">
        <v>1.6220665701999998E-2</v>
      </c>
      <c r="BB47" s="48">
        <v>9.3216759999999992E-3</v>
      </c>
      <c r="BC47" s="48">
        <v>1.8004262082999999E-2</v>
      </c>
      <c r="BD47" s="48">
        <v>2.0726091000000006E-2</v>
      </c>
      <c r="BE47" s="48">
        <v>1.6983936296000007E-2</v>
      </c>
      <c r="BF47" s="48">
        <v>1.2314108999999998E-2</v>
      </c>
      <c r="BG47" s="48">
        <v>1.4332046328999997E-2</v>
      </c>
      <c r="BH47" s="48">
        <v>1.5332545E-2</v>
      </c>
      <c r="BI47" s="48">
        <v>1.7108614934999999E-2</v>
      </c>
      <c r="BJ47" s="48">
        <v>1.0776110999999998E-2</v>
      </c>
      <c r="BK47" s="48">
        <v>1.5320612444999999E-2</v>
      </c>
      <c r="BL47" s="48">
        <v>1.1830582000000001E-2</v>
      </c>
      <c r="BM47" s="48">
        <v>1.0520791554999999E-2</v>
      </c>
      <c r="BN47" s="48">
        <v>1.3594024000000001E-2</v>
      </c>
      <c r="BO47" s="48">
        <v>1.126851326E-2</v>
      </c>
      <c r="BP47" s="48">
        <v>7.9489999999999995E-3</v>
      </c>
      <c r="BQ47" s="49">
        <v>4.565001E-3</v>
      </c>
    </row>
    <row r="48" spans="2:69" ht="12" customHeight="1">
      <c r="B48" s="213" t="s">
        <v>88</v>
      </c>
      <c r="C48" s="210" t="s">
        <v>89</v>
      </c>
      <c r="D48" s="52">
        <v>0.98564181886599966</v>
      </c>
      <c r="E48" s="3">
        <v>0.96127376978000023</v>
      </c>
      <c r="F48" s="3">
        <v>1.0401567259949998</v>
      </c>
      <c r="G48" s="3">
        <v>0.70623143600000027</v>
      </c>
      <c r="H48" s="3">
        <v>0.76636212280399973</v>
      </c>
      <c r="I48" s="3">
        <v>0.81072363900000044</v>
      </c>
      <c r="J48" s="3">
        <v>1.0027118200170002</v>
      </c>
      <c r="K48" s="3">
        <v>1.2299274539999998</v>
      </c>
      <c r="L48" s="3">
        <v>1.4963171873129999</v>
      </c>
      <c r="M48" s="3">
        <v>1.6106943106480012</v>
      </c>
      <c r="N48" s="3">
        <v>1.7986056705460014</v>
      </c>
      <c r="O48" s="3">
        <v>2.1454905235519997</v>
      </c>
      <c r="P48" s="3">
        <v>2.5791173453989997</v>
      </c>
      <c r="Q48" s="3">
        <v>2.2433875890909989</v>
      </c>
      <c r="R48" s="3">
        <v>2.3410077062879999</v>
      </c>
      <c r="S48" s="53">
        <v>1.7765299138350001</v>
      </c>
      <c r="U48" s="213" t="s">
        <v>86</v>
      </c>
      <c r="V48" s="210" t="s">
        <v>87</v>
      </c>
      <c r="W48" s="50">
        <v>9.3373107000000011E-2</v>
      </c>
      <c r="X48" s="4">
        <v>0.12891772500000001</v>
      </c>
      <c r="Y48" s="4">
        <v>8.7208790452999993E-2</v>
      </c>
      <c r="Z48" s="4">
        <v>0.12604601899999998</v>
      </c>
      <c r="AA48" s="4">
        <v>0.11776201300000001</v>
      </c>
      <c r="AB48" s="4">
        <v>0.12623464922200001</v>
      </c>
      <c r="AC48" s="4">
        <v>0.13772996899999998</v>
      </c>
      <c r="AD48" s="4">
        <v>0.19388151500000003</v>
      </c>
      <c r="AE48" s="4">
        <v>0.12815141620099998</v>
      </c>
      <c r="AF48" s="4">
        <v>0.16997743400000001</v>
      </c>
      <c r="AG48" s="4">
        <v>0.15395276000000002</v>
      </c>
      <c r="AH48" s="4">
        <v>0.14990438000000006</v>
      </c>
      <c r="AI48" s="4">
        <v>0.21843760000000001</v>
      </c>
      <c r="AJ48" s="4">
        <v>0.21444988831399994</v>
      </c>
      <c r="AK48" s="4">
        <v>0.23002890799999998</v>
      </c>
      <c r="AL48" s="4">
        <v>0.20139264200000004</v>
      </c>
      <c r="AM48" s="4">
        <v>0.25787594699999988</v>
      </c>
      <c r="AN48" s="4">
        <v>0.24910175699999995</v>
      </c>
      <c r="AO48" s="4">
        <v>0.27521319299999997</v>
      </c>
      <c r="AP48" s="4">
        <v>0.22415405400000005</v>
      </c>
      <c r="AQ48" s="4">
        <v>0.28545374524900002</v>
      </c>
      <c r="AR48" s="4">
        <v>0.24711311570300004</v>
      </c>
      <c r="AS48" s="4">
        <v>0.27627649060800002</v>
      </c>
      <c r="AT48" s="4">
        <v>0.29588249917600007</v>
      </c>
      <c r="AU48" s="4">
        <v>0.3337427862470001</v>
      </c>
      <c r="AV48" s="4">
        <v>0.24786230100000001</v>
      </c>
      <c r="AW48" s="4">
        <v>0.27435554442100007</v>
      </c>
      <c r="AX48" s="4">
        <v>0.24674780113100001</v>
      </c>
      <c r="AY48" s="4">
        <v>0.3519363735169998</v>
      </c>
      <c r="AZ48" s="4">
        <v>0.267124484</v>
      </c>
      <c r="BA48" s="4">
        <v>0.35229703320400013</v>
      </c>
      <c r="BB48" s="4">
        <v>0.25298230500000002</v>
      </c>
      <c r="BC48" s="4">
        <v>0.29345560898</v>
      </c>
      <c r="BD48" s="4">
        <v>0.35610818000000016</v>
      </c>
      <c r="BE48" s="4">
        <v>0.33922345600000003</v>
      </c>
      <c r="BF48" s="4">
        <v>0.34400493726900006</v>
      </c>
      <c r="BG48" s="4">
        <v>0.38290533156899997</v>
      </c>
      <c r="BH48" s="4">
        <v>0.34419089411799991</v>
      </c>
      <c r="BI48" s="4">
        <v>0.27829694686000001</v>
      </c>
      <c r="BJ48" s="4">
        <v>0.31945457160000001</v>
      </c>
      <c r="BK48" s="4">
        <v>0.31658034199999996</v>
      </c>
      <c r="BL48" s="4">
        <v>0.2911122410000001</v>
      </c>
      <c r="BM48" s="4">
        <v>0.32803084578699998</v>
      </c>
      <c r="BN48" s="4">
        <v>0.41455997999999999</v>
      </c>
      <c r="BO48" s="4">
        <v>0.36923327647600018</v>
      </c>
      <c r="BP48" s="4">
        <v>0.43005515748700007</v>
      </c>
      <c r="BQ48" s="51">
        <v>0.23771224000000002</v>
      </c>
    </row>
    <row r="49" spans="2:69" ht="12" customHeight="1">
      <c r="B49" s="213" t="s">
        <v>90</v>
      </c>
      <c r="C49" s="210" t="s">
        <v>91</v>
      </c>
      <c r="D49" s="50">
        <v>2.705629387000001</v>
      </c>
      <c r="E49" s="4">
        <v>3.3399157269900011</v>
      </c>
      <c r="F49" s="4">
        <v>3.390463207579999</v>
      </c>
      <c r="G49" s="4">
        <v>2.3375916569999995</v>
      </c>
      <c r="H49" s="4">
        <v>2.4312444853800006</v>
      </c>
      <c r="I49" s="4">
        <v>3.0936648319999986</v>
      </c>
      <c r="J49" s="4">
        <v>3.0731063379999997</v>
      </c>
      <c r="K49" s="4">
        <v>3.5439900230600005</v>
      </c>
      <c r="L49" s="4">
        <v>4.8301285861600052</v>
      </c>
      <c r="M49" s="4">
        <v>5.2714403187000043</v>
      </c>
      <c r="N49" s="4">
        <v>5.6551623328100025</v>
      </c>
      <c r="O49" s="4">
        <v>5.829138438309994</v>
      </c>
      <c r="P49" s="4">
        <v>6.7441392153399979</v>
      </c>
      <c r="Q49" s="4">
        <v>8.1452590874699968</v>
      </c>
      <c r="R49" s="4">
        <v>6.7153227718500013</v>
      </c>
      <c r="S49" s="51">
        <v>6.7687773446399992</v>
      </c>
      <c r="U49" s="213" t="s">
        <v>88</v>
      </c>
      <c r="V49" s="210" t="s">
        <v>89</v>
      </c>
      <c r="W49" s="52">
        <v>0.21875479199999998</v>
      </c>
      <c r="X49" s="3">
        <v>0.18767270699999994</v>
      </c>
      <c r="Y49" s="3">
        <v>0.17750619000000001</v>
      </c>
      <c r="Z49" s="3">
        <v>0.18242843380399998</v>
      </c>
      <c r="AA49" s="3">
        <v>0.21114532800000002</v>
      </c>
      <c r="AB49" s="3">
        <v>0.19168364799999996</v>
      </c>
      <c r="AC49" s="3">
        <v>0.27343065499999991</v>
      </c>
      <c r="AD49" s="3">
        <v>0.13446400799999997</v>
      </c>
      <c r="AE49" s="3">
        <v>0.30052397160500005</v>
      </c>
      <c r="AF49" s="3">
        <v>0.20867440542900001</v>
      </c>
      <c r="AG49" s="3">
        <v>0.242710561854</v>
      </c>
      <c r="AH49" s="3">
        <v>0.25080288112900001</v>
      </c>
      <c r="AI49" s="3">
        <v>0.36191113899999999</v>
      </c>
      <c r="AJ49" s="3">
        <v>0.25753440699999997</v>
      </c>
      <c r="AK49" s="3">
        <v>0.29612543100000005</v>
      </c>
      <c r="AL49" s="3">
        <v>0.31435647700000002</v>
      </c>
      <c r="AM49" s="3">
        <v>0.30642630900000001</v>
      </c>
      <c r="AN49" s="3">
        <v>0.39535511600000006</v>
      </c>
      <c r="AO49" s="3">
        <v>0.42193631399999998</v>
      </c>
      <c r="AP49" s="3">
        <v>0.37259944831300001</v>
      </c>
      <c r="AQ49" s="3">
        <v>0.49415992070899994</v>
      </c>
      <c r="AR49" s="3">
        <v>0.36088197100000002</v>
      </c>
      <c r="AS49" s="3">
        <v>0.40341851593900002</v>
      </c>
      <c r="AT49" s="3">
        <v>0.35223390299999996</v>
      </c>
      <c r="AU49" s="3">
        <v>0.40351173800000012</v>
      </c>
      <c r="AV49" s="3">
        <v>0.53485896399999988</v>
      </c>
      <c r="AW49" s="3">
        <v>0.51674833069800008</v>
      </c>
      <c r="AX49" s="3">
        <v>0.34348663784799999</v>
      </c>
      <c r="AY49" s="3">
        <v>0.46046869055199996</v>
      </c>
      <c r="AZ49" s="3">
        <v>0.58117705900000005</v>
      </c>
      <c r="BA49" s="3">
        <v>0.5258082839999999</v>
      </c>
      <c r="BB49" s="3">
        <v>0.57803649000000012</v>
      </c>
      <c r="BC49" s="3">
        <v>0.55442153344300016</v>
      </c>
      <c r="BD49" s="3">
        <v>0.73529383720699992</v>
      </c>
      <c r="BE49" s="3">
        <v>0.69921665637800001</v>
      </c>
      <c r="BF49" s="3">
        <v>0.59018531837100008</v>
      </c>
      <c r="BG49" s="3">
        <v>0.52791596099999993</v>
      </c>
      <c r="BH49" s="3">
        <v>0.65394509700400005</v>
      </c>
      <c r="BI49" s="3">
        <v>0.57895142552999979</v>
      </c>
      <c r="BJ49" s="3">
        <v>0.48257510555700006</v>
      </c>
      <c r="BK49" s="3">
        <v>0.62217045199999998</v>
      </c>
      <c r="BL49" s="3">
        <v>0.60583450197599997</v>
      </c>
      <c r="BM49" s="3">
        <v>0.59711909600000002</v>
      </c>
      <c r="BN49" s="3">
        <v>0.51588365631199995</v>
      </c>
      <c r="BO49" s="3">
        <v>0.63367244283500002</v>
      </c>
      <c r="BP49" s="3">
        <v>0.61820000000000008</v>
      </c>
      <c r="BQ49" s="53">
        <v>0.52465747100000004</v>
      </c>
    </row>
    <row r="50" spans="2:69" ht="12" customHeight="1">
      <c r="B50" s="213" t="s">
        <v>92</v>
      </c>
      <c r="C50" s="210" t="s">
        <v>93</v>
      </c>
      <c r="D50" s="52">
        <v>2.5491109129999998</v>
      </c>
      <c r="E50" s="3">
        <v>2.9820272120000011</v>
      </c>
      <c r="F50" s="3">
        <v>2.6490437330000005</v>
      </c>
      <c r="G50" s="3">
        <v>1.6742760533800001</v>
      </c>
      <c r="H50" s="3">
        <v>2.140063692</v>
      </c>
      <c r="I50" s="3">
        <v>2.8403110204099997</v>
      </c>
      <c r="J50" s="3">
        <v>3.4010327220000001</v>
      </c>
      <c r="K50" s="3">
        <v>3.9963753316300012</v>
      </c>
      <c r="L50" s="3">
        <v>5.013613081209999</v>
      </c>
      <c r="M50" s="3">
        <v>7.0373330150000033</v>
      </c>
      <c r="N50" s="3">
        <v>6.9408461707100031</v>
      </c>
      <c r="O50" s="3">
        <v>7.2038616629100005</v>
      </c>
      <c r="P50" s="3">
        <v>8.3730923263899975</v>
      </c>
      <c r="Q50" s="3">
        <v>10.095143693000002</v>
      </c>
      <c r="R50" s="3">
        <v>10.40676872545</v>
      </c>
      <c r="S50" s="53">
        <v>10.16331719641</v>
      </c>
      <c r="U50" s="213" t="s">
        <v>90</v>
      </c>
      <c r="V50" s="210" t="s">
        <v>91</v>
      </c>
      <c r="W50" s="50">
        <v>0.56492335400000004</v>
      </c>
      <c r="X50" s="4">
        <v>0.62489625138000016</v>
      </c>
      <c r="Y50" s="4">
        <v>0.63997646400000008</v>
      </c>
      <c r="Z50" s="4">
        <v>0.60144841599999999</v>
      </c>
      <c r="AA50" s="4">
        <v>0.77088890300000013</v>
      </c>
      <c r="AB50" s="4">
        <v>0.81783955699999999</v>
      </c>
      <c r="AC50" s="4">
        <v>0.76181904599999994</v>
      </c>
      <c r="AD50" s="4">
        <v>0.74311732600000024</v>
      </c>
      <c r="AE50" s="4">
        <v>0.81294691500000027</v>
      </c>
      <c r="AF50" s="4">
        <v>0.76761687799999989</v>
      </c>
      <c r="AG50" s="4">
        <v>0.76249500100000001</v>
      </c>
      <c r="AH50" s="4">
        <v>0.73004754400000005</v>
      </c>
      <c r="AI50" s="4">
        <v>0.49719566906000001</v>
      </c>
      <c r="AJ50" s="4">
        <v>0.95397924199999995</v>
      </c>
      <c r="AK50" s="4">
        <v>1.004735843</v>
      </c>
      <c r="AL50" s="4">
        <v>1.0880792690000001</v>
      </c>
      <c r="AM50" s="4">
        <v>1.0061022401599999</v>
      </c>
      <c r="AN50" s="4">
        <v>1.3358464669999999</v>
      </c>
      <c r="AO50" s="4">
        <v>1.2996060489999999</v>
      </c>
      <c r="AP50" s="4">
        <v>1.1885738299999995</v>
      </c>
      <c r="AQ50" s="4">
        <v>1.4877774577000007</v>
      </c>
      <c r="AR50" s="4">
        <v>1.3705155120000001</v>
      </c>
      <c r="AS50" s="4">
        <v>1.3205477199999998</v>
      </c>
      <c r="AT50" s="4">
        <v>1.0925996289999997</v>
      </c>
      <c r="AU50" s="4">
        <v>1.4672800760000004</v>
      </c>
      <c r="AV50" s="4">
        <v>1.72024942195</v>
      </c>
      <c r="AW50" s="4">
        <v>1.0382117898599998</v>
      </c>
      <c r="AX50" s="4">
        <v>1.4294210450000002</v>
      </c>
      <c r="AY50" s="4">
        <v>1.591870758</v>
      </c>
      <c r="AZ50" s="4">
        <v>1.7416593060000007</v>
      </c>
      <c r="BA50" s="4">
        <v>1.2375450263100003</v>
      </c>
      <c r="BB50" s="4">
        <v>1.2580633480000001</v>
      </c>
      <c r="BC50" s="4">
        <v>1.6401941840000001</v>
      </c>
      <c r="BD50" s="4">
        <v>1.614143004</v>
      </c>
      <c r="BE50" s="4">
        <v>1.716596236</v>
      </c>
      <c r="BF50" s="4">
        <v>1.7732057913399994</v>
      </c>
      <c r="BG50" s="4">
        <v>1.9834220282499997</v>
      </c>
      <c r="BH50" s="4">
        <v>2.2707354781300002</v>
      </c>
      <c r="BI50" s="4">
        <v>1.83851971388</v>
      </c>
      <c r="BJ50" s="4">
        <v>2.0525818672099994</v>
      </c>
      <c r="BK50" s="4">
        <v>1.8327016490000008</v>
      </c>
      <c r="BL50" s="4">
        <v>1.4232767373099997</v>
      </c>
      <c r="BM50" s="4">
        <v>1.6494862770000001</v>
      </c>
      <c r="BN50" s="4">
        <v>1.8098581085399996</v>
      </c>
      <c r="BO50" s="4">
        <v>2.2461079379999997</v>
      </c>
      <c r="BP50" s="4">
        <v>2.3497689766399983</v>
      </c>
      <c r="BQ50" s="51">
        <v>2.1729004299999999</v>
      </c>
    </row>
    <row r="51" spans="2:69" ht="12" customHeight="1">
      <c r="B51" s="213" t="s">
        <v>94</v>
      </c>
      <c r="C51" s="210" t="s">
        <v>95</v>
      </c>
      <c r="D51" s="54">
        <v>2.8094155000000001</v>
      </c>
      <c r="E51" s="55">
        <v>3.497155426</v>
      </c>
      <c r="F51" s="55">
        <v>2.5380186789999999</v>
      </c>
      <c r="G51" s="55">
        <v>1.9070171650000001</v>
      </c>
      <c r="H51" s="55">
        <v>2.7908666280000007</v>
      </c>
      <c r="I51" s="55">
        <v>6.070367249000002</v>
      </c>
      <c r="J51" s="55">
        <v>3.4759186620000007</v>
      </c>
      <c r="K51" s="55">
        <v>6.308216013</v>
      </c>
      <c r="L51" s="55">
        <v>15.617232383379998</v>
      </c>
      <c r="M51" s="55">
        <v>22.183373755999988</v>
      </c>
      <c r="N51" s="55">
        <v>23.125365923000004</v>
      </c>
      <c r="O51" s="55">
        <v>20.359834277740006</v>
      </c>
      <c r="P51" s="55">
        <v>52.234918689999994</v>
      </c>
      <c r="Q51" s="55">
        <v>43.357200713790007</v>
      </c>
      <c r="R51" s="55">
        <v>55.745244539000005</v>
      </c>
      <c r="S51" s="56">
        <v>86.506636895749963</v>
      </c>
      <c r="U51" s="213" t="s">
        <v>92</v>
      </c>
      <c r="V51" s="210" t="s">
        <v>93</v>
      </c>
      <c r="W51" s="52">
        <v>0.50685849199999999</v>
      </c>
      <c r="X51" s="3">
        <v>0.55961751599999987</v>
      </c>
      <c r="Y51" s="3">
        <v>0.56497500999999994</v>
      </c>
      <c r="Z51" s="3">
        <v>0.50861267399999999</v>
      </c>
      <c r="AA51" s="3">
        <v>0.80922769300000008</v>
      </c>
      <c r="AB51" s="3">
        <v>0.77150917841000011</v>
      </c>
      <c r="AC51" s="3">
        <v>0.68757263400000002</v>
      </c>
      <c r="AD51" s="3">
        <v>0.57200151500000018</v>
      </c>
      <c r="AE51" s="3">
        <v>0.40663110599999991</v>
      </c>
      <c r="AF51" s="3">
        <v>1.1088237139999999</v>
      </c>
      <c r="AG51" s="3">
        <v>0.92032195900000013</v>
      </c>
      <c r="AH51" s="3">
        <v>0.96525594299999984</v>
      </c>
      <c r="AI51" s="3">
        <v>0.96357652699999985</v>
      </c>
      <c r="AJ51" s="3">
        <v>0.94678406200000009</v>
      </c>
      <c r="AK51" s="3">
        <v>1.0046166304999999</v>
      </c>
      <c r="AL51" s="3">
        <v>1.0813981121299998</v>
      </c>
      <c r="AM51" s="3">
        <v>1.0323126600000001</v>
      </c>
      <c r="AN51" s="3">
        <v>1.60832363421</v>
      </c>
      <c r="AO51" s="3">
        <v>1.2728951950000003</v>
      </c>
      <c r="AP51" s="3">
        <v>1.100081592</v>
      </c>
      <c r="AQ51" s="3">
        <v>1.7036874830000002</v>
      </c>
      <c r="AR51" s="3">
        <v>1.7782862800000003</v>
      </c>
      <c r="AS51" s="3">
        <v>1.9678499529999995</v>
      </c>
      <c r="AT51" s="3">
        <v>1.5875092990000004</v>
      </c>
      <c r="AU51" s="3">
        <v>1.894719271</v>
      </c>
      <c r="AV51" s="3">
        <v>1.7909365519999996</v>
      </c>
      <c r="AW51" s="3">
        <v>1.6054983960000004</v>
      </c>
      <c r="AX51" s="3">
        <v>1.6496919517100002</v>
      </c>
      <c r="AY51" s="3">
        <v>1.4579588291600003</v>
      </c>
      <c r="AZ51" s="3">
        <v>1.9893473088200002</v>
      </c>
      <c r="BA51" s="3">
        <v>1.85943712818</v>
      </c>
      <c r="BB51" s="3">
        <v>1.89711839675</v>
      </c>
      <c r="BC51" s="3">
        <v>1.92603970833</v>
      </c>
      <c r="BD51" s="3">
        <v>2.1996982670600005</v>
      </c>
      <c r="BE51" s="3">
        <v>2.2572134269999999</v>
      </c>
      <c r="BF51" s="3">
        <v>1.9901409240000003</v>
      </c>
      <c r="BG51" s="3">
        <v>2.7782078389999989</v>
      </c>
      <c r="BH51" s="3">
        <v>2.7878802100000004</v>
      </c>
      <c r="BI51" s="3">
        <v>2.6374133139999993</v>
      </c>
      <c r="BJ51" s="3">
        <v>1.8916423299999998</v>
      </c>
      <c r="BK51" s="3">
        <v>2.981067795</v>
      </c>
      <c r="BL51" s="3">
        <v>2.4681004945500002</v>
      </c>
      <c r="BM51" s="3">
        <v>2.5813311272799995</v>
      </c>
      <c r="BN51" s="3">
        <v>2.3762693086199991</v>
      </c>
      <c r="BO51" s="3">
        <v>3.0021105937200003</v>
      </c>
      <c r="BP51" s="3">
        <v>3.4707435449999995</v>
      </c>
      <c r="BQ51" s="53">
        <v>3.6904630576900002</v>
      </c>
    </row>
    <row r="52" spans="2:69" ht="12" customHeight="1">
      <c r="C52" s="211" t="s">
        <v>76</v>
      </c>
      <c r="U52" s="213" t="s">
        <v>94</v>
      </c>
      <c r="V52" s="210" t="s">
        <v>95</v>
      </c>
      <c r="W52" s="54">
        <v>0.291095732</v>
      </c>
      <c r="X52" s="55">
        <v>1.2259821799999999</v>
      </c>
      <c r="Y52" s="55">
        <v>0.68014022200000002</v>
      </c>
      <c r="Z52" s="55">
        <v>0.59364849400000008</v>
      </c>
      <c r="AA52" s="55">
        <v>2.4704531189999996</v>
      </c>
      <c r="AB52" s="55">
        <v>0.64373362400000012</v>
      </c>
      <c r="AC52" s="55">
        <v>1.4290533150000002</v>
      </c>
      <c r="AD52" s="55">
        <v>1.5271271909999999</v>
      </c>
      <c r="AE52" s="55">
        <v>1.0948690780000001</v>
      </c>
      <c r="AF52" s="55">
        <v>0.91476404399999989</v>
      </c>
      <c r="AG52" s="55">
        <v>0.96353090299999999</v>
      </c>
      <c r="AH52" s="55">
        <v>0.50275463699999989</v>
      </c>
      <c r="AI52" s="55">
        <v>1.4910475940000001</v>
      </c>
      <c r="AJ52" s="55">
        <v>1.3024160069999997</v>
      </c>
      <c r="AK52" s="55">
        <v>1.9666031030000002</v>
      </c>
      <c r="AL52" s="55">
        <v>1.5481493089999998</v>
      </c>
      <c r="AM52" s="55">
        <v>3.1587117279999997</v>
      </c>
      <c r="AN52" s="55">
        <v>5.553241195</v>
      </c>
      <c r="AO52" s="55">
        <v>2.3711748373799999</v>
      </c>
      <c r="AP52" s="55">
        <v>4.5341046230000011</v>
      </c>
      <c r="AQ52" s="55">
        <v>5.0105002729999999</v>
      </c>
      <c r="AR52" s="55">
        <v>5.1284083950000001</v>
      </c>
      <c r="AS52" s="55">
        <v>6.9637053570000012</v>
      </c>
      <c r="AT52" s="55">
        <v>5.0807597309999988</v>
      </c>
      <c r="AU52" s="55">
        <v>5.2258427920000008</v>
      </c>
      <c r="AV52" s="55">
        <v>10.993353374</v>
      </c>
      <c r="AW52" s="55">
        <v>4.1929796980000003</v>
      </c>
      <c r="AX52" s="55">
        <v>2.7131900590000004</v>
      </c>
      <c r="AY52" s="55">
        <v>2.4390311699999998</v>
      </c>
      <c r="AZ52" s="55">
        <v>4.1259676580000004</v>
      </c>
      <c r="BA52" s="55">
        <v>7.7234497270000002</v>
      </c>
      <c r="BB52" s="55">
        <v>6.0713857227400005</v>
      </c>
      <c r="BC52" s="55">
        <v>8.2870544009999989</v>
      </c>
      <c r="BD52" s="55">
        <v>10.535173965000002</v>
      </c>
      <c r="BE52" s="55">
        <v>11.546090534999999</v>
      </c>
      <c r="BF52" s="55">
        <v>21.866599788999995</v>
      </c>
      <c r="BG52" s="55">
        <v>13.893625638790002</v>
      </c>
      <c r="BH52" s="55">
        <v>10.388854788000002</v>
      </c>
      <c r="BI52" s="55">
        <v>9.8845292670000031</v>
      </c>
      <c r="BJ52" s="55">
        <v>9.1901910200000039</v>
      </c>
      <c r="BK52" s="55">
        <v>12.455575155999998</v>
      </c>
      <c r="BL52" s="55">
        <v>13.523506513000001</v>
      </c>
      <c r="BM52" s="55">
        <v>17.379807225999997</v>
      </c>
      <c r="BN52" s="55">
        <v>12.386355644000004</v>
      </c>
      <c r="BO52" s="55">
        <v>28.824861476000002</v>
      </c>
      <c r="BP52" s="55">
        <v>29.111999280750009</v>
      </c>
      <c r="BQ52" s="56">
        <v>28.569776138999995</v>
      </c>
    </row>
    <row r="53" spans="2:69" ht="12" customHeight="1">
      <c r="C53" s="213"/>
      <c r="U53" s="223"/>
      <c r="V53" s="211"/>
    </row>
    <row r="54" spans="2:69" ht="12" customHeight="1">
      <c r="C54" s="213"/>
    </row>
    <row r="55" spans="2:69" ht="12" customHeight="1">
      <c r="C55" s="213"/>
    </row>
    <row r="56" spans="2:69" ht="12" customHeight="1">
      <c r="C56" s="213"/>
    </row>
    <row r="57" spans="2:69" ht="12" customHeight="1">
      <c r="C57" s="213"/>
    </row>
    <row r="58" spans="2:69" ht="12" customHeight="1">
      <c r="C58" s="213"/>
    </row>
    <row r="59" spans="2:69" ht="12" customHeight="1">
      <c r="C59" s="213"/>
    </row>
    <row r="60" spans="2:69" ht="12" customHeight="1">
      <c r="C60" s="213"/>
    </row>
    <row r="61" spans="2:69" ht="12" customHeight="1">
      <c r="C61" s="213"/>
    </row>
    <row r="62" spans="2:69" ht="12" customHeight="1">
      <c r="C62" s="213"/>
    </row>
    <row r="63" spans="2:69" ht="12" customHeight="1">
      <c r="C63" s="213"/>
    </row>
    <row r="64" spans="2:69" ht="12" customHeight="1">
      <c r="C64" s="213"/>
    </row>
    <row r="65" spans="3:3" ht="12" customHeight="1">
      <c r="C65" s="213"/>
    </row>
    <row r="66" spans="3:3" ht="12" customHeight="1">
      <c r="C66" s="213"/>
    </row>
    <row r="67" spans="3:3" ht="12" customHeight="1">
      <c r="C67" s="213"/>
    </row>
    <row r="68" spans="3:3" ht="12" customHeight="1">
      <c r="C68" s="213"/>
    </row>
    <row r="69" spans="3:3" ht="12" customHeight="1">
      <c r="C69" s="213"/>
    </row>
    <row r="70" spans="3:3" ht="12" customHeight="1">
      <c r="C70" s="213"/>
    </row>
    <row r="71" spans="3:3" ht="12" customHeight="1">
      <c r="C71" s="213"/>
    </row>
    <row r="72" spans="3:3" ht="12" customHeight="1">
      <c r="C72" s="213"/>
    </row>
    <row r="73" spans="3:3" ht="12" customHeight="1">
      <c r="C73" s="213"/>
    </row>
    <row r="74" spans="3:3" ht="12" customHeight="1">
      <c r="C74" s="213"/>
    </row>
    <row r="75" spans="3:3" ht="12" customHeight="1">
      <c r="C75" s="213"/>
    </row>
    <row r="76" spans="3:3" ht="12" customHeight="1">
      <c r="C76" s="213"/>
    </row>
    <row r="77" spans="3:3" ht="12" customHeight="1">
      <c r="C77" s="213"/>
    </row>
    <row r="78" spans="3:3" ht="12" customHeight="1">
      <c r="C78" s="213"/>
    </row>
    <row r="79" spans="3:3" ht="12" customHeight="1">
      <c r="C79" s="213"/>
    </row>
    <row r="80" spans="3:3" ht="12" customHeight="1">
      <c r="C80" s="213"/>
    </row>
  </sheetData>
  <mergeCells count="24">
    <mergeCell ref="BO45:BQ45"/>
    <mergeCell ref="W45:Z45"/>
    <mergeCell ref="AA45:AD45"/>
    <mergeCell ref="AE45:AH45"/>
    <mergeCell ref="AI45:AL45"/>
    <mergeCell ref="AM45:AP45"/>
    <mergeCell ref="AQ45:AT45"/>
    <mergeCell ref="AU45:AX45"/>
    <mergeCell ref="AY45:BB45"/>
    <mergeCell ref="BC45:BF45"/>
    <mergeCell ref="BG45:BJ45"/>
    <mergeCell ref="BK45:BN45"/>
    <mergeCell ref="BO7:BQ7"/>
    <mergeCell ref="W7:Z7"/>
    <mergeCell ref="AA7:AD7"/>
    <mergeCell ref="AE7:AH7"/>
    <mergeCell ref="AI7:AL7"/>
    <mergeCell ref="AM7:AP7"/>
    <mergeCell ref="AQ7:AT7"/>
    <mergeCell ref="AU7:AX7"/>
    <mergeCell ref="AY7:BB7"/>
    <mergeCell ref="BC7:BF7"/>
    <mergeCell ref="BG7:BJ7"/>
    <mergeCell ref="BK7:BN7"/>
  </mergeCells>
  <conditionalFormatting sqref="D15:S15">
    <cfRule type="cellIs" dxfId="19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E15F29-0388-4544-BA57-0061DF7B4F3C}">
  <sheetPr>
    <tabColor theme="3"/>
  </sheetPr>
  <dimension ref="A5:BO85"/>
  <sheetViews>
    <sheetView showGridLines="0" zoomScaleNormal="100" workbookViewId="0"/>
  </sheetViews>
  <sheetFormatPr defaultColWidth="9.1640625" defaultRowHeight="12" customHeight="1"/>
  <cols>
    <col min="1" max="1" width="3.1640625" style="223" customWidth="1"/>
    <col min="2" max="2" width="25.83203125" style="223" bestFit="1" customWidth="1"/>
    <col min="3" max="19" width="7.83203125" style="213" customWidth="1"/>
    <col min="20" max="20" width="25.83203125" style="213" bestFit="1" customWidth="1"/>
    <col min="21" max="34" width="7.83203125" style="213" customWidth="1"/>
    <col min="35" max="16384" width="9.1640625" style="223"/>
  </cols>
  <sheetData>
    <row r="5" spans="2:67" ht="12" customHeight="1">
      <c r="AI5" s="213"/>
      <c r="AJ5" s="213"/>
      <c r="AK5" s="213"/>
      <c r="AL5" s="213"/>
      <c r="AM5" s="213"/>
      <c r="AN5" s="213"/>
      <c r="AO5" s="213"/>
      <c r="AP5" s="213"/>
      <c r="AQ5" s="213"/>
      <c r="AR5" s="213"/>
      <c r="AS5" s="213"/>
      <c r="AT5" s="213"/>
      <c r="AU5" s="213"/>
      <c r="AV5" s="213"/>
      <c r="AW5" s="213"/>
      <c r="AX5" s="213"/>
      <c r="AY5" s="213"/>
      <c r="AZ5" s="213"/>
      <c r="BA5" s="213"/>
      <c r="BB5" s="213"/>
      <c r="BC5" s="213"/>
      <c r="BD5" s="213"/>
      <c r="BE5" s="213"/>
      <c r="BF5" s="213"/>
      <c r="BG5" s="213"/>
      <c r="BH5" s="213"/>
      <c r="BI5" s="213"/>
      <c r="BJ5" s="213"/>
      <c r="BK5" s="213"/>
      <c r="BL5" s="213"/>
      <c r="BM5" s="213"/>
      <c r="BN5" s="213"/>
      <c r="BO5" s="213"/>
    </row>
    <row r="6" spans="2:67" ht="12" customHeight="1">
      <c r="B6" s="213"/>
      <c r="C6" s="143" t="s">
        <v>252</v>
      </c>
      <c r="U6" s="143" t="s">
        <v>252</v>
      </c>
      <c r="AI6" s="213"/>
      <c r="AJ6" s="213"/>
      <c r="AK6" s="213"/>
      <c r="AL6" s="213"/>
      <c r="AM6" s="213"/>
      <c r="AN6" s="213"/>
      <c r="AO6" s="213"/>
      <c r="AP6" s="213"/>
      <c r="AQ6" s="213"/>
      <c r="AR6" s="213"/>
      <c r="AS6" s="213"/>
      <c r="AT6" s="213"/>
      <c r="AU6" s="213"/>
      <c r="AV6" s="213"/>
      <c r="AW6" s="213"/>
      <c r="AX6" s="213"/>
      <c r="AY6" s="213"/>
      <c r="AZ6" s="213"/>
      <c r="BA6" s="213"/>
      <c r="BB6" s="213"/>
      <c r="BC6" s="213"/>
      <c r="BD6" s="213"/>
      <c r="BE6" s="213"/>
      <c r="BF6" s="213"/>
      <c r="BG6" s="213"/>
      <c r="BM6" s="213"/>
      <c r="BN6" s="213"/>
    </row>
    <row r="7" spans="2:67" ht="12" customHeight="1">
      <c r="B7" s="218"/>
      <c r="C7" s="210">
        <v>2006</v>
      </c>
      <c r="D7" s="210">
        <v>2007</v>
      </c>
      <c r="E7" s="210">
        <v>2008</v>
      </c>
      <c r="F7" s="210">
        <v>2009</v>
      </c>
      <c r="G7" s="210">
        <v>2010</v>
      </c>
      <c r="H7" s="210">
        <v>2011</v>
      </c>
      <c r="I7" s="210">
        <v>2012</v>
      </c>
      <c r="J7" s="210">
        <v>2013</v>
      </c>
      <c r="K7" s="210">
        <v>2014</v>
      </c>
      <c r="L7" s="210">
        <v>2015</v>
      </c>
      <c r="M7" s="210">
        <v>2016</v>
      </c>
      <c r="N7" s="210">
        <v>2017</v>
      </c>
      <c r="O7" s="210">
        <v>2018</v>
      </c>
      <c r="P7" s="210">
        <v>2019</v>
      </c>
      <c r="Q7" s="210">
        <v>2020</v>
      </c>
      <c r="R7" s="215">
        <v>2021</v>
      </c>
      <c r="S7" s="224"/>
      <c r="U7" s="341">
        <v>2010</v>
      </c>
      <c r="V7" s="341"/>
      <c r="W7" s="341"/>
      <c r="X7" s="341"/>
      <c r="Y7" s="341">
        <v>2011</v>
      </c>
      <c r="Z7" s="341"/>
      <c r="AA7" s="341"/>
      <c r="AB7" s="341"/>
      <c r="AC7" s="341">
        <v>2012</v>
      </c>
      <c r="AD7" s="341"/>
      <c r="AE7" s="341"/>
      <c r="AF7" s="341"/>
      <c r="AG7" s="341">
        <v>2013</v>
      </c>
      <c r="AH7" s="341"/>
      <c r="AI7" s="341"/>
      <c r="AJ7" s="341"/>
      <c r="AK7" s="341">
        <v>2014</v>
      </c>
      <c r="AL7" s="341"/>
      <c r="AM7" s="341"/>
      <c r="AN7" s="341"/>
      <c r="AO7" s="341">
        <v>2015</v>
      </c>
      <c r="AP7" s="341"/>
      <c r="AQ7" s="341"/>
      <c r="AR7" s="341"/>
      <c r="AS7" s="341">
        <v>2016</v>
      </c>
      <c r="AT7" s="341"/>
      <c r="AU7" s="341"/>
      <c r="AV7" s="341"/>
      <c r="AW7" s="341">
        <v>2017</v>
      </c>
      <c r="AX7" s="341"/>
      <c r="AY7" s="341"/>
      <c r="AZ7" s="341"/>
      <c r="BA7" s="341">
        <v>2018</v>
      </c>
      <c r="BB7" s="341"/>
      <c r="BC7" s="341"/>
      <c r="BD7" s="341"/>
      <c r="BE7" s="341">
        <v>2019</v>
      </c>
      <c r="BF7" s="341"/>
      <c r="BG7" s="341"/>
      <c r="BH7" s="341"/>
      <c r="BI7" s="341">
        <v>2020</v>
      </c>
      <c r="BJ7" s="341"/>
      <c r="BK7" s="341"/>
      <c r="BL7" s="341"/>
      <c r="BM7" s="341">
        <v>2021</v>
      </c>
      <c r="BN7" s="341"/>
      <c r="BO7" s="341"/>
    </row>
    <row r="8" spans="2:67" ht="12" customHeight="1">
      <c r="B8" s="210" t="s">
        <v>112</v>
      </c>
      <c r="C8" s="41">
        <v>153</v>
      </c>
      <c r="D8" s="42">
        <v>160</v>
      </c>
      <c r="E8" s="42">
        <v>209</v>
      </c>
      <c r="F8" s="42">
        <v>142</v>
      </c>
      <c r="G8" s="42">
        <v>170</v>
      </c>
      <c r="H8" s="42">
        <v>294</v>
      </c>
      <c r="I8" s="42">
        <v>347</v>
      </c>
      <c r="J8" s="42">
        <v>459</v>
      </c>
      <c r="K8" s="42">
        <v>591</v>
      </c>
      <c r="L8" s="42">
        <v>642</v>
      </c>
      <c r="M8" s="42">
        <v>637</v>
      </c>
      <c r="N8" s="42">
        <v>686</v>
      </c>
      <c r="O8" s="42">
        <v>832</v>
      </c>
      <c r="P8" s="42">
        <v>874</v>
      </c>
      <c r="Q8" s="42">
        <v>845</v>
      </c>
      <c r="R8" s="43">
        <v>813</v>
      </c>
      <c r="U8" s="338" t="s">
        <v>78</v>
      </c>
      <c r="V8" s="338" t="s">
        <v>79</v>
      </c>
      <c r="W8" s="338" t="s">
        <v>80</v>
      </c>
      <c r="X8" s="338" t="s">
        <v>81</v>
      </c>
      <c r="Y8" s="338" t="s">
        <v>78</v>
      </c>
      <c r="Z8" s="338" t="s">
        <v>79</v>
      </c>
      <c r="AA8" s="338" t="s">
        <v>80</v>
      </c>
      <c r="AB8" s="338" t="s">
        <v>81</v>
      </c>
      <c r="AC8" s="338" t="s">
        <v>78</v>
      </c>
      <c r="AD8" s="338" t="s">
        <v>79</v>
      </c>
      <c r="AE8" s="338" t="s">
        <v>80</v>
      </c>
      <c r="AF8" s="338" t="s">
        <v>81</v>
      </c>
      <c r="AG8" s="338" t="s">
        <v>78</v>
      </c>
      <c r="AH8" s="338" t="s">
        <v>79</v>
      </c>
      <c r="AI8" s="338" t="s">
        <v>80</v>
      </c>
      <c r="AJ8" s="338" t="s">
        <v>81</v>
      </c>
      <c r="AK8" s="338" t="s">
        <v>78</v>
      </c>
      <c r="AL8" s="338" t="s">
        <v>79</v>
      </c>
      <c r="AM8" s="338" t="s">
        <v>80</v>
      </c>
      <c r="AN8" s="338" t="s">
        <v>81</v>
      </c>
      <c r="AO8" s="338" t="s">
        <v>78</v>
      </c>
      <c r="AP8" s="338" t="s">
        <v>79</v>
      </c>
      <c r="AQ8" s="338" t="s">
        <v>80</v>
      </c>
      <c r="AR8" s="338" t="s">
        <v>81</v>
      </c>
      <c r="AS8" s="338" t="s">
        <v>78</v>
      </c>
      <c r="AT8" s="338" t="s">
        <v>79</v>
      </c>
      <c r="AU8" s="338" t="s">
        <v>80</v>
      </c>
      <c r="AV8" s="338" t="s">
        <v>81</v>
      </c>
      <c r="AW8" s="338" t="s">
        <v>78</v>
      </c>
      <c r="AX8" s="338" t="s">
        <v>79</v>
      </c>
      <c r="AY8" s="338" t="s">
        <v>80</v>
      </c>
      <c r="AZ8" s="338" t="s">
        <v>81</v>
      </c>
      <c r="BA8" s="338" t="s">
        <v>78</v>
      </c>
      <c r="BB8" s="338" t="s">
        <v>79</v>
      </c>
      <c r="BC8" s="338" t="s">
        <v>80</v>
      </c>
      <c r="BD8" s="338" t="s">
        <v>81</v>
      </c>
      <c r="BE8" s="338" t="s">
        <v>78</v>
      </c>
      <c r="BF8" s="338" t="s">
        <v>79</v>
      </c>
      <c r="BG8" s="338" t="s">
        <v>80</v>
      </c>
      <c r="BH8" s="338" t="s">
        <v>81</v>
      </c>
      <c r="BI8" s="338" t="s">
        <v>78</v>
      </c>
      <c r="BJ8" s="338" t="s">
        <v>79</v>
      </c>
      <c r="BK8" s="338" t="s">
        <v>80</v>
      </c>
      <c r="BL8" s="338" t="s">
        <v>81</v>
      </c>
      <c r="BM8" s="338" t="s">
        <v>78</v>
      </c>
      <c r="BN8" s="338" t="s">
        <v>79</v>
      </c>
      <c r="BO8" s="338" t="s">
        <v>80</v>
      </c>
    </row>
    <row r="9" spans="2:67" ht="12" customHeight="1">
      <c r="B9" s="210" t="s">
        <v>113</v>
      </c>
      <c r="C9" s="32">
        <v>78</v>
      </c>
      <c r="D9" s="2">
        <v>105</v>
      </c>
      <c r="E9" s="2">
        <v>99</v>
      </c>
      <c r="F9" s="2">
        <v>92</v>
      </c>
      <c r="G9" s="2">
        <v>77</v>
      </c>
      <c r="H9" s="2">
        <v>72</v>
      </c>
      <c r="I9" s="2">
        <v>82</v>
      </c>
      <c r="J9" s="2">
        <v>114</v>
      </c>
      <c r="K9" s="2">
        <v>131</v>
      </c>
      <c r="L9" s="2">
        <v>148</v>
      </c>
      <c r="M9" s="2">
        <v>146</v>
      </c>
      <c r="N9" s="2">
        <v>181</v>
      </c>
      <c r="O9" s="2">
        <v>204</v>
      </c>
      <c r="P9" s="2">
        <v>214</v>
      </c>
      <c r="Q9" s="2">
        <v>268</v>
      </c>
      <c r="R9" s="33">
        <v>225</v>
      </c>
      <c r="T9" s="210" t="s">
        <v>112</v>
      </c>
      <c r="U9" s="41">
        <v>35</v>
      </c>
      <c r="V9" s="42">
        <v>35</v>
      </c>
      <c r="W9" s="42">
        <v>44</v>
      </c>
      <c r="X9" s="42">
        <v>56</v>
      </c>
      <c r="Y9" s="42">
        <v>68</v>
      </c>
      <c r="Z9" s="42">
        <v>73</v>
      </c>
      <c r="AA9" s="42">
        <v>76</v>
      </c>
      <c r="AB9" s="42">
        <v>77</v>
      </c>
      <c r="AC9" s="42">
        <v>73</v>
      </c>
      <c r="AD9" s="42">
        <v>87</v>
      </c>
      <c r="AE9" s="42">
        <v>97</v>
      </c>
      <c r="AF9" s="42">
        <v>90</v>
      </c>
      <c r="AG9" s="42">
        <v>107</v>
      </c>
      <c r="AH9" s="42">
        <v>104</v>
      </c>
      <c r="AI9" s="42">
        <v>124</v>
      </c>
      <c r="AJ9" s="42">
        <v>124</v>
      </c>
      <c r="AK9" s="42">
        <v>130</v>
      </c>
      <c r="AL9" s="42">
        <v>156</v>
      </c>
      <c r="AM9" s="42">
        <v>172</v>
      </c>
      <c r="AN9" s="42">
        <v>133</v>
      </c>
      <c r="AO9" s="42">
        <v>178</v>
      </c>
      <c r="AP9" s="42">
        <v>167</v>
      </c>
      <c r="AQ9" s="42">
        <v>162</v>
      </c>
      <c r="AR9" s="42">
        <v>135</v>
      </c>
      <c r="AS9" s="42">
        <v>161</v>
      </c>
      <c r="AT9" s="42">
        <v>163</v>
      </c>
      <c r="AU9" s="42">
        <v>160</v>
      </c>
      <c r="AV9" s="42">
        <v>153</v>
      </c>
      <c r="AW9" s="42">
        <v>170</v>
      </c>
      <c r="AX9" s="42">
        <v>170</v>
      </c>
      <c r="AY9" s="42">
        <v>193</v>
      </c>
      <c r="AZ9" s="42">
        <v>153</v>
      </c>
      <c r="BA9" s="42">
        <v>201</v>
      </c>
      <c r="BB9" s="42">
        <v>224</v>
      </c>
      <c r="BC9" s="42">
        <v>196</v>
      </c>
      <c r="BD9" s="42">
        <v>211</v>
      </c>
      <c r="BE9" s="42">
        <v>220</v>
      </c>
      <c r="BF9" s="42">
        <v>244</v>
      </c>
      <c r="BG9" s="42">
        <v>232</v>
      </c>
      <c r="BH9" s="42">
        <v>178</v>
      </c>
      <c r="BI9" s="42">
        <v>233</v>
      </c>
      <c r="BJ9" s="42">
        <v>191</v>
      </c>
      <c r="BK9" s="42">
        <v>210</v>
      </c>
      <c r="BL9" s="42">
        <v>211</v>
      </c>
      <c r="BM9" s="42">
        <v>269</v>
      </c>
      <c r="BN9" s="42">
        <v>287</v>
      </c>
      <c r="BO9" s="43">
        <v>257</v>
      </c>
    </row>
    <row r="10" spans="2:67" ht="12" customHeight="1">
      <c r="B10" s="210" t="s">
        <v>114</v>
      </c>
      <c r="C10" s="39">
        <v>9</v>
      </c>
      <c r="D10" s="1">
        <v>14</v>
      </c>
      <c r="E10" s="1">
        <v>7</v>
      </c>
      <c r="F10" s="1">
        <v>8</v>
      </c>
      <c r="G10" s="1">
        <v>12</v>
      </c>
      <c r="H10" s="1">
        <v>18</v>
      </c>
      <c r="I10" s="1">
        <v>16</v>
      </c>
      <c r="J10" s="1">
        <v>26</v>
      </c>
      <c r="K10" s="1">
        <v>34</v>
      </c>
      <c r="L10" s="1">
        <v>52</v>
      </c>
      <c r="M10" s="1">
        <v>45</v>
      </c>
      <c r="N10" s="1">
        <v>64</v>
      </c>
      <c r="O10" s="1">
        <v>73</v>
      </c>
      <c r="P10" s="1">
        <v>75</v>
      </c>
      <c r="Q10" s="1">
        <v>106</v>
      </c>
      <c r="R10" s="40">
        <v>137</v>
      </c>
      <c r="T10" s="210" t="s">
        <v>113</v>
      </c>
      <c r="U10" s="32">
        <v>17</v>
      </c>
      <c r="V10" s="2">
        <v>23</v>
      </c>
      <c r="W10" s="2">
        <v>20</v>
      </c>
      <c r="X10" s="2">
        <v>17</v>
      </c>
      <c r="Y10" s="2">
        <v>16</v>
      </c>
      <c r="Z10" s="2">
        <v>20</v>
      </c>
      <c r="AA10" s="2">
        <v>19</v>
      </c>
      <c r="AB10" s="2">
        <v>17</v>
      </c>
      <c r="AC10" s="2">
        <v>23</v>
      </c>
      <c r="AD10" s="2">
        <v>17</v>
      </c>
      <c r="AE10" s="2">
        <v>16</v>
      </c>
      <c r="AF10" s="2">
        <v>26</v>
      </c>
      <c r="AG10" s="2">
        <v>22</v>
      </c>
      <c r="AH10" s="2">
        <v>34</v>
      </c>
      <c r="AI10" s="2">
        <v>26</v>
      </c>
      <c r="AJ10" s="2">
        <v>32</v>
      </c>
      <c r="AK10" s="2">
        <v>31</v>
      </c>
      <c r="AL10" s="2">
        <v>40</v>
      </c>
      <c r="AM10" s="2">
        <v>34</v>
      </c>
      <c r="AN10" s="2">
        <v>26</v>
      </c>
      <c r="AO10" s="2">
        <v>36</v>
      </c>
      <c r="AP10" s="2">
        <v>43</v>
      </c>
      <c r="AQ10" s="2">
        <v>43</v>
      </c>
      <c r="AR10" s="2">
        <v>26</v>
      </c>
      <c r="AS10" s="2">
        <v>55</v>
      </c>
      <c r="AT10" s="2">
        <v>32</v>
      </c>
      <c r="AU10" s="2">
        <v>30</v>
      </c>
      <c r="AV10" s="2">
        <v>29</v>
      </c>
      <c r="AW10" s="2">
        <v>44</v>
      </c>
      <c r="AX10" s="2">
        <v>45</v>
      </c>
      <c r="AY10" s="2">
        <v>47</v>
      </c>
      <c r="AZ10" s="2">
        <v>45</v>
      </c>
      <c r="BA10" s="2">
        <v>48</v>
      </c>
      <c r="BB10" s="2">
        <v>68</v>
      </c>
      <c r="BC10" s="2">
        <v>53</v>
      </c>
      <c r="BD10" s="2">
        <v>35</v>
      </c>
      <c r="BE10" s="2">
        <v>69</v>
      </c>
      <c r="BF10" s="2">
        <v>50</v>
      </c>
      <c r="BG10" s="2">
        <v>40</v>
      </c>
      <c r="BH10" s="2">
        <v>55</v>
      </c>
      <c r="BI10" s="2">
        <v>52</v>
      </c>
      <c r="BJ10" s="2">
        <v>69</v>
      </c>
      <c r="BK10" s="2">
        <v>71</v>
      </c>
      <c r="BL10" s="2">
        <v>76</v>
      </c>
      <c r="BM10" s="2">
        <v>100</v>
      </c>
      <c r="BN10" s="2">
        <v>72</v>
      </c>
      <c r="BO10" s="33">
        <v>53</v>
      </c>
    </row>
    <row r="11" spans="2:67" ht="12" customHeight="1">
      <c r="B11" s="210" t="s">
        <v>115</v>
      </c>
      <c r="C11" s="32">
        <v>20</v>
      </c>
      <c r="D11" s="2">
        <v>49</v>
      </c>
      <c r="E11" s="2">
        <v>42</v>
      </c>
      <c r="F11" s="2">
        <v>32</v>
      </c>
      <c r="G11" s="2">
        <v>26</v>
      </c>
      <c r="H11" s="2">
        <v>46</v>
      </c>
      <c r="I11" s="2">
        <v>58</v>
      </c>
      <c r="J11" s="2">
        <v>71</v>
      </c>
      <c r="K11" s="2">
        <v>80</v>
      </c>
      <c r="L11" s="2">
        <v>77</v>
      </c>
      <c r="M11" s="2">
        <v>76</v>
      </c>
      <c r="N11" s="2">
        <v>87</v>
      </c>
      <c r="O11" s="2">
        <v>71</v>
      </c>
      <c r="P11" s="2">
        <v>73</v>
      </c>
      <c r="Q11" s="2">
        <v>60</v>
      </c>
      <c r="R11" s="33">
        <v>43</v>
      </c>
      <c r="T11" s="210" t="s">
        <v>114</v>
      </c>
      <c r="U11" s="39">
        <v>5</v>
      </c>
      <c r="V11" s="1">
        <v>2</v>
      </c>
      <c r="W11" s="1">
        <v>3</v>
      </c>
      <c r="X11" s="1">
        <v>2</v>
      </c>
      <c r="Y11" s="1">
        <v>7</v>
      </c>
      <c r="Z11" s="1">
        <v>0</v>
      </c>
      <c r="AA11" s="1">
        <v>5</v>
      </c>
      <c r="AB11" s="1">
        <v>6</v>
      </c>
      <c r="AC11" s="1">
        <v>3</v>
      </c>
      <c r="AD11" s="1">
        <v>5</v>
      </c>
      <c r="AE11" s="1">
        <v>3</v>
      </c>
      <c r="AF11" s="1">
        <v>5</v>
      </c>
      <c r="AG11" s="1">
        <v>7</v>
      </c>
      <c r="AH11" s="1">
        <v>12</v>
      </c>
      <c r="AI11" s="1">
        <v>3</v>
      </c>
      <c r="AJ11" s="1">
        <v>4</v>
      </c>
      <c r="AK11" s="1">
        <v>8</v>
      </c>
      <c r="AL11" s="1">
        <v>9</v>
      </c>
      <c r="AM11" s="1">
        <v>7</v>
      </c>
      <c r="AN11" s="1">
        <v>10</v>
      </c>
      <c r="AO11" s="1">
        <v>12</v>
      </c>
      <c r="AP11" s="1">
        <v>11</v>
      </c>
      <c r="AQ11" s="1">
        <v>17</v>
      </c>
      <c r="AR11" s="1">
        <v>12</v>
      </c>
      <c r="AS11" s="1">
        <v>15</v>
      </c>
      <c r="AT11" s="1">
        <v>9</v>
      </c>
      <c r="AU11" s="1">
        <v>12</v>
      </c>
      <c r="AV11" s="1">
        <v>9</v>
      </c>
      <c r="AW11" s="1">
        <v>18</v>
      </c>
      <c r="AX11" s="1">
        <v>20</v>
      </c>
      <c r="AY11" s="1">
        <v>11</v>
      </c>
      <c r="AZ11" s="1">
        <v>15</v>
      </c>
      <c r="BA11" s="1">
        <v>15</v>
      </c>
      <c r="BB11" s="1">
        <v>18</v>
      </c>
      <c r="BC11" s="1">
        <v>23</v>
      </c>
      <c r="BD11" s="1">
        <v>17</v>
      </c>
      <c r="BE11" s="1">
        <v>19</v>
      </c>
      <c r="BF11" s="1">
        <v>19</v>
      </c>
      <c r="BG11" s="1">
        <v>20</v>
      </c>
      <c r="BH11" s="1">
        <v>17</v>
      </c>
      <c r="BI11" s="1">
        <v>20</v>
      </c>
      <c r="BJ11" s="1">
        <v>26</v>
      </c>
      <c r="BK11" s="1">
        <v>30</v>
      </c>
      <c r="BL11" s="1">
        <v>30</v>
      </c>
      <c r="BM11" s="1">
        <v>40</v>
      </c>
      <c r="BN11" s="1">
        <v>46</v>
      </c>
      <c r="BO11" s="40">
        <v>51</v>
      </c>
    </row>
    <row r="12" spans="2:67" ht="12" customHeight="1">
      <c r="B12" s="210" t="s">
        <v>116</v>
      </c>
      <c r="C12" s="39">
        <v>104</v>
      </c>
      <c r="D12" s="1">
        <v>101</v>
      </c>
      <c r="E12" s="1">
        <v>76</v>
      </c>
      <c r="F12" s="1">
        <v>56</v>
      </c>
      <c r="G12" s="1">
        <v>65</v>
      </c>
      <c r="H12" s="1">
        <v>61</v>
      </c>
      <c r="I12" s="1">
        <v>54</v>
      </c>
      <c r="J12" s="1">
        <v>61</v>
      </c>
      <c r="K12" s="1">
        <v>63</v>
      </c>
      <c r="L12" s="1">
        <v>89</v>
      </c>
      <c r="M12" s="1">
        <v>102</v>
      </c>
      <c r="N12" s="1">
        <v>91</v>
      </c>
      <c r="O12" s="1">
        <v>109</v>
      </c>
      <c r="P12" s="1">
        <v>113</v>
      </c>
      <c r="Q12" s="1">
        <v>121</v>
      </c>
      <c r="R12" s="40">
        <v>99</v>
      </c>
      <c r="T12" s="210" t="s">
        <v>115</v>
      </c>
      <c r="U12" s="32">
        <v>6</v>
      </c>
      <c r="V12" s="2">
        <v>7</v>
      </c>
      <c r="W12" s="2">
        <v>6</v>
      </c>
      <c r="X12" s="2">
        <v>7</v>
      </c>
      <c r="Y12" s="2">
        <v>15</v>
      </c>
      <c r="Z12" s="2">
        <v>10</v>
      </c>
      <c r="AA12" s="2">
        <v>9</v>
      </c>
      <c r="AB12" s="2">
        <v>12</v>
      </c>
      <c r="AC12" s="2">
        <v>12</v>
      </c>
      <c r="AD12" s="2">
        <v>17</v>
      </c>
      <c r="AE12" s="2">
        <v>19</v>
      </c>
      <c r="AF12" s="2">
        <v>10</v>
      </c>
      <c r="AG12" s="2">
        <v>17</v>
      </c>
      <c r="AH12" s="2">
        <v>16</v>
      </c>
      <c r="AI12" s="2">
        <v>22</v>
      </c>
      <c r="AJ12" s="2">
        <v>16</v>
      </c>
      <c r="AK12" s="2">
        <v>16</v>
      </c>
      <c r="AL12" s="2">
        <v>22</v>
      </c>
      <c r="AM12" s="2">
        <v>26</v>
      </c>
      <c r="AN12" s="2">
        <v>16</v>
      </c>
      <c r="AO12" s="2">
        <v>12</v>
      </c>
      <c r="AP12" s="2">
        <v>22</v>
      </c>
      <c r="AQ12" s="2">
        <v>21</v>
      </c>
      <c r="AR12" s="2">
        <v>22</v>
      </c>
      <c r="AS12" s="2">
        <v>26</v>
      </c>
      <c r="AT12" s="2">
        <v>17</v>
      </c>
      <c r="AU12" s="2">
        <v>17</v>
      </c>
      <c r="AV12" s="2">
        <v>16</v>
      </c>
      <c r="AW12" s="2">
        <v>23</v>
      </c>
      <c r="AX12" s="2">
        <v>25</v>
      </c>
      <c r="AY12" s="2">
        <v>19</v>
      </c>
      <c r="AZ12" s="2">
        <v>20</v>
      </c>
      <c r="BA12" s="2">
        <v>21</v>
      </c>
      <c r="BB12" s="2">
        <v>19</v>
      </c>
      <c r="BC12" s="2">
        <v>19</v>
      </c>
      <c r="BD12" s="2">
        <v>12</v>
      </c>
      <c r="BE12" s="2">
        <v>19</v>
      </c>
      <c r="BF12" s="2">
        <v>24</v>
      </c>
      <c r="BG12" s="2">
        <v>12</v>
      </c>
      <c r="BH12" s="2">
        <v>18</v>
      </c>
      <c r="BI12" s="2">
        <v>15</v>
      </c>
      <c r="BJ12" s="2">
        <v>14</v>
      </c>
      <c r="BK12" s="2">
        <v>6</v>
      </c>
      <c r="BL12" s="2">
        <v>25</v>
      </c>
      <c r="BM12" s="2">
        <v>13</v>
      </c>
      <c r="BN12" s="2">
        <v>16</v>
      </c>
      <c r="BO12" s="33">
        <v>14</v>
      </c>
    </row>
    <row r="13" spans="2:67" ht="12" customHeight="1">
      <c r="B13" s="210" t="s">
        <v>117</v>
      </c>
      <c r="C13" s="32">
        <v>16</v>
      </c>
      <c r="D13" s="2">
        <v>29</v>
      </c>
      <c r="E13" s="2">
        <v>18</v>
      </c>
      <c r="F13" s="2">
        <v>18</v>
      </c>
      <c r="G13" s="2">
        <v>32</v>
      </c>
      <c r="H13" s="2">
        <v>21</v>
      </c>
      <c r="I13" s="2">
        <v>42</v>
      </c>
      <c r="J13" s="2">
        <v>62</v>
      </c>
      <c r="K13" s="2">
        <v>82</v>
      </c>
      <c r="L13" s="2">
        <v>117</v>
      </c>
      <c r="M13" s="2">
        <v>94</v>
      </c>
      <c r="N13" s="2">
        <v>144</v>
      </c>
      <c r="O13" s="2">
        <v>158</v>
      </c>
      <c r="P13" s="2">
        <v>176</v>
      </c>
      <c r="Q13" s="2">
        <v>208</v>
      </c>
      <c r="R13" s="33">
        <v>185</v>
      </c>
      <c r="T13" s="210" t="s">
        <v>116</v>
      </c>
      <c r="U13" s="39">
        <v>19</v>
      </c>
      <c r="V13" s="1">
        <v>15</v>
      </c>
      <c r="W13" s="1">
        <v>16</v>
      </c>
      <c r="X13" s="1">
        <v>15</v>
      </c>
      <c r="Y13" s="1">
        <v>21</v>
      </c>
      <c r="Z13" s="1">
        <v>16</v>
      </c>
      <c r="AA13" s="1">
        <v>15</v>
      </c>
      <c r="AB13" s="1">
        <v>9</v>
      </c>
      <c r="AC13" s="1">
        <v>16</v>
      </c>
      <c r="AD13" s="1">
        <v>13</v>
      </c>
      <c r="AE13" s="1">
        <v>15</v>
      </c>
      <c r="AF13" s="1">
        <v>10</v>
      </c>
      <c r="AG13" s="1">
        <v>14</v>
      </c>
      <c r="AH13" s="1">
        <v>10</v>
      </c>
      <c r="AI13" s="1">
        <v>24</v>
      </c>
      <c r="AJ13" s="1">
        <v>13</v>
      </c>
      <c r="AK13" s="1">
        <v>12</v>
      </c>
      <c r="AL13" s="1">
        <v>15</v>
      </c>
      <c r="AM13" s="1">
        <v>15</v>
      </c>
      <c r="AN13" s="1">
        <v>21</v>
      </c>
      <c r="AO13" s="1">
        <v>21</v>
      </c>
      <c r="AP13" s="1">
        <v>18</v>
      </c>
      <c r="AQ13" s="1">
        <v>17</v>
      </c>
      <c r="AR13" s="1">
        <v>33</v>
      </c>
      <c r="AS13" s="1">
        <v>29</v>
      </c>
      <c r="AT13" s="1">
        <v>20</v>
      </c>
      <c r="AU13" s="1">
        <v>21</v>
      </c>
      <c r="AV13" s="1">
        <v>32</v>
      </c>
      <c r="AW13" s="1">
        <v>27</v>
      </c>
      <c r="AX13" s="1">
        <v>17</v>
      </c>
      <c r="AY13" s="1">
        <v>19</v>
      </c>
      <c r="AZ13" s="1">
        <v>28</v>
      </c>
      <c r="BA13" s="1">
        <v>34</v>
      </c>
      <c r="BB13" s="1">
        <v>24</v>
      </c>
      <c r="BC13" s="1">
        <v>28</v>
      </c>
      <c r="BD13" s="1">
        <v>23</v>
      </c>
      <c r="BE13" s="1">
        <v>31</v>
      </c>
      <c r="BF13" s="1">
        <v>33</v>
      </c>
      <c r="BG13" s="1">
        <v>22</v>
      </c>
      <c r="BH13" s="1">
        <v>27</v>
      </c>
      <c r="BI13" s="1">
        <v>31</v>
      </c>
      <c r="BJ13" s="1">
        <v>28</v>
      </c>
      <c r="BK13" s="1">
        <v>28</v>
      </c>
      <c r="BL13" s="1">
        <v>34</v>
      </c>
      <c r="BM13" s="1">
        <v>39</v>
      </c>
      <c r="BN13" s="1">
        <v>39</v>
      </c>
      <c r="BO13" s="40">
        <v>21</v>
      </c>
    </row>
    <row r="14" spans="2:67" ht="12" customHeight="1">
      <c r="B14" s="210" t="s">
        <v>118</v>
      </c>
      <c r="C14" s="39">
        <v>70</v>
      </c>
      <c r="D14" s="1">
        <v>74</v>
      </c>
      <c r="E14" s="1">
        <v>93</v>
      </c>
      <c r="F14" s="1">
        <v>60</v>
      </c>
      <c r="G14" s="1">
        <v>48</v>
      </c>
      <c r="H14" s="1">
        <v>64</v>
      </c>
      <c r="I14" s="1">
        <v>53</v>
      </c>
      <c r="J14" s="1">
        <v>79</v>
      </c>
      <c r="K14" s="1">
        <v>90</v>
      </c>
      <c r="L14" s="1">
        <v>83</v>
      </c>
      <c r="M14" s="1">
        <v>74</v>
      </c>
      <c r="N14" s="1">
        <v>81</v>
      </c>
      <c r="O14" s="1">
        <v>109</v>
      </c>
      <c r="P14" s="1">
        <v>116</v>
      </c>
      <c r="Q14" s="1">
        <v>135</v>
      </c>
      <c r="R14" s="40">
        <v>92</v>
      </c>
      <c r="T14" s="210" t="s">
        <v>117</v>
      </c>
      <c r="U14" s="32">
        <v>7</v>
      </c>
      <c r="V14" s="2">
        <v>13</v>
      </c>
      <c r="W14" s="2">
        <v>4</v>
      </c>
      <c r="X14" s="2">
        <v>8</v>
      </c>
      <c r="Y14" s="2">
        <v>4</v>
      </c>
      <c r="Z14" s="2">
        <v>5</v>
      </c>
      <c r="AA14" s="2">
        <v>6</v>
      </c>
      <c r="AB14" s="2">
        <v>6</v>
      </c>
      <c r="AC14" s="2">
        <v>11</v>
      </c>
      <c r="AD14" s="2">
        <v>10</v>
      </c>
      <c r="AE14" s="2">
        <v>8</v>
      </c>
      <c r="AF14" s="2">
        <v>13</v>
      </c>
      <c r="AG14" s="2">
        <v>20</v>
      </c>
      <c r="AH14" s="2">
        <v>10</v>
      </c>
      <c r="AI14" s="2">
        <v>22</v>
      </c>
      <c r="AJ14" s="2">
        <v>10</v>
      </c>
      <c r="AK14" s="2">
        <v>24</v>
      </c>
      <c r="AL14" s="2">
        <v>24</v>
      </c>
      <c r="AM14" s="2">
        <v>16</v>
      </c>
      <c r="AN14" s="2">
        <v>18</v>
      </c>
      <c r="AO14" s="2">
        <v>30</v>
      </c>
      <c r="AP14" s="2">
        <v>29</v>
      </c>
      <c r="AQ14" s="2">
        <v>27</v>
      </c>
      <c r="AR14" s="2">
        <v>31</v>
      </c>
      <c r="AS14" s="2">
        <v>24</v>
      </c>
      <c r="AT14" s="2">
        <v>25</v>
      </c>
      <c r="AU14" s="2">
        <v>19</v>
      </c>
      <c r="AV14" s="2">
        <v>26</v>
      </c>
      <c r="AW14" s="2">
        <v>38</v>
      </c>
      <c r="AX14" s="2">
        <v>37</v>
      </c>
      <c r="AY14" s="2">
        <v>42</v>
      </c>
      <c r="AZ14" s="2">
        <v>27</v>
      </c>
      <c r="BA14" s="2">
        <v>32</v>
      </c>
      <c r="BB14" s="2">
        <v>41</v>
      </c>
      <c r="BC14" s="2">
        <v>42</v>
      </c>
      <c r="BD14" s="2">
        <v>43</v>
      </c>
      <c r="BE14" s="2">
        <v>47</v>
      </c>
      <c r="BF14" s="2">
        <v>48</v>
      </c>
      <c r="BG14" s="2">
        <v>37</v>
      </c>
      <c r="BH14" s="2">
        <v>44</v>
      </c>
      <c r="BI14" s="2">
        <v>54</v>
      </c>
      <c r="BJ14" s="2">
        <v>54</v>
      </c>
      <c r="BK14" s="2">
        <v>50</v>
      </c>
      <c r="BL14" s="2">
        <v>50</v>
      </c>
      <c r="BM14" s="2">
        <v>62</v>
      </c>
      <c r="BN14" s="2">
        <v>64</v>
      </c>
      <c r="BO14" s="33">
        <v>59</v>
      </c>
    </row>
    <row r="15" spans="2:67" ht="12" customHeight="1">
      <c r="B15" s="210" t="s">
        <v>119</v>
      </c>
      <c r="C15" s="32">
        <v>18</v>
      </c>
      <c r="D15" s="2">
        <v>30</v>
      </c>
      <c r="E15" s="2">
        <v>36</v>
      </c>
      <c r="F15" s="2">
        <v>27</v>
      </c>
      <c r="G15" s="2">
        <v>46</v>
      </c>
      <c r="H15" s="2">
        <v>44</v>
      </c>
      <c r="I15" s="2">
        <v>40</v>
      </c>
      <c r="J15" s="2">
        <v>32</v>
      </c>
      <c r="K15" s="2">
        <v>39</v>
      </c>
      <c r="L15" s="2">
        <v>28</v>
      </c>
      <c r="M15" s="2">
        <v>43</v>
      </c>
      <c r="N15" s="2">
        <v>28</v>
      </c>
      <c r="O15" s="2">
        <v>41</v>
      </c>
      <c r="P15" s="2">
        <v>47</v>
      </c>
      <c r="Q15" s="2">
        <v>34</v>
      </c>
      <c r="R15" s="33">
        <v>52</v>
      </c>
      <c r="S15" s="219"/>
      <c r="T15" s="210" t="s">
        <v>118</v>
      </c>
      <c r="U15" s="39">
        <v>12</v>
      </c>
      <c r="V15" s="1">
        <v>13</v>
      </c>
      <c r="W15" s="1">
        <v>11</v>
      </c>
      <c r="X15" s="1">
        <v>12</v>
      </c>
      <c r="Y15" s="1">
        <v>14</v>
      </c>
      <c r="Z15" s="1">
        <v>12</v>
      </c>
      <c r="AA15" s="1">
        <v>19</v>
      </c>
      <c r="AB15" s="1">
        <v>19</v>
      </c>
      <c r="AC15" s="1">
        <v>14</v>
      </c>
      <c r="AD15" s="1">
        <v>19</v>
      </c>
      <c r="AE15" s="1">
        <v>11</v>
      </c>
      <c r="AF15" s="1">
        <v>9</v>
      </c>
      <c r="AG15" s="1">
        <v>21</v>
      </c>
      <c r="AH15" s="1">
        <v>23</v>
      </c>
      <c r="AI15" s="1">
        <v>21</v>
      </c>
      <c r="AJ15" s="1">
        <v>14</v>
      </c>
      <c r="AK15" s="1">
        <v>25</v>
      </c>
      <c r="AL15" s="1">
        <v>21</v>
      </c>
      <c r="AM15" s="1">
        <v>25</v>
      </c>
      <c r="AN15" s="1">
        <v>19</v>
      </c>
      <c r="AO15" s="1">
        <v>14</v>
      </c>
      <c r="AP15" s="1">
        <v>22</v>
      </c>
      <c r="AQ15" s="1">
        <v>22</v>
      </c>
      <c r="AR15" s="1">
        <v>25</v>
      </c>
      <c r="AS15" s="1">
        <v>19</v>
      </c>
      <c r="AT15" s="1">
        <v>16</v>
      </c>
      <c r="AU15" s="1">
        <v>23</v>
      </c>
      <c r="AV15" s="1">
        <v>16</v>
      </c>
      <c r="AW15" s="1">
        <v>19</v>
      </c>
      <c r="AX15" s="1">
        <v>21</v>
      </c>
      <c r="AY15" s="1">
        <v>19</v>
      </c>
      <c r="AZ15" s="1">
        <v>22</v>
      </c>
      <c r="BA15" s="1">
        <v>23</v>
      </c>
      <c r="BB15" s="1">
        <v>27</v>
      </c>
      <c r="BC15" s="1">
        <v>30</v>
      </c>
      <c r="BD15" s="1">
        <v>29</v>
      </c>
      <c r="BE15" s="1">
        <v>26</v>
      </c>
      <c r="BF15" s="1">
        <v>35</v>
      </c>
      <c r="BG15" s="1">
        <v>31</v>
      </c>
      <c r="BH15" s="1">
        <v>24</v>
      </c>
      <c r="BI15" s="1">
        <v>24</v>
      </c>
      <c r="BJ15" s="1">
        <v>27</v>
      </c>
      <c r="BK15" s="1">
        <v>52</v>
      </c>
      <c r="BL15" s="1">
        <v>32</v>
      </c>
      <c r="BM15" s="1">
        <v>36</v>
      </c>
      <c r="BN15" s="1">
        <v>26</v>
      </c>
      <c r="BO15" s="40">
        <v>30</v>
      </c>
    </row>
    <row r="16" spans="2:67" ht="12" customHeight="1">
      <c r="B16" s="210" t="s">
        <v>120</v>
      </c>
      <c r="C16" s="39">
        <v>30</v>
      </c>
      <c r="D16" s="1">
        <v>39</v>
      </c>
      <c r="E16" s="1">
        <v>31</v>
      </c>
      <c r="F16" s="1">
        <v>21</v>
      </c>
      <c r="G16" s="1">
        <v>36</v>
      </c>
      <c r="H16" s="1">
        <v>42</v>
      </c>
      <c r="I16" s="1">
        <v>57</v>
      </c>
      <c r="J16" s="1">
        <v>92</v>
      </c>
      <c r="K16" s="1">
        <v>138</v>
      </c>
      <c r="L16" s="1">
        <v>160</v>
      </c>
      <c r="M16" s="1">
        <v>165</v>
      </c>
      <c r="N16" s="1">
        <v>176</v>
      </c>
      <c r="O16" s="1">
        <v>219</v>
      </c>
      <c r="P16" s="1">
        <v>221</v>
      </c>
      <c r="Q16" s="1">
        <v>185</v>
      </c>
      <c r="R16" s="40">
        <v>176</v>
      </c>
      <c r="T16" s="210" t="s">
        <v>119</v>
      </c>
      <c r="U16" s="32">
        <v>15</v>
      </c>
      <c r="V16" s="2">
        <v>15</v>
      </c>
      <c r="W16" s="2">
        <v>7</v>
      </c>
      <c r="X16" s="2">
        <v>9</v>
      </c>
      <c r="Y16" s="2">
        <v>11</v>
      </c>
      <c r="Z16" s="2">
        <v>15</v>
      </c>
      <c r="AA16" s="2">
        <v>11</v>
      </c>
      <c r="AB16" s="2">
        <v>7</v>
      </c>
      <c r="AC16" s="2">
        <v>13</v>
      </c>
      <c r="AD16" s="2">
        <v>10</v>
      </c>
      <c r="AE16" s="2">
        <v>8</v>
      </c>
      <c r="AF16" s="2">
        <v>9</v>
      </c>
      <c r="AG16" s="2">
        <v>12</v>
      </c>
      <c r="AH16" s="2">
        <v>5</v>
      </c>
      <c r="AI16" s="2">
        <v>10</v>
      </c>
      <c r="AJ16" s="2">
        <v>5</v>
      </c>
      <c r="AK16" s="2">
        <v>11</v>
      </c>
      <c r="AL16" s="2">
        <v>10</v>
      </c>
      <c r="AM16" s="2">
        <v>10</v>
      </c>
      <c r="AN16" s="2">
        <v>8</v>
      </c>
      <c r="AO16" s="2">
        <v>11</v>
      </c>
      <c r="AP16" s="2">
        <v>7</v>
      </c>
      <c r="AQ16" s="2">
        <v>5</v>
      </c>
      <c r="AR16" s="2">
        <v>5</v>
      </c>
      <c r="AS16" s="2">
        <v>12</v>
      </c>
      <c r="AT16" s="2">
        <v>14</v>
      </c>
      <c r="AU16" s="2">
        <v>10</v>
      </c>
      <c r="AV16" s="2">
        <v>7</v>
      </c>
      <c r="AW16" s="2">
        <v>6</v>
      </c>
      <c r="AX16" s="2">
        <v>9</v>
      </c>
      <c r="AY16" s="2">
        <v>6</v>
      </c>
      <c r="AZ16" s="2">
        <v>7</v>
      </c>
      <c r="BA16" s="2">
        <v>14</v>
      </c>
      <c r="BB16" s="2">
        <v>6</v>
      </c>
      <c r="BC16" s="2">
        <v>10</v>
      </c>
      <c r="BD16" s="2">
        <v>11</v>
      </c>
      <c r="BE16" s="2">
        <v>11</v>
      </c>
      <c r="BF16" s="2">
        <v>10</v>
      </c>
      <c r="BG16" s="2">
        <v>17</v>
      </c>
      <c r="BH16" s="2">
        <v>9</v>
      </c>
      <c r="BI16" s="2">
        <v>9</v>
      </c>
      <c r="BJ16" s="2">
        <v>6</v>
      </c>
      <c r="BK16" s="2">
        <v>9</v>
      </c>
      <c r="BL16" s="2">
        <v>10</v>
      </c>
      <c r="BM16" s="2">
        <v>12</v>
      </c>
      <c r="BN16" s="2">
        <v>18</v>
      </c>
      <c r="BO16" s="33">
        <v>22</v>
      </c>
    </row>
    <row r="17" spans="2:67" ht="12" customHeight="1">
      <c r="B17" s="210" t="s">
        <v>121</v>
      </c>
      <c r="C17" s="32">
        <v>100</v>
      </c>
      <c r="D17" s="2">
        <v>91</v>
      </c>
      <c r="E17" s="2">
        <v>115</v>
      </c>
      <c r="F17" s="2">
        <v>64</v>
      </c>
      <c r="G17" s="2">
        <v>94</v>
      </c>
      <c r="H17" s="2">
        <v>138</v>
      </c>
      <c r="I17" s="2">
        <v>149</v>
      </c>
      <c r="J17" s="2">
        <v>184</v>
      </c>
      <c r="K17" s="2">
        <v>193</v>
      </c>
      <c r="L17" s="2">
        <v>214</v>
      </c>
      <c r="M17" s="2">
        <v>216</v>
      </c>
      <c r="N17" s="2">
        <v>232</v>
      </c>
      <c r="O17" s="2">
        <v>245</v>
      </c>
      <c r="P17" s="2">
        <v>302</v>
      </c>
      <c r="Q17" s="2">
        <v>257</v>
      </c>
      <c r="R17" s="33">
        <v>286</v>
      </c>
      <c r="T17" s="210" t="s">
        <v>120</v>
      </c>
      <c r="U17" s="39">
        <v>13</v>
      </c>
      <c r="V17" s="1">
        <v>3</v>
      </c>
      <c r="W17" s="1">
        <v>9</v>
      </c>
      <c r="X17" s="1">
        <v>11</v>
      </c>
      <c r="Y17" s="1">
        <v>8</v>
      </c>
      <c r="Z17" s="1">
        <v>7</v>
      </c>
      <c r="AA17" s="1">
        <v>11</v>
      </c>
      <c r="AB17" s="1">
        <v>16</v>
      </c>
      <c r="AC17" s="1">
        <v>11</v>
      </c>
      <c r="AD17" s="1">
        <v>27</v>
      </c>
      <c r="AE17" s="1">
        <v>9</v>
      </c>
      <c r="AF17" s="1">
        <v>10</v>
      </c>
      <c r="AG17" s="1">
        <v>17</v>
      </c>
      <c r="AH17" s="1">
        <v>22</v>
      </c>
      <c r="AI17" s="1">
        <v>23</v>
      </c>
      <c r="AJ17" s="1">
        <v>30</v>
      </c>
      <c r="AK17" s="1">
        <v>32</v>
      </c>
      <c r="AL17" s="1">
        <v>33</v>
      </c>
      <c r="AM17" s="1">
        <v>40</v>
      </c>
      <c r="AN17" s="1">
        <v>33</v>
      </c>
      <c r="AO17" s="1">
        <v>42</v>
      </c>
      <c r="AP17" s="1">
        <v>29</v>
      </c>
      <c r="AQ17" s="1">
        <v>46</v>
      </c>
      <c r="AR17" s="1">
        <v>43</v>
      </c>
      <c r="AS17" s="1">
        <v>49</v>
      </c>
      <c r="AT17" s="1">
        <v>40</v>
      </c>
      <c r="AU17" s="1">
        <v>40</v>
      </c>
      <c r="AV17" s="1">
        <v>36</v>
      </c>
      <c r="AW17" s="1">
        <v>48</v>
      </c>
      <c r="AX17" s="1">
        <v>48</v>
      </c>
      <c r="AY17" s="1">
        <v>41</v>
      </c>
      <c r="AZ17" s="1">
        <v>39</v>
      </c>
      <c r="BA17" s="1">
        <v>54</v>
      </c>
      <c r="BB17" s="1">
        <v>56</v>
      </c>
      <c r="BC17" s="1">
        <v>52</v>
      </c>
      <c r="BD17" s="1">
        <v>57</v>
      </c>
      <c r="BE17" s="1">
        <v>57</v>
      </c>
      <c r="BF17" s="1">
        <v>57</v>
      </c>
      <c r="BG17" s="1">
        <v>56</v>
      </c>
      <c r="BH17" s="1">
        <v>51</v>
      </c>
      <c r="BI17" s="1">
        <v>55</v>
      </c>
      <c r="BJ17" s="1">
        <v>40</v>
      </c>
      <c r="BK17" s="1">
        <v>49</v>
      </c>
      <c r="BL17" s="1">
        <v>41</v>
      </c>
      <c r="BM17" s="1">
        <v>52</v>
      </c>
      <c r="BN17" s="1">
        <v>66</v>
      </c>
      <c r="BO17" s="40">
        <v>58</v>
      </c>
    </row>
    <row r="18" spans="2:67" ht="12" customHeight="1">
      <c r="B18" s="210" t="s">
        <v>122</v>
      </c>
      <c r="C18" s="44">
        <v>1</v>
      </c>
      <c r="D18" s="45">
        <v>3</v>
      </c>
      <c r="E18" s="45">
        <v>4</v>
      </c>
      <c r="F18" s="45">
        <v>6</v>
      </c>
      <c r="G18" s="45">
        <v>4</v>
      </c>
      <c r="H18" s="45">
        <v>7</v>
      </c>
      <c r="I18" s="45">
        <v>7</v>
      </c>
      <c r="J18" s="45">
        <v>15</v>
      </c>
      <c r="K18" s="45">
        <v>23</v>
      </c>
      <c r="L18" s="45">
        <v>30</v>
      </c>
      <c r="M18" s="45">
        <v>24</v>
      </c>
      <c r="N18" s="45">
        <v>39</v>
      </c>
      <c r="O18" s="45">
        <v>55</v>
      </c>
      <c r="P18" s="45">
        <v>53</v>
      </c>
      <c r="Q18" s="45">
        <v>39</v>
      </c>
      <c r="R18" s="46">
        <v>39</v>
      </c>
      <c r="T18" s="210" t="s">
        <v>121</v>
      </c>
      <c r="U18" s="32">
        <v>18</v>
      </c>
      <c r="V18" s="2">
        <v>28</v>
      </c>
      <c r="W18" s="2">
        <v>23</v>
      </c>
      <c r="X18" s="2">
        <v>25</v>
      </c>
      <c r="Y18" s="2">
        <v>28</v>
      </c>
      <c r="Z18" s="2">
        <v>32</v>
      </c>
      <c r="AA18" s="2">
        <v>40</v>
      </c>
      <c r="AB18" s="2">
        <v>38</v>
      </c>
      <c r="AC18" s="2">
        <v>33</v>
      </c>
      <c r="AD18" s="2">
        <v>39</v>
      </c>
      <c r="AE18" s="2">
        <v>43</v>
      </c>
      <c r="AF18" s="2">
        <v>34</v>
      </c>
      <c r="AG18" s="2">
        <v>38</v>
      </c>
      <c r="AH18" s="2">
        <v>49</v>
      </c>
      <c r="AI18" s="2">
        <v>48</v>
      </c>
      <c r="AJ18" s="2">
        <v>49</v>
      </c>
      <c r="AK18" s="2">
        <v>40</v>
      </c>
      <c r="AL18" s="2">
        <v>52</v>
      </c>
      <c r="AM18" s="2">
        <v>49</v>
      </c>
      <c r="AN18" s="2">
        <v>52</v>
      </c>
      <c r="AO18" s="2">
        <v>71</v>
      </c>
      <c r="AP18" s="2">
        <v>58</v>
      </c>
      <c r="AQ18" s="2">
        <v>46</v>
      </c>
      <c r="AR18" s="2">
        <v>39</v>
      </c>
      <c r="AS18" s="2">
        <v>68</v>
      </c>
      <c r="AT18" s="2">
        <v>57</v>
      </c>
      <c r="AU18" s="2">
        <v>56</v>
      </c>
      <c r="AV18" s="2">
        <v>35</v>
      </c>
      <c r="AW18" s="2">
        <v>64</v>
      </c>
      <c r="AX18" s="2">
        <v>51</v>
      </c>
      <c r="AY18" s="2">
        <v>59</v>
      </c>
      <c r="AZ18" s="2">
        <v>58</v>
      </c>
      <c r="BA18" s="2">
        <v>57</v>
      </c>
      <c r="BB18" s="2">
        <v>62</v>
      </c>
      <c r="BC18" s="2">
        <v>69</v>
      </c>
      <c r="BD18" s="2">
        <v>57</v>
      </c>
      <c r="BE18" s="2">
        <v>89</v>
      </c>
      <c r="BF18" s="2">
        <v>68</v>
      </c>
      <c r="BG18" s="2">
        <v>74</v>
      </c>
      <c r="BH18" s="2">
        <v>71</v>
      </c>
      <c r="BI18" s="2">
        <v>69</v>
      </c>
      <c r="BJ18" s="2">
        <v>65</v>
      </c>
      <c r="BK18" s="2">
        <v>64</v>
      </c>
      <c r="BL18" s="2">
        <v>59</v>
      </c>
      <c r="BM18" s="2">
        <v>93</v>
      </c>
      <c r="BN18" s="2">
        <v>112</v>
      </c>
      <c r="BO18" s="33">
        <v>81</v>
      </c>
    </row>
    <row r="19" spans="2:67" ht="12" customHeight="1">
      <c r="B19" s="211" t="s">
        <v>76</v>
      </c>
      <c r="T19" s="210" t="s">
        <v>122</v>
      </c>
      <c r="U19" s="44">
        <v>0</v>
      </c>
      <c r="V19" s="45">
        <v>2</v>
      </c>
      <c r="W19" s="45">
        <v>2</v>
      </c>
      <c r="X19" s="45">
        <v>0</v>
      </c>
      <c r="Y19" s="45">
        <v>1</v>
      </c>
      <c r="Z19" s="45">
        <v>2</v>
      </c>
      <c r="AA19" s="45">
        <v>3</v>
      </c>
      <c r="AB19" s="45">
        <v>1</v>
      </c>
      <c r="AC19" s="45">
        <v>3</v>
      </c>
      <c r="AD19" s="45">
        <v>0</v>
      </c>
      <c r="AE19" s="45">
        <v>1</v>
      </c>
      <c r="AF19" s="45">
        <v>3</v>
      </c>
      <c r="AG19" s="45">
        <v>4</v>
      </c>
      <c r="AH19" s="45">
        <v>1</v>
      </c>
      <c r="AI19" s="45">
        <v>4</v>
      </c>
      <c r="AJ19" s="45">
        <v>6</v>
      </c>
      <c r="AK19" s="45">
        <v>2</v>
      </c>
      <c r="AL19" s="45">
        <v>9</v>
      </c>
      <c r="AM19" s="45">
        <v>6</v>
      </c>
      <c r="AN19" s="45">
        <v>6</v>
      </c>
      <c r="AO19" s="45">
        <v>6</v>
      </c>
      <c r="AP19" s="45">
        <v>4</v>
      </c>
      <c r="AQ19" s="45">
        <v>14</v>
      </c>
      <c r="AR19" s="45">
        <v>6</v>
      </c>
      <c r="AS19" s="45">
        <v>9</v>
      </c>
      <c r="AT19" s="45">
        <v>3</v>
      </c>
      <c r="AU19" s="45">
        <v>7</v>
      </c>
      <c r="AV19" s="45">
        <v>5</v>
      </c>
      <c r="AW19" s="45">
        <v>8</v>
      </c>
      <c r="AX19" s="45">
        <v>9</v>
      </c>
      <c r="AY19" s="45">
        <v>11</v>
      </c>
      <c r="AZ19" s="45">
        <v>11</v>
      </c>
      <c r="BA19" s="45">
        <v>16</v>
      </c>
      <c r="BB19" s="45">
        <v>12</v>
      </c>
      <c r="BC19" s="45">
        <v>13</v>
      </c>
      <c r="BD19" s="45">
        <v>14</v>
      </c>
      <c r="BE19" s="45">
        <v>15</v>
      </c>
      <c r="BF19" s="45">
        <v>13</v>
      </c>
      <c r="BG19" s="45">
        <v>16</v>
      </c>
      <c r="BH19" s="45">
        <v>9</v>
      </c>
      <c r="BI19" s="45">
        <v>9</v>
      </c>
      <c r="BJ19" s="45">
        <v>9</v>
      </c>
      <c r="BK19" s="45">
        <v>10</v>
      </c>
      <c r="BL19" s="45">
        <v>11</v>
      </c>
      <c r="BM19" s="45">
        <v>18</v>
      </c>
      <c r="BN19" s="45">
        <v>9</v>
      </c>
      <c r="BO19" s="46">
        <v>12</v>
      </c>
    </row>
    <row r="20" spans="2:67" ht="12" customHeight="1">
      <c r="T20" s="211" t="s">
        <v>76</v>
      </c>
    </row>
    <row r="44" spans="2:67" ht="12" customHeight="1">
      <c r="U44" s="223"/>
      <c r="V44" s="223"/>
      <c r="W44" s="223"/>
      <c r="X44" s="223"/>
      <c r="Y44" s="223"/>
      <c r="Z44" s="223"/>
      <c r="AA44" s="223"/>
      <c r="AB44" s="223"/>
      <c r="AC44" s="223"/>
      <c r="AD44" s="223"/>
      <c r="AE44" s="223"/>
      <c r="AF44" s="223"/>
      <c r="AG44" s="223"/>
      <c r="AH44" s="223"/>
    </row>
    <row r="45" spans="2:67" ht="12" customHeight="1">
      <c r="AI45" s="213"/>
      <c r="AJ45" s="213"/>
      <c r="AK45" s="213"/>
      <c r="AL45" s="213"/>
      <c r="AM45" s="213"/>
      <c r="AN45" s="213"/>
      <c r="AO45" s="213"/>
      <c r="AP45" s="213"/>
      <c r="AQ45" s="213"/>
      <c r="AR45" s="213"/>
      <c r="AS45" s="213"/>
      <c r="AT45" s="213"/>
      <c r="AU45" s="213"/>
      <c r="AV45" s="213"/>
      <c r="AW45" s="213"/>
      <c r="AX45" s="213"/>
      <c r="AY45" s="213"/>
      <c r="AZ45" s="213"/>
      <c r="BA45" s="213"/>
      <c r="BB45" s="213"/>
      <c r="BC45" s="213"/>
      <c r="BD45" s="213"/>
      <c r="BE45" s="213"/>
      <c r="BF45" s="213"/>
      <c r="BG45" s="213"/>
    </row>
    <row r="46" spans="2:67" ht="12" customHeight="1">
      <c r="AI46" s="213"/>
      <c r="AJ46" s="213"/>
      <c r="AK46" s="213"/>
      <c r="AL46" s="213"/>
      <c r="AM46" s="213"/>
      <c r="AN46" s="213"/>
      <c r="AO46" s="213"/>
      <c r="AP46" s="213"/>
      <c r="AQ46" s="213"/>
      <c r="AR46" s="213"/>
      <c r="AS46" s="213"/>
      <c r="AT46" s="213"/>
      <c r="AU46" s="213"/>
      <c r="AV46" s="213"/>
      <c r="AW46" s="213"/>
      <c r="AX46" s="213"/>
      <c r="AY46" s="213"/>
      <c r="AZ46" s="213"/>
      <c r="BA46" s="213"/>
      <c r="BB46" s="213"/>
      <c r="BC46" s="213"/>
      <c r="BD46" s="213"/>
      <c r="BE46" s="213"/>
      <c r="BF46" s="213"/>
      <c r="BG46" s="213"/>
    </row>
    <row r="47" spans="2:67" ht="12" customHeight="1">
      <c r="AI47" s="213"/>
      <c r="AJ47" s="213"/>
      <c r="AK47" s="213"/>
      <c r="AL47" s="213"/>
      <c r="AM47" s="213"/>
      <c r="AN47" s="213"/>
      <c r="AO47" s="213"/>
      <c r="AP47" s="213"/>
      <c r="AQ47" s="213"/>
      <c r="AR47" s="213"/>
      <c r="AS47" s="213"/>
      <c r="AT47" s="213"/>
      <c r="AU47" s="213"/>
      <c r="AV47" s="213"/>
      <c r="AW47" s="213"/>
      <c r="AX47" s="213"/>
      <c r="AY47" s="213"/>
      <c r="AZ47" s="213"/>
      <c r="BA47" s="213"/>
      <c r="BB47" s="213"/>
      <c r="BC47" s="213"/>
      <c r="BD47" s="213"/>
      <c r="BE47" s="213"/>
      <c r="BF47" s="213"/>
      <c r="BG47" s="213"/>
      <c r="BH47" s="213"/>
      <c r="BI47" s="213"/>
      <c r="BJ47" s="213"/>
      <c r="BK47" s="213"/>
      <c r="BL47" s="213"/>
      <c r="BM47" s="213"/>
      <c r="BN47" s="213"/>
      <c r="BO47" s="213"/>
    </row>
    <row r="48" spans="2:67" ht="12" customHeight="1">
      <c r="B48" s="213"/>
      <c r="C48" s="143" t="s">
        <v>253</v>
      </c>
      <c r="D48" s="225"/>
      <c r="E48" s="225"/>
      <c r="U48" s="143" t="s">
        <v>253</v>
      </c>
      <c r="AI48" s="213"/>
      <c r="AJ48" s="213"/>
      <c r="AK48" s="213"/>
      <c r="AL48" s="213"/>
      <c r="AM48" s="213"/>
      <c r="AN48" s="213"/>
      <c r="AO48" s="213"/>
      <c r="AP48" s="213"/>
      <c r="AQ48" s="213"/>
      <c r="AR48" s="213"/>
      <c r="AS48" s="213"/>
      <c r="AT48" s="213"/>
      <c r="AU48" s="213"/>
      <c r="AV48" s="213"/>
      <c r="AW48" s="213"/>
      <c r="AX48" s="213"/>
      <c r="AY48" s="213"/>
      <c r="AZ48" s="213"/>
      <c r="BA48" s="213"/>
      <c r="BB48" s="213"/>
      <c r="BC48" s="213"/>
      <c r="BD48" s="213"/>
      <c r="BE48" s="213"/>
      <c r="BF48" s="213"/>
      <c r="BG48" s="213"/>
      <c r="BM48" s="213"/>
      <c r="BN48" s="213"/>
    </row>
    <row r="49" spans="2:67" ht="12" customHeight="1">
      <c r="B49" s="218"/>
      <c r="C49" s="210">
        <v>2006</v>
      </c>
      <c r="D49" s="210">
        <v>2007</v>
      </c>
      <c r="E49" s="210">
        <v>2008</v>
      </c>
      <c r="F49" s="210">
        <v>2009</v>
      </c>
      <c r="G49" s="210">
        <v>2010</v>
      </c>
      <c r="H49" s="210">
        <v>2011</v>
      </c>
      <c r="I49" s="210">
        <v>2012</v>
      </c>
      <c r="J49" s="210">
        <v>2013</v>
      </c>
      <c r="K49" s="210">
        <v>2014</v>
      </c>
      <c r="L49" s="210">
        <v>2015</v>
      </c>
      <c r="M49" s="210">
        <v>2016</v>
      </c>
      <c r="N49" s="210">
        <v>2017</v>
      </c>
      <c r="O49" s="210">
        <v>2018</v>
      </c>
      <c r="P49" s="210">
        <v>2019</v>
      </c>
      <c r="Q49" s="210">
        <v>2020</v>
      </c>
      <c r="R49" s="215">
        <v>2021</v>
      </c>
      <c r="U49" s="341">
        <v>2010</v>
      </c>
      <c r="V49" s="341"/>
      <c r="W49" s="341"/>
      <c r="X49" s="341"/>
      <c r="Y49" s="341">
        <v>2011</v>
      </c>
      <c r="Z49" s="341"/>
      <c r="AA49" s="341"/>
      <c r="AB49" s="341"/>
      <c r="AC49" s="341">
        <v>2012</v>
      </c>
      <c r="AD49" s="341"/>
      <c r="AE49" s="341"/>
      <c r="AF49" s="341"/>
      <c r="AG49" s="341">
        <v>2013</v>
      </c>
      <c r="AH49" s="341"/>
      <c r="AI49" s="341"/>
      <c r="AJ49" s="341"/>
      <c r="AK49" s="341">
        <v>2014</v>
      </c>
      <c r="AL49" s="341"/>
      <c r="AM49" s="341"/>
      <c r="AN49" s="341"/>
      <c r="AO49" s="341">
        <v>2015</v>
      </c>
      <c r="AP49" s="341"/>
      <c r="AQ49" s="341"/>
      <c r="AR49" s="341"/>
      <c r="AS49" s="341">
        <v>2016</v>
      </c>
      <c r="AT49" s="341"/>
      <c r="AU49" s="341"/>
      <c r="AV49" s="341"/>
      <c r="AW49" s="341">
        <v>2017</v>
      </c>
      <c r="AX49" s="341"/>
      <c r="AY49" s="341"/>
      <c r="AZ49" s="341"/>
      <c r="BA49" s="341">
        <v>2018</v>
      </c>
      <c r="BB49" s="341"/>
      <c r="BC49" s="341"/>
      <c r="BD49" s="341"/>
      <c r="BE49" s="341">
        <v>2019</v>
      </c>
      <c r="BF49" s="341"/>
      <c r="BG49" s="341"/>
      <c r="BH49" s="341"/>
      <c r="BI49" s="341">
        <v>2020</v>
      </c>
      <c r="BJ49" s="341"/>
      <c r="BK49" s="341"/>
      <c r="BL49" s="341"/>
      <c r="BM49" s="341">
        <v>2021</v>
      </c>
      <c r="BN49" s="341"/>
      <c r="BO49" s="341"/>
    </row>
    <row r="50" spans="2:67" ht="12" customHeight="1">
      <c r="B50" s="210" t="s">
        <v>112</v>
      </c>
      <c r="C50" s="47">
        <v>1.5027893670000003</v>
      </c>
      <c r="D50" s="48">
        <v>2.4586026279999995</v>
      </c>
      <c r="E50" s="48">
        <v>2.5438365279999995</v>
      </c>
      <c r="F50" s="48">
        <v>1.4920375916920001</v>
      </c>
      <c r="G50" s="48">
        <v>1.6836655638509992</v>
      </c>
      <c r="H50" s="48">
        <v>3.1954706892219993</v>
      </c>
      <c r="I50" s="48">
        <v>2.8913878862989972</v>
      </c>
      <c r="J50" s="48">
        <v>4.8508104107559964</v>
      </c>
      <c r="K50" s="48">
        <v>9.5897817212750009</v>
      </c>
      <c r="L50" s="48">
        <v>11.944059502251006</v>
      </c>
      <c r="M50" s="48">
        <v>10.404867094621006</v>
      </c>
      <c r="N50" s="48">
        <v>9.7775078738600083</v>
      </c>
      <c r="O50" s="48">
        <v>16.014379123230999</v>
      </c>
      <c r="P50" s="48">
        <v>18.212258697488998</v>
      </c>
      <c r="Q50" s="48">
        <v>25.536978019582996</v>
      </c>
      <c r="R50" s="49">
        <v>38.289883108000993</v>
      </c>
      <c r="U50" s="338" t="s">
        <v>78</v>
      </c>
      <c r="V50" s="338" t="s">
        <v>79</v>
      </c>
      <c r="W50" s="338" t="s">
        <v>80</v>
      </c>
      <c r="X50" s="338" t="s">
        <v>81</v>
      </c>
      <c r="Y50" s="338" t="s">
        <v>78</v>
      </c>
      <c r="Z50" s="338" t="s">
        <v>79</v>
      </c>
      <c r="AA50" s="338" t="s">
        <v>80</v>
      </c>
      <c r="AB50" s="338" t="s">
        <v>81</v>
      </c>
      <c r="AC50" s="338" t="s">
        <v>78</v>
      </c>
      <c r="AD50" s="338" t="s">
        <v>79</v>
      </c>
      <c r="AE50" s="338" t="s">
        <v>80</v>
      </c>
      <c r="AF50" s="338" t="s">
        <v>81</v>
      </c>
      <c r="AG50" s="338" t="s">
        <v>78</v>
      </c>
      <c r="AH50" s="338" t="s">
        <v>79</v>
      </c>
      <c r="AI50" s="338" t="s">
        <v>80</v>
      </c>
      <c r="AJ50" s="338" t="s">
        <v>81</v>
      </c>
      <c r="AK50" s="338" t="s">
        <v>78</v>
      </c>
      <c r="AL50" s="338" t="s">
        <v>79</v>
      </c>
      <c r="AM50" s="338" t="s">
        <v>80</v>
      </c>
      <c r="AN50" s="338" t="s">
        <v>81</v>
      </c>
      <c r="AO50" s="338" t="s">
        <v>78</v>
      </c>
      <c r="AP50" s="338" t="s">
        <v>79</v>
      </c>
      <c r="AQ50" s="338" t="s">
        <v>80</v>
      </c>
      <c r="AR50" s="338" t="s">
        <v>81</v>
      </c>
      <c r="AS50" s="338" t="s">
        <v>78</v>
      </c>
      <c r="AT50" s="338" t="s">
        <v>79</v>
      </c>
      <c r="AU50" s="338" t="s">
        <v>80</v>
      </c>
      <c r="AV50" s="338" t="s">
        <v>81</v>
      </c>
      <c r="AW50" s="338" t="s">
        <v>78</v>
      </c>
      <c r="AX50" s="338" t="s">
        <v>79</v>
      </c>
      <c r="AY50" s="338" t="s">
        <v>80</v>
      </c>
      <c r="AZ50" s="338" t="s">
        <v>81</v>
      </c>
      <c r="BA50" s="338" t="s">
        <v>78</v>
      </c>
      <c r="BB50" s="338" t="s">
        <v>79</v>
      </c>
      <c r="BC50" s="338" t="s">
        <v>80</v>
      </c>
      <c r="BD50" s="338" t="s">
        <v>81</v>
      </c>
      <c r="BE50" s="338" t="s">
        <v>78</v>
      </c>
      <c r="BF50" s="338" t="s">
        <v>79</v>
      </c>
      <c r="BG50" s="338" t="s">
        <v>80</v>
      </c>
      <c r="BH50" s="338" t="s">
        <v>81</v>
      </c>
      <c r="BI50" s="338" t="s">
        <v>78</v>
      </c>
      <c r="BJ50" s="338" t="s">
        <v>79</v>
      </c>
      <c r="BK50" s="338" t="s">
        <v>80</v>
      </c>
      <c r="BL50" s="338" t="s">
        <v>81</v>
      </c>
      <c r="BM50" s="338" t="s">
        <v>78</v>
      </c>
      <c r="BN50" s="338" t="s">
        <v>79</v>
      </c>
      <c r="BO50" s="338" t="s">
        <v>80</v>
      </c>
    </row>
    <row r="51" spans="2:67" ht="12" customHeight="1">
      <c r="B51" s="210" t="s">
        <v>113</v>
      </c>
      <c r="C51" s="50">
        <v>1.8402989868660005</v>
      </c>
      <c r="D51" s="4">
        <v>2.2585874580000009</v>
      </c>
      <c r="E51" s="4">
        <v>1.7457188449949999</v>
      </c>
      <c r="F51" s="4">
        <v>1.8926945638459998</v>
      </c>
      <c r="G51" s="4">
        <v>1.502853902</v>
      </c>
      <c r="H51" s="4">
        <v>1.6908032879999997</v>
      </c>
      <c r="I51" s="4">
        <v>1.5916496938870002</v>
      </c>
      <c r="J51" s="4">
        <v>2.7569269671300005</v>
      </c>
      <c r="K51" s="4">
        <v>3.9823738700000004</v>
      </c>
      <c r="L51" s="4">
        <v>5.1212945736580018</v>
      </c>
      <c r="M51" s="4">
        <v>5.0458598537100006</v>
      </c>
      <c r="N51" s="4">
        <v>6.6856138955840025</v>
      </c>
      <c r="O51" s="4">
        <v>10.52439033548</v>
      </c>
      <c r="P51" s="4">
        <v>8.8369005601200019</v>
      </c>
      <c r="Q51" s="4">
        <v>15.313508453380003</v>
      </c>
      <c r="R51" s="51">
        <v>16.048459789350996</v>
      </c>
      <c r="T51" s="210" t="s">
        <v>112</v>
      </c>
      <c r="U51" s="47">
        <v>0.20542863400000005</v>
      </c>
      <c r="V51" s="48">
        <v>0.52758866599999998</v>
      </c>
      <c r="W51" s="48">
        <v>0.36729510685100014</v>
      </c>
      <c r="X51" s="48">
        <v>0.58335315700000012</v>
      </c>
      <c r="Y51" s="48">
        <v>1.264066812</v>
      </c>
      <c r="Z51" s="48">
        <v>0.53432248522199999</v>
      </c>
      <c r="AA51" s="48">
        <v>0.72819766699999999</v>
      </c>
      <c r="AB51" s="48">
        <v>0.66888372499999993</v>
      </c>
      <c r="AC51" s="48">
        <v>0.52059053216999995</v>
      </c>
      <c r="AD51" s="48">
        <v>0.73874228800000008</v>
      </c>
      <c r="AE51" s="48">
        <v>1.0257193590000002</v>
      </c>
      <c r="AF51" s="48">
        <v>0.60633570712899998</v>
      </c>
      <c r="AG51" s="48">
        <v>0.80391921090299989</v>
      </c>
      <c r="AH51" s="48">
        <v>1.0664512930000001</v>
      </c>
      <c r="AI51" s="48">
        <v>1.3449617918530001</v>
      </c>
      <c r="AJ51" s="48">
        <v>1.6354781149999997</v>
      </c>
      <c r="AK51" s="48">
        <v>1.9458543370000008</v>
      </c>
      <c r="AL51" s="48">
        <v>3.2882391401890003</v>
      </c>
      <c r="AM51" s="48">
        <v>1.868104612</v>
      </c>
      <c r="AN51" s="48">
        <v>2.4875836320860003</v>
      </c>
      <c r="AO51" s="48">
        <v>2.6180271954159995</v>
      </c>
      <c r="AP51" s="48">
        <v>3.7200477108129992</v>
      </c>
      <c r="AQ51" s="48">
        <v>3.4794862740219998</v>
      </c>
      <c r="AR51" s="48">
        <v>2.1264983220000002</v>
      </c>
      <c r="AS51" s="48">
        <v>1.8607276913810002</v>
      </c>
      <c r="AT51" s="48">
        <v>4.6369241427700016</v>
      </c>
      <c r="AU51" s="48">
        <v>1.7787979242949996</v>
      </c>
      <c r="AV51" s="48">
        <v>2.1284173361750005</v>
      </c>
      <c r="AW51" s="48">
        <v>1.6106578644290004</v>
      </c>
      <c r="AX51" s="48">
        <v>3.176211206000001</v>
      </c>
      <c r="AY51" s="48">
        <v>2.7257424264310006</v>
      </c>
      <c r="AZ51" s="48">
        <v>2.2648963769999995</v>
      </c>
      <c r="BA51" s="48">
        <v>2.7852172048310009</v>
      </c>
      <c r="BB51" s="48">
        <v>4.9536212140599991</v>
      </c>
      <c r="BC51" s="48">
        <v>2.5952363041229991</v>
      </c>
      <c r="BD51" s="48">
        <v>5.6803044002169987</v>
      </c>
      <c r="BE51" s="48">
        <v>4.0987170150279981</v>
      </c>
      <c r="BF51" s="48">
        <v>4.5437864714560039</v>
      </c>
      <c r="BG51" s="48">
        <v>6.1344822617949974</v>
      </c>
      <c r="BH51" s="48">
        <v>3.4352729492099989</v>
      </c>
      <c r="BI51" s="48">
        <v>7.5985686750000037</v>
      </c>
      <c r="BJ51" s="48">
        <v>4.2540504029759969</v>
      </c>
      <c r="BK51" s="48">
        <v>7.8521887009869982</v>
      </c>
      <c r="BL51" s="48">
        <v>5.8321702406199947</v>
      </c>
      <c r="BM51" s="48">
        <v>13.224313268513997</v>
      </c>
      <c r="BN51" s="48">
        <v>12.232967793486997</v>
      </c>
      <c r="BO51" s="49">
        <v>12.832602045999998</v>
      </c>
    </row>
    <row r="52" spans="2:67" ht="12" customHeight="1">
      <c r="B52" s="210" t="s">
        <v>114</v>
      </c>
      <c r="C52" s="52">
        <v>8.7216422999999987E-2</v>
      </c>
      <c r="D52" s="3">
        <v>0.19129629299999998</v>
      </c>
      <c r="E52" s="3">
        <v>6.0493043999999996E-2</v>
      </c>
      <c r="F52" s="3">
        <v>6.3071020000000005E-2</v>
      </c>
      <c r="G52" s="3">
        <v>0.10567058100000001</v>
      </c>
      <c r="H52" s="3">
        <v>0.28532092100000001</v>
      </c>
      <c r="I52" s="3">
        <v>0.25507290500000007</v>
      </c>
      <c r="J52" s="3">
        <v>0.13722564800000001</v>
      </c>
      <c r="K52" s="3">
        <v>0.79999616300000009</v>
      </c>
      <c r="L52" s="3">
        <v>2.2208288980799993</v>
      </c>
      <c r="M52" s="3">
        <v>1.0069415770000001</v>
      </c>
      <c r="N52" s="3">
        <v>1.5497206091120004</v>
      </c>
      <c r="O52" s="3">
        <v>2.2061640449999991</v>
      </c>
      <c r="P52" s="3">
        <v>2.4998585949999992</v>
      </c>
      <c r="Q52" s="3">
        <v>4.4290616683859998</v>
      </c>
      <c r="R52" s="53">
        <v>7.3546148931669997</v>
      </c>
      <c r="T52" s="210" t="s">
        <v>113</v>
      </c>
      <c r="U52" s="50">
        <v>0.22368261099999998</v>
      </c>
      <c r="V52" s="4">
        <v>0.5575169499999999</v>
      </c>
      <c r="W52" s="4">
        <v>0.44187096699999995</v>
      </c>
      <c r="X52" s="4">
        <v>0.27978337399999997</v>
      </c>
      <c r="Y52" s="4">
        <v>0.22142034100000002</v>
      </c>
      <c r="Z52" s="4">
        <v>0.29380853400000001</v>
      </c>
      <c r="AA52" s="4">
        <v>0.76727737099999993</v>
      </c>
      <c r="AB52" s="4">
        <v>0.40829704200000005</v>
      </c>
      <c r="AC52" s="4">
        <v>0.40400070488699996</v>
      </c>
      <c r="AD52" s="4">
        <v>0.34709234900000002</v>
      </c>
      <c r="AE52" s="4">
        <v>0.255428249</v>
      </c>
      <c r="AF52" s="4">
        <v>0.58512839099999991</v>
      </c>
      <c r="AG52" s="4">
        <v>0.62761678200000004</v>
      </c>
      <c r="AH52" s="4">
        <v>0.72001053199999987</v>
      </c>
      <c r="AI52" s="4">
        <v>0.68191390600000001</v>
      </c>
      <c r="AJ52" s="4">
        <v>0.72738574712999993</v>
      </c>
      <c r="AK52" s="4">
        <v>1.1179450390000001</v>
      </c>
      <c r="AL52" s="4">
        <v>1.131244259</v>
      </c>
      <c r="AM52" s="4">
        <v>0.93691005900000002</v>
      </c>
      <c r="AN52" s="4">
        <v>0.79627451299999996</v>
      </c>
      <c r="AO52" s="4">
        <v>1.3249014599999998</v>
      </c>
      <c r="AP52" s="4">
        <v>1.4996179820000002</v>
      </c>
      <c r="AQ52" s="4">
        <v>1.3793529350000002</v>
      </c>
      <c r="AR52" s="4">
        <v>0.91742219665800018</v>
      </c>
      <c r="AS52" s="4">
        <v>2.0095614170000005</v>
      </c>
      <c r="AT52" s="4">
        <v>1.113539297</v>
      </c>
      <c r="AU52" s="4">
        <v>1.1533280550000002</v>
      </c>
      <c r="AV52" s="4">
        <v>0.7694310847100001</v>
      </c>
      <c r="AW52" s="4">
        <v>1.0572314090000001</v>
      </c>
      <c r="AX52" s="4">
        <v>1.0863789400000001</v>
      </c>
      <c r="AY52" s="4">
        <v>1.6360150510940001</v>
      </c>
      <c r="AZ52" s="4">
        <v>2.9059884954899999</v>
      </c>
      <c r="BA52" s="4">
        <v>2.5101621120000002</v>
      </c>
      <c r="BB52" s="4">
        <v>3.6902360849999991</v>
      </c>
      <c r="BC52" s="4">
        <v>2.591654972263</v>
      </c>
      <c r="BD52" s="4">
        <v>1.7323371662170002</v>
      </c>
      <c r="BE52" s="4">
        <v>2.8330586501199995</v>
      </c>
      <c r="BF52" s="4">
        <v>1.9225403229999993</v>
      </c>
      <c r="BG52" s="4">
        <v>2.1567900320000009</v>
      </c>
      <c r="BH52" s="4">
        <v>1.9245115550000003</v>
      </c>
      <c r="BI52" s="4">
        <v>3.1890235890000009</v>
      </c>
      <c r="BJ52" s="4">
        <v>4.02793967684</v>
      </c>
      <c r="BK52" s="4">
        <v>4.0899036910000008</v>
      </c>
      <c r="BL52" s="4">
        <v>4.0066414965400003</v>
      </c>
      <c r="BM52" s="4">
        <v>7.561698999001</v>
      </c>
      <c r="BN52" s="4">
        <v>4.4587730223499999</v>
      </c>
      <c r="BO52" s="51">
        <v>4.027987768</v>
      </c>
    </row>
    <row r="53" spans="2:67" ht="12" customHeight="1">
      <c r="B53" s="210" t="s">
        <v>115</v>
      </c>
      <c r="C53" s="50">
        <v>0.32776169600000005</v>
      </c>
      <c r="D53" s="4">
        <v>0.43540370600000006</v>
      </c>
      <c r="E53" s="4">
        <v>0.45664006899999998</v>
      </c>
      <c r="F53" s="4">
        <v>0.18979529775300003</v>
      </c>
      <c r="G53" s="4">
        <v>0.15804169999999998</v>
      </c>
      <c r="H53" s="4">
        <v>0.60170026300000012</v>
      </c>
      <c r="I53" s="4">
        <v>0.4591144564289999</v>
      </c>
      <c r="J53" s="4">
        <v>0.62465771550000004</v>
      </c>
      <c r="K53" s="4">
        <v>1.5795098289999998</v>
      </c>
      <c r="L53" s="4">
        <v>2.9883881676080004</v>
      </c>
      <c r="M53" s="4">
        <v>0.92968455100000014</v>
      </c>
      <c r="N53" s="4">
        <v>1.9772204449999999</v>
      </c>
      <c r="O53" s="4">
        <v>0.56588185800000002</v>
      </c>
      <c r="P53" s="4">
        <v>1.219301094</v>
      </c>
      <c r="Q53" s="4">
        <v>0.64789500600000016</v>
      </c>
      <c r="R53" s="51">
        <v>1.265539843</v>
      </c>
      <c r="T53" s="210" t="s">
        <v>114</v>
      </c>
      <c r="U53" s="52">
        <v>4.0466115000000004E-2</v>
      </c>
      <c r="V53" s="3">
        <v>2.0749990000000001E-3</v>
      </c>
      <c r="W53" s="3">
        <v>3.7090179000000001E-2</v>
      </c>
      <c r="X53" s="3">
        <v>2.6039288000000001E-2</v>
      </c>
      <c r="Y53" s="3">
        <v>8.2316126999999989E-2</v>
      </c>
      <c r="Z53" s="3">
        <v>0</v>
      </c>
      <c r="AA53" s="3">
        <v>0.10100479400000001</v>
      </c>
      <c r="AB53" s="3">
        <v>0.10199999999999999</v>
      </c>
      <c r="AC53" s="3">
        <v>4.8690139E-2</v>
      </c>
      <c r="AD53" s="3">
        <v>7.3674893999999991E-2</v>
      </c>
      <c r="AE53" s="3">
        <v>0.113649997</v>
      </c>
      <c r="AF53" s="3">
        <v>1.9057874999999998E-2</v>
      </c>
      <c r="AG53" s="3">
        <v>9.8550004999999996E-2</v>
      </c>
      <c r="AH53" s="3">
        <v>1.4897755E-2</v>
      </c>
      <c r="AI53" s="3">
        <v>1.1999999999999999E-3</v>
      </c>
      <c r="AJ53" s="3">
        <v>2.2577887999999997E-2</v>
      </c>
      <c r="AK53" s="3">
        <v>0.14216700800000001</v>
      </c>
      <c r="AL53" s="3">
        <v>0.267577226</v>
      </c>
      <c r="AM53" s="3">
        <v>6.7582020000000007E-2</v>
      </c>
      <c r="AN53" s="3">
        <v>0.32266990900000003</v>
      </c>
      <c r="AO53" s="3">
        <v>0.44245655699999997</v>
      </c>
      <c r="AP53" s="3">
        <v>0.31560229008000007</v>
      </c>
      <c r="AQ53" s="3">
        <v>1.2450700460000002</v>
      </c>
      <c r="AR53" s="3">
        <v>0.21770000499999997</v>
      </c>
      <c r="AS53" s="3">
        <v>0.34395000399999998</v>
      </c>
      <c r="AT53" s="3">
        <v>0.125778638</v>
      </c>
      <c r="AU53" s="3">
        <v>0.26722932599999999</v>
      </c>
      <c r="AV53" s="3">
        <v>0.26998360900000001</v>
      </c>
      <c r="AW53" s="3">
        <v>0.59154681911200013</v>
      </c>
      <c r="AX53" s="3">
        <v>0.44616846300000002</v>
      </c>
      <c r="AY53" s="3">
        <v>0.32668912499999997</v>
      </c>
      <c r="AZ53" s="3">
        <v>0.18531620200000001</v>
      </c>
      <c r="BA53" s="3">
        <v>0.47704228900000001</v>
      </c>
      <c r="BB53" s="3">
        <v>0.43197057799999999</v>
      </c>
      <c r="BC53" s="3">
        <v>0.80124999899999994</v>
      </c>
      <c r="BD53" s="3">
        <v>0.49590117899999997</v>
      </c>
      <c r="BE53" s="3">
        <v>0.43983461200000001</v>
      </c>
      <c r="BF53" s="3">
        <v>0.66133092000000004</v>
      </c>
      <c r="BG53" s="3">
        <v>0.91480373699999995</v>
      </c>
      <c r="BH53" s="3">
        <v>0.48388932600000001</v>
      </c>
      <c r="BI53" s="3">
        <v>0.30569433500000004</v>
      </c>
      <c r="BJ53" s="3">
        <v>1.1405486750000002</v>
      </c>
      <c r="BK53" s="3">
        <v>1.7271058180000005</v>
      </c>
      <c r="BL53" s="3">
        <v>1.2557128403859998</v>
      </c>
      <c r="BM53" s="3">
        <v>1.446227583167</v>
      </c>
      <c r="BN53" s="3">
        <v>3.2749586099999997</v>
      </c>
      <c r="BO53" s="53">
        <v>2.6334287000000005</v>
      </c>
    </row>
    <row r="54" spans="2:67" ht="12" customHeight="1">
      <c r="B54" s="210" t="s">
        <v>116</v>
      </c>
      <c r="C54" s="52">
        <v>2.5274405510000002</v>
      </c>
      <c r="D54" s="3">
        <v>1.7498386269999995</v>
      </c>
      <c r="E54" s="3">
        <v>1.0104826685799999</v>
      </c>
      <c r="F54" s="3">
        <v>0.50087723399999995</v>
      </c>
      <c r="G54" s="3">
        <v>1.1122658711999998</v>
      </c>
      <c r="H54" s="3">
        <v>0.88065849400000007</v>
      </c>
      <c r="I54" s="3">
        <v>0.87176082200000016</v>
      </c>
      <c r="J54" s="3">
        <v>1.2499251330000001</v>
      </c>
      <c r="K54" s="3">
        <v>1.3728614290000001</v>
      </c>
      <c r="L54" s="3">
        <v>1.5397729326669998</v>
      </c>
      <c r="M54" s="3">
        <v>2.4121511980129986</v>
      </c>
      <c r="N54" s="3">
        <v>1.7524437359510001</v>
      </c>
      <c r="O54" s="3">
        <v>3.0643794824699988</v>
      </c>
      <c r="P54" s="3">
        <v>2.8740524467899986</v>
      </c>
      <c r="Q54" s="3">
        <v>3.6162661499999995</v>
      </c>
      <c r="R54" s="53">
        <v>3.3315727238059996</v>
      </c>
      <c r="T54" s="210" t="s">
        <v>115</v>
      </c>
      <c r="U54" s="50">
        <v>4.6325000999999998E-2</v>
      </c>
      <c r="V54" s="4">
        <v>3.9145597000000004E-2</v>
      </c>
      <c r="W54" s="4">
        <v>5.3516667999999996E-2</v>
      </c>
      <c r="X54" s="4">
        <v>1.9054434000000002E-2</v>
      </c>
      <c r="Y54" s="4">
        <v>0.37140577499999999</v>
      </c>
      <c r="Z54" s="4">
        <v>8.9207353999999989E-2</v>
      </c>
      <c r="AA54" s="4">
        <v>3.8566393000000004E-2</v>
      </c>
      <c r="AB54" s="4">
        <v>0.10252074100000001</v>
      </c>
      <c r="AC54" s="4">
        <v>5.3818622000000003E-2</v>
      </c>
      <c r="AD54" s="4">
        <v>0.17710854142899998</v>
      </c>
      <c r="AE54" s="4">
        <v>0.19496720300000001</v>
      </c>
      <c r="AF54" s="4">
        <v>3.3220090000000001E-2</v>
      </c>
      <c r="AG54" s="4">
        <v>0.107956175</v>
      </c>
      <c r="AH54" s="4">
        <v>0.14177893700000002</v>
      </c>
      <c r="AI54" s="4">
        <v>0.24937646150000001</v>
      </c>
      <c r="AJ54" s="4">
        <v>0.125546142</v>
      </c>
      <c r="AK54" s="4">
        <v>0.15393099599999999</v>
      </c>
      <c r="AL54" s="4">
        <v>0.66690335000000001</v>
      </c>
      <c r="AM54" s="4">
        <v>0.6135079269999999</v>
      </c>
      <c r="AN54" s="4">
        <v>0.145167556</v>
      </c>
      <c r="AO54" s="4">
        <v>0.18610004600000002</v>
      </c>
      <c r="AP54" s="4">
        <v>0.26424522799999994</v>
      </c>
      <c r="AQ54" s="4">
        <v>0.37720111360800002</v>
      </c>
      <c r="AR54" s="4">
        <v>2.1608417800000006</v>
      </c>
      <c r="AS54" s="4">
        <v>0.24017078100000003</v>
      </c>
      <c r="AT54" s="4">
        <v>0.13658000399999998</v>
      </c>
      <c r="AU54" s="4">
        <v>0.16488373399999998</v>
      </c>
      <c r="AV54" s="4">
        <v>0.38805003199999999</v>
      </c>
      <c r="AW54" s="4">
        <v>0.29605402399999997</v>
      </c>
      <c r="AX54" s="4">
        <v>0.31237173699999998</v>
      </c>
      <c r="AY54" s="4">
        <v>1.1430141009999999</v>
      </c>
      <c r="AZ54" s="4">
        <v>0.22578058300000001</v>
      </c>
      <c r="BA54" s="4">
        <v>0.17069001</v>
      </c>
      <c r="BB54" s="4">
        <v>0.14762727900000003</v>
      </c>
      <c r="BC54" s="4">
        <v>0.19057236400000002</v>
      </c>
      <c r="BD54" s="4">
        <v>5.6992204999999997E-2</v>
      </c>
      <c r="BE54" s="4">
        <v>0.24840098899999999</v>
      </c>
      <c r="BF54" s="4">
        <v>0.55801043100000003</v>
      </c>
      <c r="BG54" s="4">
        <v>0.10653707</v>
      </c>
      <c r="BH54" s="4">
        <v>0.30635260399999997</v>
      </c>
      <c r="BI54" s="4">
        <v>0.20099298299999999</v>
      </c>
      <c r="BJ54" s="4">
        <v>9.5389996000000005E-2</v>
      </c>
      <c r="BK54" s="4">
        <v>4.7750000000000001E-2</v>
      </c>
      <c r="BL54" s="4">
        <v>0.30376202700000005</v>
      </c>
      <c r="BM54" s="4">
        <v>0.32408986000000001</v>
      </c>
      <c r="BN54" s="4">
        <v>0.69857000999999996</v>
      </c>
      <c r="BO54" s="51">
        <v>0.24287997300000003</v>
      </c>
    </row>
    <row r="55" spans="2:67" ht="12" customHeight="1">
      <c r="B55" s="210" t="s">
        <v>117</v>
      </c>
      <c r="C55" s="50">
        <v>0.15536038799999996</v>
      </c>
      <c r="D55" s="4">
        <v>0.45948430000000001</v>
      </c>
      <c r="E55" s="4">
        <v>0.18007658600000001</v>
      </c>
      <c r="F55" s="4">
        <v>0.13557769299999997</v>
      </c>
      <c r="G55" s="4">
        <v>0.317469469</v>
      </c>
      <c r="H55" s="4">
        <v>0.16487580900000001</v>
      </c>
      <c r="I55" s="4">
        <v>0.53881632800000001</v>
      </c>
      <c r="J55" s="4">
        <v>0.7565173970000002</v>
      </c>
      <c r="K55" s="4">
        <v>1.3295057060000002</v>
      </c>
      <c r="L55" s="4">
        <v>1.8890668240000006</v>
      </c>
      <c r="M55" s="4">
        <v>1.6024864818050009</v>
      </c>
      <c r="N55" s="4">
        <v>2.2821636620000003</v>
      </c>
      <c r="O55" s="4">
        <v>3.097357226672</v>
      </c>
      <c r="P55" s="4">
        <v>3.5710816648510004</v>
      </c>
      <c r="Q55" s="4">
        <v>5.2566454322349987</v>
      </c>
      <c r="R55" s="51">
        <v>9.1499988020000007</v>
      </c>
      <c r="T55" s="210" t="s">
        <v>116</v>
      </c>
      <c r="U55" s="52">
        <v>0.33296120400000001</v>
      </c>
      <c r="V55" s="3">
        <v>0.23114171419999999</v>
      </c>
      <c r="W55" s="3">
        <v>0.35160117200000002</v>
      </c>
      <c r="X55" s="3">
        <v>0.19656178099999999</v>
      </c>
      <c r="Y55" s="3">
        <v>0.28954442599999997</v>
      </c>
      <c r="Z55" s="3">
        <v>0.30706270099999994</v>
      </c>
      <c r="AA55" s="3">
        <v>7.4782953000000013E-2</v>
      </c>
      <c r="AB55" s="3">
        <v>0.20926841400000004</v>
      </c>
      <c r="AC55" s="3">
        <v>0.22125879200000001</v>
      </c>
      <c r="AD55" s="3">
        <v>0.208660976</v>
      </c>
      <c r="AE55" s="3">
        <v>0.23521651399999996</v>
      </c>
      <c r="AF55" s="3">
        <v>0.20662454</v>
      </c>
      <c r="AG55" s="3">
        <v>0.68012214800000004</v>
      </c>
      <c r="AH55" s="3">
        <v>7.6809790999999988E-2</v>
      </c>
      <c r="AI55" s="3">
        <v>0.37823554300000001</v>
      </c>
      <c r="AJ55" s="3">
        <v>0.11475765100000002</v>
      </c>
      <c r="AK55" s="3">
        <v>0.13962434399999998</v>
      </c>
      <c r="AL55" s="3">
        <v>0.17127564499999998</v>
      </c>
      <c r="AM55" s="3">
        <v>0.18450002000000001</v>
      </c>
      <c r="AN55" s="3">
        <v>0.87746142000000005</v>
      </c>
      <c r="AO55" s="3">
        <v>0.26957843466699999</v>
      </c>
      <c r="AP55" s="3">
        <v>0.378726646</v>
      </c>
      <c r="AQ55" s="3">
        <v>0.28070150599999999</v>
      </c>
      <c r="AR55" s="3">
        <v>0.61076634600000013</v>
      </c>
      <c r="AS55" s="3">
        <v>1.2004347209999999</v>
      </c>
      <c r="AT55" s="3">
        <v>0.34390853217999995</v>
      </c>
      <c r="AU55" s="3">
        <v>0.38368472700000006</v>
      </c>
      <c r="AV55" s="3">
        <v>0.48412321783299994</v>
      </c>
      <c r="AW55" s="3">
        <v>0.45860946295099997</v>
      </c>
      <c r="AX55" s="3">
        <v>0.345743937</v>
      </c>
      <c r="AY55" s="3">
        <v>0.51603228000000001</v>
      </c>
      <c r="AZ55" s="3">
        <v>0.43205805599999997</v>
      </c>
      <c r="BA55" s="3">
        <v>1.6442500574189995</v>
      </c>
      <c r="BB55" s="3">
        <v>0.36737810187600001</v>
      </c>
      <c r="BC55" s="3">
        <v>0.56547927163900003</v>
      </c>
      <c r="BD55" s="3">
        <v>0.48727205153600001</v>
      </c>
      <c r="BE55" s="3">
        <v>0.78186598579000011</v>
      </c>
      <c r="BF55" s="3">
        <v>1.0675022679999999</v>
      </c>
      <c r="BG55" s="3">
        <v>0.55921954699999998</v>
      </c>
      <c r="BH55" s="3">
        <v>0.46546464600000004</v>
      </c>
      <c r="BI55" s="3">
        <v>1.0244522080000003</v>
      </c>
      <c r="BJ55" s="3">
        <v>1.102444966</v>
      </c>
      <c r="BK55" s="3">
        <v>0.85626190400000024</v>
      </c>
      <c r="BL55" s="3">
        <v>0.63310707200000005</v>
      </c>
      <c r="BM55" s="3">
        <v>0.59332316480599989</v>
      </c>
      <c r="BN55" s="3">
        <v>1.5831678520000003</v>
      </c>
      <c r="BO55" s="53">
        <v>1.1550817070000001</v>
      </c>
    </row>
    <row r="56" spans="2:67" ht="12" customHeight="1">
      <c r="B56" s="210" t="s">
        <v>118</v>
      </c>
      <c r="C56" s="52">
        <v>0.95418758100000001</v>
      </c>
      <c r="D56" s="3">
        <v>1.4288065758100001</v>
      </c>
      <c r="E56" s="3">
        <v>1.2088514129999997</v>
      </c>
      <c r="F56" s="3">
        <v>0.90144311500000018</v>
      </c>
      <c r="G56" s="3">
        <v>0.82553987000000006</v>
      </c>
      <c r="H56" s="3">
        <v>1.1272852740000003</v>
      </c>
      <c r="I56" s="3">
        <v>0.89286418800000011</v>
      </c>
      <c r="J56" s="3">
        <v>1.4211538023139996</v>
      </c>
      <c r="K56" s="3">
        <v>1.8029509002099997</v>
      </c>
      <c r="L56" s="3">
        <v>1.1704322466999999</v>
      </c>
      <c r="M56" s="3">
        <v>1.259185835</v>
      </c>
      <c r="N56" s="3">
        <v>1.8155754121600001</v>
      </c>
      <c r="O56" s="3">
        <v>2.1927953547839989</v>
      </c>
      <c r="P56" s="3">
        <v>2.0863775648170004</v>
      </c>
      <c r="Q56" s="3">
        <v>3.2372786363480004</v>
      </c>
      <c r="R56" s="53">
        <v>2.7240701813489996</v>
      </c>
      <c r="T56" s="210" t="s">
        <v>117</v>
      </c>
      <c r="U56" s="50">
        <v>7.1242509999999995E-2</v>
      </c>
      <c r="V56" s="4">
        <v>0.155939411</v>
      </c>
      <c r="W56" s="4">
        <v>4.2712289999999993E-2</v>
      </c>
      <c r="X56" s="4">
        <v>4.7575257999999995E-2</v>
      </c>
      <c r="Y56" s="4">
        <v>5.6452021999999998E-2</v>
      </c>
      <c r="Z56" s="4">
        <v>3.6269942999999999E-2</v>
      </c>
      <c r="AA56" s="4">
        <v>4.7599230000000006E-2</v>
      </c>
      <c r="AB56" s="4">
        <v>2.4554614000000002E-2</v>
      </c>
      <c r="AC56" s="4">
        <v>6.7795287999999995E-2</v>
      </c>
      <c r="AD56" s="4">
        <v>0.164904931</v>
      </c>
      <c r="AE56" s="4">
        <v>0.15213386600000001</v>
      </c>
      <c r="AF56" s="4">
        <v>0.15398224300000002</v>
      </c>
      <c r="AG56" s="4">
        <v>0.21386114899999997</v>
      </c>
      <c r="AH56" s="4">
        <v>0.120580004</v>
      </c>
      <c r="AI56" s="4">
        <v>0.24301509199999996</v>
      </c>
      <c r="AJ56" s="4">
        <v>0.17906115200000003</v>
      </c>
      <c r="AK56" s="4">
        <v>0.17236837099999999</v>
      </c>
      <c r="AL56" s="4">
        <v>0.30296106</v>
      </c>
      <c r="AM56" s="4">
        <v>0.20799999600000002</v>
      </c>
      <c r="AN56" s="4">
        <v>0.64617627899999985</v>
      </c>
      <c r="AO56" s="4">
        <v>0.31792243499999995</v>
      </c>
      <c r="AP56" s="4">
        <v>0.5243683320000001</v>
      </c>
      <c r="AQ56" s="4">
        <v>0.42243341300000004</v>
      </c>
      <c r="AR56" s="4">
        <v>0.62434264400000006</v>
      </c>
      <c r="AS56" s="4">
        <v>0.47245348400000003</v>
      </c>
      <c r="AT56" s="4">
        <v>0.41480262100000004</v>
      </c>
      <c r="AU56" s="4">
        <v>0.33069437459000001</v>
      </c>
      <c r="AV56" s="4">
        <v>0.38453600221500001</v>
      </c>
      <c r="AW56" s="4">
        <v>0.34313295999999993</v>
      </c>
      <c r="AX56" s="4">
        <v>0.45359579599999994</v>
      </c>
      <c r="AY56" s="4">
        <v>0.88073455499999997</v>
      </c>
      <c r="AZ56" s="4">
        <v>0.60470035099999997</v>
      </c>
      <c r="BA56" s="4">
        <v>0.43736391752600001</v>
      </c>
      <c r="BB56" s="4">
        <v>0.92064149200000023</v>
      </c>
      <c r="BC56" s="4">
        <v>1.2511105649999998</v>
      </c>
      <c r="BD56" s="4">
        <v>0.48824125214599995</v>
      </c>
      <c r="BE56" s="4">
        <v>1.3225693900000004</v>
      </c>
      <c r="BF56" s="4">
        <v>0.84294057285099988</v>
      </c>
      <c r="BG56" s="4">
        <v>0.56182136999999988</v>
      </c>
      <c r="BH56" s="4">
        <v>0.84375033200000005</v>
      </c>
      <c r="BI56" s="4">
        <v>1.0764765414450002</v>
      </c>
      <c r="BJ56" s="4">
        <v>1.4290390307099998</v>
      </c>
      <c r="BK56" s="4">
        <v>1.4279972560799998</v>
      </c>
      <c r="BL56" s="4">
        <v>1.3231326040000002</v>
      </c>
      <c r="BM56" s="4">
        <v>3.0646518129999998</v>
      </c>
      <c r="BN56" s="4">
        <v>3.0994795369999992</v>
      </c>
      <c r="BO56" s="51">
        <v>2.9858674520000004</v>
      </c>
    </row>
    <row r="57" spans="2:67" ht="12" customHeight="1">
      <c r="B57" s="210" t="s">
        <v>119</v>
      </c>
      <c r="C57" s="50">
        <v>0.439107417</v>
      </c>
      <c r="D57" s="4">
        <v>0.73925569296000015</v>
      </c>
      <c r="E57" s="4">
        <v>1.2712327639999996</v>
      </c>
      <c r="F57" s="4">
        <v>0.33278978100000001</v>
      </c>
      <c r="G57" s="4">
        <v>1.2038940231799999</v>
      </c>
      <c r="H57" s="4">
        <v>1.2248561744099999</v>
      </c>
      <c r="I57" s="4">
        <v>1.4659704229999997</v>
      </c>
      <c r="J57" s="4">
        <v>0.64264250499999986</v>
      </c>
      <c r="K57" s="4">
        <v>0.889225602</v>
      </c>
      <c r="L57" s="4">
        <v>0.39300191492800002</v>
      </c>
      <c r="M57" s="4">
        <v>0.61528808000000013</v>
      </c>
      <c r="N57" s="4">
        <v>0.38684540100000003</v>
      </c>
      <c r="O57" s="4">
        <v>0.73394601800000014</v>
      </c>
      <c r="P57" s="4">
        <v>0.88296716500000005</v>
      </c>
      <c r="Q57" s="4">
        <v>1.0224941299999999</v>
      </c>
      <c r="R57" s="51">
        <v>3.0530269380000004</v>
      </c>
      <c r="T57" s="210" t="s">
        <v>118</v>
      </c>
      <c r="U57" s="52">
        <v>0.240585722</v>
      </c>
      <c r="V57" s="3">
        <v>0.19042077399999999</v>
      </c>
      <c r="W57" s="3">
        <v>0.26883570800000001</v>
      </c>
      <c r="X57" s="3">
        <v>0.12569766599999999</v>
      </c>
      <c r="Y57" s="3">
        <v>0.145165031</v>
      </c>
      <c r="Z57" s="3">
        <v>0.20968939600000003</v>
      </c>
      <c r="AA57" s="3">
        <v>0.30792333300000002</v>
      </c>
      <c r="AB57" s="3">
        <v>0.46450751400000001</v>
      </c>
      <c r="AC57" s="3">
        <v>0.14748018300000001</v>
      </c>
      <c r="AD57" s="3">
        <v>0.34812538199999998</v>
      </c>
      <c r="AE57" s="3">
        <v>0.16622351400000002</v>
      </c>
      <c r="AF57" s="3">
        <v>0.23103510899999999</v>
      </c>
      <c r="AG57" s="3">
        <v>0.31896835000000001</v>
      </c>
      <c r="AH57" s="3">
        <v>0.39001424231399995</v>
      </c>
      <c r="AI57" s="3">
        <v>0.41811920599999997</v>
      </c>
      <c r="AJ57" s="3">
        <v>0.29405200400000003</v>
      </c>
      <c r="AK57" s="3">
        <v>0.88308554599999989</v>
      </c>
      <c r="AL57" s="3">
        <v>0.37997222121000002</v>
      </c>
      <c r="AM57" s="3">
        <v>0.30775706699999994</v>
      </c>
      <c r="AN57" s="3">
        <v>0.232136066</v>
      </c>
      <c r="AO57" s="3">
        <v>0.19600260070000003</v>
      </c>
      <c r="AP57" s="3">
        <v>0.31747997799999994</v>
      </c>
      <c r="AQ57" s="3">
        <v>0.30886926300000001</v>
      </c>
      <c r="AR57" s="3">
        <v>0.34808040499999998</v>
      </c>
      <c r="AS57" s="3">
        <v>0.38534993999999995</v>
      </c>
      <c r="AT57" s="3">
        <v>0.21722535700000004</v>
      </c>
      <c r="AU57" s="3">
        <v>0.48427949599999998</v>
      </c>
      <c r="AV57" s="3">
        <v>0.17233104199999999</v>
      </c>
      <c r="AW57" s="3">
        <v>0.32761739816000007</v>
      </c>
      <c r="AX57" s="3">
        <v>0.69918741800000006</v>
      </c>
      <c r="AY57" s="3">
        <v>0.332164558</v>
      </c>
      <c r="AZ57" s="3">
        <v>0.45660603799999994</v>
      </c>
      <c r="BA57" s="3">
        <v>0.40246961100000006</v>
      </c>
      <c r="BB57" s="3">
        <v>0.47025433899999997</v>
      </c>
      <c r="BC57" s="3">
        <v>0.836369432784</v>
      </c>
      <c r="BD57" s="3">
        <v>0.48370197200000015</v>
      </c>
      <c r="BE57" s="3">
        <v>0.46180884099999997</v>
      </c>
      <c r="BF57" s="3">
        <v>0.88467248013000011</v>
      </c>
      <c r="BG57" s="3">
        <v>0.51070378653000004</v>
      </c>
      <c r="BH57" s="3">
        <v>0.22919245715700001</v>
      </c>
      <c r="BI57" s="3">
        <v>0.52018227799999994</v>
      </c>
      <c r="BJ57" s="3">
        <v>0.73480695600000001</v>
      </c>
      <c r="BK57" s="3">
        <v>1.2224159143479996</v>
      </c>
      <c r="BL57" s="3">
        <v>0.7598734880000001</v>
      </c>
      <c r="BM57" s="3">
        <v>0.49114469130900001</v>
      </c>
      <c r="BN57" s="3">
        <v>1.24322928604</v>
      </c>
      <c r="BO57" s="53">
        <v>0.98969620399999991</v>
      </c>
    </row>
    <row r="58" spans="2:67" ht="12" customHeight="1">
      <c r="B58" s="210" t="s">
        <v>120</v>
      </c>
      <c r="C58" s="52">
        <v>0.57784243000000002</v>
      </c>
      <c r="D58" s="3">
        <v>0.46656902600000005</v>
      </c>
      <c r="E58" s="3">
        <v>0.34107797499999998</v>
      </c>
      <c r="F58" s="3">
        <v>0.31813067500000003</v>
      </c>
      <c r="G58" s="3">
        <v>0.55460692180399995</v>
      </c>
      <c r="H58" s="3">
        <v>1.177889038</v>
      </c>
      <c r="I58" s="3">
        <v>0.82361478578799985</v>
      </c>
      <c r="J58" s="3">
        <v>1.3171754370000004</v>
      </c>
      <c r="K58" s="3">
        <v>1.9857864245410002</v>
      </c>
      <c r="L58" s="3">
        <v>2.8751748247239988</v>
      </c>
      <c r="M58" s="3">
        <v>2.6209430079069995</v>
      </c>
      <c r="N58" s="3">
        <v>4.0792921364970001</v>
      </c>
      <c r="O58" s="3">
        <v>19.558481492634996</v>
      </c>
      <c r="P58" s="3">
        <v>4.6384508646950025</v>
      </c>
      <c r="Q58" s="3">
        <v>4.1727390236400002</v>
      </c>
      <c r="R58" s="53">
        <v>5.3547375976379987</v>
      </c>
      <c r="T58" s="210" t="s">
        <v>119</v>
      </c>
      <c r="U58" s="50">
        <v>0.27628160399999996</v>
      </c>
      <c r="V58" s="4">
        <v>0.50280877618000008</v>
      </c>
      <c r="W58" s="4">
        <v>0.22872797200000003</v>
      </c>
      <c r="X58" s="4">
        <v>0.19607567100000001</v>
      </c>
      <c r="Y58" s="4">
        <v>0.34806787</v>
      </c>
      <c r="Z58" s="4">
        <v>0.15250111341000003</v>
      </c>
      <c r="AA58" s="4">
        <v>0.50258798500000001</v>
      </c>
      <c r="AB58" s="4">
        <v>0.22169920600000001</v>
      </c>
      <c r="AC58" s="4">
        <v>0.759601058</v>
      </c>
      <c r="AD58" s="4">
        <v>0.29759838</v>
      </c>
      <c r="AE58" s="4">
        <v>0.19960598400000004</v>
      </c>
      <c r="AF58" s="4">
        <v>0.20916500099999999</v>
      </c>
      <c r="AG58" s="4">
        <v>0.22797643799999998</v>
      </c>
      <c r="AH58" s="4">
        <v>0.16252924699999999</v>
      </c>
      <c r="AI58" s="4">
        <v>0.15563681299999998</v>
      </c>
      <c r="AJ58" s="4">
        <v>9.6500006999999985E-2</v>
      </c>
      <c r="AK58" s="4">
        <v>0.25042138199999997</v>
      </c>
      <c r="AL58" s="4">
        <v>0.195291306</v>
      </c>
      <c r="AM58" s="4">
        <v>0.16591295700000003</v>
      </c>
      <c r="AN58" s="4">
        <v>0.27759995700000001</v>
      </c>
      <c r="AO58" s="4">
        <v>0.10244998192800001</v>
      </c>
      <c r="AP58" s="4">
        <v>0.14154819799999999</v>
      </c>
      <c r="AQ58" s="4">
        <v>3.9734999999999999E-2</v>
      </c>
      <c r="AR58" s="4">
        <v>0.10926873500000001</v>
      </c>
      <c r="AS58" s="4">
        <v>0.22850145099999999</v>
      </c>
      <c r="AT58" s="4">
        <v>0.22407982299999998</v>
      </c>
      <c r="AU58" s="4">
        <v>0.11120680399999999</v>
      </c>
      <c r="AV58" s="4">
        <v>5.1500001999999996E-2</v>
      </c>
      <c r="AW58" s="4">
        <v>4.3700000000000003E-2</v>
      </c>
      <c r="AX58" s="4">
        <v>0.18716000099999999</v>
      </c>
      <c r="AY58" s="4">
        <v>5.1343501999999999E-2</v>
      </c>
      <c r="AZ58" s="4">
        <v>0.10464189800000001</v>
      </c>
      <c r="BA58" s="4">
        <v>0.25726911099999999</v>
      </c>
      <c r="BB58" s="4">
        <v>0.10059999999999999</v>
      </c>
      <c r="BC58" s="4">
        <v>0.22384469000000001</v>
      </c>
      <c r="BD58" s="4">
        <v>0.15223221700000003</v>
      </c>
      <c r="BE58" s="4">
        <v>9.6763403999999997E-2</v>
      </c>
      <c r="BF58" s="4">
        <v>0.22381510700000001</v>
      </c>
      <c r="BG58" s="4">
        <v>0.240846011</v>
      </c>
      <c r="BH58" s="4">
        <v>0.32154264300000002</v>
      </c>
      <c r="BI58" s="4">
        <v>0.113750855</v>
      </c>
      <c r="BJ58" s="4">
        <v>0.28649999900000001</v>
      </c>
      <c r="BK58" s="4">
        <v>0.55156502200000002</v>
      </c>
      <c r="BL58" s="4">
        <v>7.0678253999999996E-2</v>
      </c>
      <c r="BM58" s="4">
        <v>0.17582784100000001</v>
      </c>
      <c r="BN58" s="4">
        <v>0.909244143</v>
      </c>
      <c r="BO58" s="51">
        <v>1.9679549540000001</v>
      </c>
    </row>
    <row r="59" spans="2:67" ht="12" customHeight="1">
      <c r="B59" s="210" t="s">
        <v>121</v>
      </c>
      <c r="C59" s="50">
        <v>0.94876769699999997</v>
      </c>
      <c r="D59" s="4">
        <v>0.93502114400000025</v>
      </c>
      <c r="E59" s="4">
        <v>1.2310527460000003</v>
      </c>
      <c r="F59" s="4">
        <v>0.61992827438000009</v>
      </c>
      <c r="G59" s="4">
        <v>0.8986154994529999</v>
      </c>
      <c r="H59" s="4">
        <v>2.8156441379999992</v>
      </c>
      <c r="I59" s="4">
        <v>1.6922293697020001</v>
      </c>
      <c r="J59" s="4">
        <v>1.8718760444360003</v>
      </c>
      <c r="K59" s="4">
        <v>2.8101619258460016</v>
      </c>
      <c r="L59" s="4">
        <v>3.3811244514359995</v>
      </c>
      <c r="M59" s="4">
        <v>3.8117390393139998</v>
      </c>
      <c r="N59" s="4">
        <v>4.9174641977709985</v>
      </c>
      <c r="O59" s="4">
        <v>5.1580991564850001</v>
      </c>
      <c r="P59" s="4">
        <v>14.127762065000011</v>
      </c>
      <c r="Q59" s="4">
        <v>5.5472327778030017</v>
      </c>
      <c r="R59" s="51">
        <v>9.9440226305460033</v>
      </c>
      <c r="T59" s="210" t="s">
        <v>120</v>
      </c>
      <c r="U59" s="52">
        <v>6.5746674999999991E-2</v>
      </c>
      <c r="V59" s="3">
        <v>9.399995999999999E-3</v>
      </c>
      <c r="W59" s="3">
        <v>0.18987125199999999</v>
      </c>
      <c r="X59" s="3">
        <v>0.28958899880400002</v>
      </c>
      <c r="Y59" s="3">
        <v>0.10375184799999999</v>
      </c>
      <c r="Z59" s="3">
        <v>0.59604986299999996</v>
      </c>
      <c r="AA59" s="3">
        <v>5.8394258000000004E-2</v>
      </c>
      <c r="AB59" s="3">
        <v>0.41969306900000003</v>
      </c>
      <c r="AC59" s="3">
        <v>6.4902106788E-2</v>
      </c>
      <c r="AD59" s="3">
        <v>0.345244253</v>
      </c>
      <c r="AE59" s="3">
        <v>0.14179334599999999</v>
      </c>
      <c r="AF59" s="3">
        <v>0.27167507999999996</v>
      </c>
      <c r="AG59" s="3">
        <v>0.27711929800000001</v>
      </c>
      <c r="AH59" s="3">
        <v>0.37149669200000007</v>
      </c>
      <c r="AI59" s="3">
        <v>0.44639741000000005</v>
      </c>
      <c r="AJ59" s="3">
        <v>0.22216203700000001</v>
      </c>
      <c r="AK59" s="3">
        <v>0.30460251316000003</v>
      </c>
      <c r="AL59" s="3">
        <v>0.350031596</v>
      </c>
      <c r="AM59" s="3">
        <v>0.54394126499999995</v>
      </c>
      <c r="AN59" s="3">
        <v>0.78721105038100003</v>
      </c>
      <c r="AO59" s="3">
        <v>0.44763946772399998</v>
      </c>
      <c r="AP59" s="3">
        <v>0.94203492999999994</v>
      </c>
      <c r="AQ59" s="3">
        <v>0.63269380099999994</v>
      </c>
      <c r="AR59" s="3">
        <v>0.8528066259999999</v>
      </c>
      <c r="AS59" s="3">
        <v>0.82801055800000001</v>
      </c>
      <c r="AT59" s="3">
        <v>0.58303485300000013</v>
      </c>
      <c r="AU59" s="3">
        <v>0.49426069100000003</v>
      </c>
      <c r="AV59" s="3">
        <v>0.71563690590700002</v>
      </c>
      <c r="AW59" s="3">
        <v>0.57115231618700013</v>
      </c>
      <c r="AX59" s="3">
        <v>1.052603465</v>
      </c>
      <c r="AY59" s="3">
        <v>0.76686388231000002</v>
      </c>
      <c r="AZ59" s="3">
        <v>1.688672473</v>
      </c>
      <c r="BA59" s="3">
        <v>0.62375284106000006</v>
      </c>
      <c r="BB59" s="3">
        <v>1.1323611600000003</v>
      </c>
      <c r="BC59" s="3">
        <v>3.8519353718650002</v>
      </c>
      <c r="BD59" s="3">
        <v>13.950432119709998</v>
      </c>
      <c r="BE59" s="3">
        <v>1.221394745</v>
      </c>
      <c r="BF59" s="3">
        <v>1.1115104848149997</v>
      </c>
      <c r="BG59" s="3">
        <v>1.1649905938799996</v>
      </c>
      <c r="BH59" s="3">
        <v>1.140555041</v>
      </c>
      <c r="BI59" s="3">
        <v>1.6561842979999999</v>
      </c>
      <c r="BJ59" s="3">
        <v>0.8231020269999999</v>
      </c>
      <c r="BK59" s="3">
        <v>0.69299554363999993</v>
      </c>
      <c r="BL59" s="3">
        <v>1.0004571550000001</v>
      </c>
      <c r="BM59" s="3">
        <v>1.4047707436379999</v>
      </c>
      <c r="BN59" s="3">
        <v>1.4309175409999999</v>
      </c>
      <c r="BO59" s="53">
        <v>2.5190493129999996</v>
      </c>
    </row>
    <row r="60" spans="2:67" ht="12" customHeight="1">
      <c r="B60" s="210" t="s">
        <v>122</v>
      </c>
      <c r="C60" s="64">
        <v>0</v>
      </c>
      <c r="D60" s="65">
        <v>6.0575527000000004E-2</v>
      </c>
      <c r="E60" s="65">
        <v>5.1499999999999997E-2</v>
      </c>
      <c r="F60" s="65">
        <v>0.51358638299999992</v>
      </c>
      <c r="G60" s="65">
        <v>0.22299999399999998</v>
      </c>
      <c r="H60" s="65">
        <v>0.25887766000000001</v>
      </c>
      <c r="I60" s="65">
        <v>0.11030216599999999</v>
      </c>
      <c r="J60" s="65">
        <v>0.37886795199999995</v>
      </c>
      <c r="K60" s="65">
        <v>1.88481148838</v>
      </c>
      <c r="L60" s="65">
        <v>3.7504825189999997</v>
      </c>
      <c r="M60" s="65">
        <v>8.9631387100000008</v>
      </c>
      <c r="N60" s="65">
        <v>1.5927267130000002</v>
      </c>
      <c r="O60" s="65">
        <v>8.2162140649999973</v>
      </c>
      <c r="P60" s="65">
        <v>6.2743774269999975</v>
      </c>
      <c r="Q60" s="65">
        <v>7.829793864</v>
      </c>
      <c r="R60" s="66">
        <v>9.7601180320000029</v>
      </c>
      <c r="T60" s="210" t="s">
        <v>121</v>
      </c>
      <c r="U60" s="50">
        <v>0.17602189999999998</v>
      </c>
      <c r="V60" s="4">
        <v>0.30766949599999999</v>
      </c>
      <c r="W60" s="4">
        <v>0.15940450545299997</v>
      </c>
      <c r="X60" s="4">
        <v>0.25551959800000001</v>
      </c>
      <c r="Y60" s="4">
        <v>1.4815449039999999</v>
      </c>
      <c r="Z60" s="4">
        <v>0.31213060199999998</v>
      </c>
      <c r="AA60" s="4">
        <v>0.46596285199999993</v>
      </c>
      <c r="AB60" s="4">
        <v>0.55600578000000001</v>
      </c>
      <c r="AC60" s="4">
        <v>0.41570677784799992</v>
      </c>
      <c r="AD60" s="4">
        <v>0.47976820200000003</v>
      </c>
      <c r="AE60" s="4">
        <v>0.55536472485400001</v>
      </c>
      <c r="AF60" s="4">
        <v>0.24138966499999998</v>
      </c>
      <c r="AG60" s="4">
        <v>0.17517818300000004</v>
      </c>
      <c r="AH60" s="4">
        <v>0.62111958200000006</v>
      </c>
      <c r="AI60" s="4">
        <v>0.33489995499999997</v>
      </c>
      <c r="AJ60" s="4">
        <v>0.7406783244359999</v>
      </c>
      <c r="AK60" s="4">
        <v>0.66123596000000007</v>
      </c>
      <c r="AL60" s="4">
        <v>0.74485499099999997</v>
      </c>
      <c r="AM60" s="4">
        <v>0.61883341199999997</v>
      </c>
      <c r="AN60" s="4">
        <v>0.78523756284599999</v>
      </c>
      <c r="AO60" s="4">
        <v>0.72229974500000005</v>
      </c>
      <c r="AP60" s="4">
        <v>0.73739344800000006</v>
      </c>
      <c r="AQ60" s="4">
        <v>1.5838813079170002</v>
      </c>
      <c r="AR60" s="4">
        <v>0.337549950519</v>
      </c>
      <c r="AS60" s="4">
        <v>0.72530369219500002</v>
      </c>
      <c r="AT60" s="4">
        <v>0.72676624100000009</v>
      </c>
      <c r="AU60" s="4">
        <v>1.3969698671190003</v>
      </c>
      <c r="AV60" s="4">
        <v>0.96269923899999998</v>
      </c>
      <c r="AW60" s="4">
        <v>0.72414051638999999</v>
      </c>
      <c r="AX60" s="4">
        <v>0.64777767182000001</v>
      </c>
      <c r="AY60" s="4">
        <v>2.5898083975609998</v>
      </c>
      <c r="AZ60" s="4">
        <v>0.95573761199999985</v>
      </c>
      <c r="BA60" s="4">
        <v>1.1902121830000001</v>
      </c>
      <c r="BB60" s="4">
        <v>0.95175310233100008</v>
      </c>
      <c r="BC60" s="4">
        <v>2.1737212720000012</v>
      </c>
      <c r="BD60" s="4">
        <v>0.8424125991539998</v>
      </c>
      <c r="BE60" s="4">
        <v>6.5756465800000035</v>
      </c>
      <c r="BF60" s="4">
        <v>2.9354693460000005</v>
      </c>
      <c r="BG60" s="4">
        <v>1.5375916800000002</v>
      </c>
      <c r="BH60" s="4">
        <v>3.0790544590000004</v>
      </c>
      <c r="BI60" s="4">
        <v>1.9299167450000005</v>
      </c>
      <c r="BJ60" s="4">
        <v>1.1722965993100003</v>
      </c>
      <c r="BK60" s="4">
        <v>1.1130453335669999</v>
      </c>
      <c r="BL60" s="4">
        <v>1.3319740999259999</v>
      </c>
      <c r="BM60" s="4">
        <v>2.5399965338560002</v>
      </c>
      <c r="BN60" s="4">
        <v>4.3937672369999987</v>
      </c>
      <c r="BO60" s="51">
        <v>3.01025885969</v>
      </c>
    </row>
    <row r="61" spans="2:67" ht="12" customHeight="1">
      <c r="B61" s="211" t="s">
        <v>76</v>
      </c>
      <c r="T61" s="210" t="s">
        <v>122</v>
      </c>
      <c r="U61" s="64">
        <v>0</v>
      </c>
      <c r="V61" s="65">
        <v>0.20699999999999999</v>
      </c>
      <c r="W61" s="65">
        <v>1.5999994E-2</v>
      </c>
      <c r="X61" s="65">
        <v>0</v>
      </c>
      <c r="Y61" s="65">
        <v>2.4E-2</v>
      </c>
      <c r="Z61" s="65">
        <v>2.5786211E-2</v>
      </c>
      <c r="AA61" s="65">
        <v>0.20549999999999999</v>
      </c>
      <c r="AB61" s="65">
        <v>3.591449E-3</v>
      </c>
      <c r="AC61" s="65">
        <v>4.8045440000000002E-2</v>
      </c>
      <c r="AD61" s="65">
        <v>0</v>
      </c>
      <c r="AE61" s="65">
        <v>1.2999999999999999E-2</v>
      </c>
      <c r="AF61" s="65">
        <v>4.9256726000000001E-2</v>
      </c>
      <c r="AG61" s="65">
        <v>1.5691331999999999E-2</v>
      </c>
      <c r="AH61" s="65">
        <v>5.4999999999999997E-3</v>
      </c>
      <c r="AI61" s="65">
        <v>0.26861159999999995</v>
      </c>
      <c r="AJ61" s="65">
        <v>8.9065020000000009E-2</v>
      </c>
      <c r="AK61" s="65">
        <v>1.5E-3</v>
      </c>
      <c r="AL61" s="65">
        <v>1.658748457</v>
      </c>
      <c r="AM61" s="65">
        <v>0.14590655638</v>
      </c>
      <c r="AN61" s="65">
        <v>7.8656475000000003E-2</v>
      </c>
      <c r="AO61" s="65">
        <v>2.3697254089999999</v>
      </c>
      <c r="AP61" s="65">
        <v>6.2712018999999994E-2</v>
      </c>
      <c r="AQ61" s="65">
        <v>1.2016022429999997</v>
      </c>
      <c r="AR61" s="65">
        <v>0.116442848</v>
      </c>
      <c r="AS61" s="65">
        <v>1.0448348529999998</v>
      </c>
      <c r="AT61" s="65">
        <v>6.7732836440000002</v>
      </c>
      <c r="AU61" s="65">
        <v>1.074940198</v>
      </c>
      <c r="AV61" s="65">
        <v>7.0080014999999996E-2</v>
      </c>
      <c r="AW61" s="65">
        <v>0.29125000400000001</v>
      </c>
      <c r="AX61" s="65">
        <v>0.31261686999999999</v>
      </c>
      <c r="AY61" s="65">
        <v>0.74634998600000002</v>
      </c>
      <c r="AZ61" s="65">
        <v>0.24250985300000003</v>
      </c>
      <c r="BA61" s="65">
        <v>2.2207403609999998</v>
      </c>
      <c r="BB61" s="65">
        <v>2.294699993</v>
      </c>
      <c r="BC61" s="65">
        <v>1.4941500039999998</v>
      </c>
      <c r="BD61" s="65">
        <v>2.2066237069999999</v>
      </c>
      <c r="BE61" s="65">
        <v>1.5003486329999998</v>
      </c>
      <c r="BF61" s="65">
        <v>1.7093606079999999</v>
      </c>
      <c r="BG61" s="65">
        <v>1.3470331929999999</v>
      </c>
      <c r="BH61" s="65">
        <v>1.7176349930000001</v>
      </c>
      <c r="BI61" s="65">
        <v>0.60817349899999995</v>
      </c>
      <c r="BJ61" s="65">
        <v>3.257542741</v>
      </c>
      <c r="BK61" s="65">
        <v>2.96506618</v>
      </c>
      <c r="BL61" s="65">
        <v>0.99901144399999997</v>
      </c>
      <c r="BM61" s="65">
        <v>4.2612097420000001</v>
      </c>
      <c r="BN61" s="65">
        <v>2.663640928</v>
      </c>
      <c r="BO61" s="66">
        <v>2.8352673620000002</v>
      </c>
    </row>
    <row r="62" spans="2:67" ht="12" customHeight="1">
      <c r="B62" s="213"/>
      <c r="T62" s="211" t="s">
        <v>76</v>
      </c>
    </row>
    <row r="63" spans="2:67" ht="12" customHeight="1">
      <c r="B63" s="213"/>
    </row>
    <row r="64" spans="2:67" ht="12" customHeight="1">
      <c r="B64" s="213"/>
    </row>
    <row r="65" spans="1:67" ht="12" customHeight="1">
      <c r="B65" s="213"/>
    </row>
    <row r="66" spans="1:67" ht="12" customHeight="1">
      <c r="B66" s="213"/>
    </row>
    <row r="67" spans="1:67" ht="12" customHeight="1">
      <c r="B67" s="213"/>
    </row>
    <row r="68" spans="1:67" s="213" customFormat="1" ht="12" customHeight="1">
      <c r="A68" s="223"/>
      <c r="AI68" s="223"/>
      <c r="AJ68" s="223"/>
      <c r="AK68" s="223"/>
      <c r="AL68" s="223"/>
      <c r="AM68" s="223"/>
      <c r="AN68" s="223"/>
      <c r="AO68" s="223"/>
      <c r="AP68" s="223"/>
      <c r="AQ68" s="223"/>
      <c r="AR68" s="223"/>
      <c r="AS68" s="223"/>
      <c r="AT68" s="223"/>
      <c r="AU68" s="223"/>
      <c r="AV68" s="223"/>
      <c r="AW68" s="223"/>
      <c r="AX68" s="223"/>
      <c r="AY68" s="223"/>
      <c r="AZ68" s="223"/>
      <c r="BA68" s="223"/>
      <c r="BB68" s="223"/>
      <c r="BC68" s="223"/>
      <c r="BD68" s="223"/>
      <c r="BE68" s="223"/>
      <c r="BF68" s="223"/>
      <c r="BG68" s="223"/>
      <c r="BH68" s="223"/>
      <c r="BI68" s="223"/>
      <c r="BJ68" s="223"/>
      <c r="BK68" s="223"/>
      <c r="BL68" s="223"/>
      <c r="BM68" s="223"/>
      <c r="BN68" s="223"/>
      <c r="BO68" s="223"/>
    </row>
    <row r="69" spans="1:67" s="213" customFormat="1" ht="12" customHeight="1">
      <c r="A69" s="223"/>
      <c r="AI69" s="223"/>
      <c r="AJ69" s="223"/>
      <c r="AK69" s="223"/>
      <c r="AL69" s="223"/>
      <c r="AM69" s="223"/>
      <c r="AN69" s="223"/>
      <c r="AO69" s="223"/>
      <c r="AP69" s="223"/>
      <c r="AQ69" s="223"/>
      <c r="AR69" s="223"/>
      <c r="AS69" s="223"/>
      <c r="AT69" s="223"/>
      <c r="AU69" s="223"/>
      <c r="AV69" s="223"/>
      <c r="AW69" s="223"/>
      <c r="AX69" s="223"/>
      <c r="AY69" s="223"/>
      <c r="AZ69" s="223"/>
      <c r="BA69" s="223"/>
      <c r="BB69" s="223"/>
      <c r="BC69" s="223"/>
      <c r="BD69" s="223"/>
      <c r="BE69" s="223"/>
      <c r="BF69" s="223"/>
      <c r="BG69" s="223"/>
      <c r="BH69" s="223"/>
      <c r="BI69" s="223"/>
      <c r="BJ69" s="223"/>
      <c r="BK69" s="223"/>
      <c r="BL69" s="223"/>
      <c r="BM69" s="223"/>
      <c r="BN69" s="223"/>
      <c r="BO69" s="223"/>
    </row>
    <row r="70" spans="1:67" s="213" customFormat="1" ht="12" customHeight="1">
      <c r="A70" s="223"/>
      <c r="AI70" s="223"/>
      <c r="AJ70" s="223"/>
      <c r="AK70" s="223"/>
      <c r="AL70" s="223"/>
      <c r="AM70" s="223"/>
      <c r="AN70" s="223"/>
      <c r="AO70" s="223"/>
      <c r="AP70" s="223"/>
      <c r="AQ70" s="223"/>
      <c r="AR70" s="223"/>
      <c r="AS70" s="223"/>
      <c r="AT70" s="223"/>
      <c r="AU70" s="223"/>
      <c r="AV70" s="223"/>
      <c r="AW70" s="223"/>
      <c r="AX70" s="223"/>
      <c r="AY70" s="223"/>
      <c r="AZ70" s="223"/>
      <c r="BA70" s="223"/>
      <c r="BB70" s="223"/>
      <c r="BC70" s="223"/>
      <c r="BD70" s="223"/>
      <c r="BE70" s="223"/>
      <c r="BF70" s="223"/>
      <c r="BG70" s="223"/>
      <c r="BH70" s="223"/>
      <c r="BI70" s="223"/>
    </row>
    <row r="71" spans="1:67" s="213" customFormat="1" ht="12" customHeight="1">
      <c r="A71" s="223"/>
      <c r="AI71" s="223"/>
      <c r="AJ71" s="223"/>
      <c r="AK71" s="223"/>
      <c r="AL71" s="223"/>
      <c r="AM71" s="223"/>
      <c r="AN71" s="223"/>
      <c r="AO71" s="223"/>
      <c r="AP71" s="223"/>
      <c r="AQ71" s="223"/>
      <c r="AR71" s="223"/>
      <c r="AS71" s="223"/>
      <c r="AT71" s="223"/>
      <c r="AU71" s="223"/>
      <c r="AV71" s="223"/>
      <c r="AW71" s="223"/>
      <c r="AX71" s="223"/>
      <c r="AY71" s="223"/>
      <c r="AZ71" s="223"/>
      <c r="BA71" s="223"/>
      <c r="BB71" s="223"/>
      <c r="BC71" s="223"/>
      <c r="BD71" s="223"/>
      <c r="BE71" s="223"/>
      <c r="BF71" s="223"/>
      <c r="BG71" s="223"/>
      <c r="BH71" s="223"/>
      <c r="BI71" s="223"/>
    </row>
    <row r="72" spans="1:67" s="213" customFormat="1" ht="12" customHeight="1">
      <c r="A72" s="223"/>
      <c r="AI72" s="223"/>
      <c r="AJ72" s="223"/>
      <c r="AK72" s="223"/>
      <c r="AL72" s="223"/>
      <c r="AM72" s="223"/>
      <c r="AN72" s="223"/>
      <c r="AO72" s="223"/>
      <c r="AP72" s="223"/>
      <c r="AQ72" s="223"/>
      <c r="AR72" s="223"/>
      <c r="AS72" s="223"/>
      <c r="AT72" s="223"/>
      <c r="AU72" s="223"/>
      <c r="AV72" s="223"/>
      <c r="AW72" s="223"/>
      <c r="AX72" s="223"/>
      <c r="AY72" s="223"/>
      <c r="AZ72" s="223"/>
      <c r="BA72" s="223"/>
      <c r="BB72" s="223"/>
      <c r="BC72" s="223"/>
      <c r="BD72" s="223"/>
      <c r="BE72" s="223"/>
      <c r="BF72" s="223"/>
      <c r="BG72" s="223"/>
      <c r="BH72" s="223"/>
      <c r="BI72" s="223"/>
    </row>
    <row r="73" spans="1:67" s="213" customFormat="1" ht="12" customHeight="1">
      <c r="A73" s="223"/>
      <c r="AI73" s="223"/>
      <c r="AJ73" s="223"/>
      <c r="AK73" s="223"/>
      <c r="AL73" s="223"/>
      <c r="AM73" s="223"/>
      <c r="AN73" s="223"/>
      <c r="AO73" s="223"/>
      <c r="AP73" s="223"/>
      <c r="AQ73" s="223"/>
      <c r="AR73" s="223"/>
      <c r="AS73" s="223"/>
      <c r="AT73" s="223"/>
      <c r="AU73" s="223"/>
      <c r="AV73" s="223"/>
      <c r="AW73" s="223"/>
      <c r="AX73" s="223"/>
      <c r="AY73" s="223"/>
      <c r="AZ73" s="223"/>
      <c r="BA73" s="223"/>
      <c r="BB73" s="223"/>
      <c r="BC73" s="223"/>
      <c r="BD73" s="223"/>
      <c r="BE73" s="223"/>
      <c r="BF73" s="223"/>
      <c r="BG73" s="223"/>
      <c r="BH73" s="223"/>
      <c r="BI73" s="223"/>
    </row>
    <row r="74" spans="1:67" s="213" customFormat="1" ht="12" customHeight="1">
      <c r="A74" s="223"/>
      <c r="AI74" s="223"/>
      <c r="AJ74" s="223"/>
      <c r="AK74" s="223"/>
      <c r="AL74" s="223"/>
      <c r="AM74" s="223"/>
      <c r="AN74" s="223"/>
      <c r="AO74" s="223"/>
      <c r="AP74" s="223"/>
      <c r="AQ74" s="223"/>
      <c r="AR74" s="223"/>
      <c r="AS74" s="223"/>
      <c r="AT74" s="223"/>
      <c r="AU74" s="223"/>
      <c r="AV74" s="223"/>
      <c r="AW74" s="223"/>
      <c r="AX74" s="223"/>
      <c r="AY74" s="223"/>
      <c r="AZ74" s="223"/>
      <c r="BA74" s="223"/>
      <c r="BB74" s="223"/>
      <c r="BC74" s="223"/>
      <c r="BD74" s="223"/>
      <c r="BE74" s="223"/>
      <c r="BF74" s="223"/>
      <c r="BG74" s="223"/>
      <c r="BH74" s="223"/>
      <c r="BI74" s="223"/>
    </row>
    <row r="75" spans="1:67" s="213" customFormat="1" ht="12" customHeight="1">
      <c r="A75" s="223"/>
      <c r="AI75" s="223"/>
      <c r="AJ75" s="223"/>
      <c r="AK75" s="223"/>
      <c r="AL75" s="223"/>
      <c r="AM75" s="223"/>
      <c r="AN75" s="223"/>
      <c r="AO75" s="223"/>
      <c r="AP75" s="223"/>
      <c r="AQ75" s="223"/>
      <c r="AR75" s="223"/>
      <c r="AS75" s="223"/>
      <c r="AT75" s="223"/>
      <c r="AU75" s="223"/>
      <c r="AV75" s="223"/>
      <c r="AW75" s="223"/>
      <c r="AX75" s="223"/>
      <c r="AY75" s="223"/>
      <c r="AZ75" s="223"/>
      <c r="BA75" s="223"/>
      <c r="BB75" s="223"/>
      <c r="BC75" s="223"/>
      <c r="BD75" s="223"/>
      <c r="BE75" s="223"/>
      <c r="BF75" s="223"/>
      <c r="BG75" s="223"/>
      <c r="BH75" s="223"/>
      <c r="BI75" s="223"/>
    </row>
    <row r="76" spans="1:67" s="213" customFormat="1" ht="12" customHeight="1">
      <c r="A76" s="223"/>
      <c r="AI76" s="223"/>
      <c r="AJ76" s="223"/>
      <c r="AK76" s="223"/>
      <c r="AL76" s="223"/>
      <c r="AM76" s="223"/>
      <c r="AN76" s="223"/>
      <c r="AO76" s="223"/>
      <c r="AP76" s="223"/>
      <c r="AQ76" s="223"/>
      <c r="AR76" s="223"/>
      <c r="AS76" s="223"/>
      <c r="AT76" s="223"/>
      <c r="AU76" s="223"/>
      <c r="AV76" s="223"/>
      <c r="AW76" s="223"/>
      <c r="AX76" s="223"/>
      <c r="AY76" s="223"/>
      <c r="AZ76" s="223"/>
      <c r="BA76" s="223"/>
      <c r="BB76" s="223"/>
      <c r="BC76" s="223"/>
      <c r="BD76" s="223"/>
      <c r="BE76" s="223"/>
      <c r="BF76" s="223"/>
      <c r="BG76" s="223"/>
      <c r="BH76" s="223"/>
      <c r="BI76" s="223"/>
    </row>
    <row r="77" spans="1:67" s="213" customFormat="1" ht="12" customHeight="1">
      <c r="A77" s="223"/>
      <c r="AI77" s="223"/>
      <c r="AJ77" s="223"/>
      <c r="AK77" s="223"/>
      <c r="AL77" s="223"/>
      <c r="AM77" s="223"/>
      <c r="AN77" s="223"/>
      <c r="AO77" s="223"/>
      <c r="AP77" s="223"/>
      <c r="AQ77" s="223"/>
      <c r="AR77" s="223"/>
      <c r="AS77" s="223"/>
      <c r="AT77" s="223"/>
      <c r="AU77" s="223"/>
      <c r="AV77" s="223"/>
      <c r="AW77" s="223"/>
      <c r="AX77" s="223"/>
      <c r="AY77" s="223"/>
      <c r="AZ77" s="223"/>
      <c r="BA77" s="223"/>
      <c r="BB77" s="223"/>
      <c r="BC77" s="223"/>
      <c r="BD77" s="223"/>
      <c r="BE77" s="223"/>
      <c r="BF77" s="223"/>
      <c r="BG77" s="223"/>
      <c r="BH77" s="223"/>
      <c r="BI77" s="223"/>
    </row>
    <row r="78" spans="1:67" s="213" customFormat="1" ht="12" customHeight="1">
      <c r="A78" s="223"/>
      <c r="AI78" s="223"/>
      <c r="AJ78" s="223"/>
      <c r="AK78" s="223"/>
      <c r="AL78" s="223"/>
      <c r="AM78" s="223"/>
      <c r="AN78" s="223"/>
      <c r="AO78" s="223"/>
      <c r="AP78" s="223"/>
      <c r="AQ78" s="223"/>
      <c r="AR78" s="223"/>
      <c r="AS78" s="223"/>
      <c r="AT78" s="223"/>
      <c r="AU78" s="223"/>
      <c r="AV78" s="223"/>
      <c r="AW78" s="223"/>
      <c r="AX78" s="223"/>
      <c r="AY78" s="223"/>
      <c r="AZ78" s="223"/>
      <c r="BA78" s="223"/>
      <c r="BB78" s="223"/>
      <c r="BC78" s="223"/>
      <c r="BD78" s="223"/>
      <c r="BE78" s="223"/>
      <c r="BF78" s="223"/>
      <c r="BG78" s="223"/>
      <c r="BH78" s="223"/>
      <c r="BI78" s="223"/>
    </row>
    <row r="79" spans="1:67" s="213" customFormat="1" ht="12" customHeight="1">
      <c r="A79" s="223"/>
      <c r="AI79" s="223"/>
      <c r="AJ79" s="223"/>
      <c r="AK79" s="223"/>
      <c r="AL79" s="223"/>
      <c r="AM79" s="223"/>
      <c r="AN79" s="223"/>
      <c r="AO79" s="223"/>
      <c r="AP79" s="223"/>
      <c r="AQ79" s="223"/>
      <c r="AR79" s="223"/>
      <c r="AS79" s="223"/>
      <c r="AT79" s="223"/>
      <c r="AU79" s="223"/>
      <c r="AV79" s="223"/>
      <c r="AW79" s="223"/>
      <c r="AX79" s="223"/>
      <c r="AY79" s="223"/>
      <c r="AZ79" s="223"/>
      <c r="BA79" s="223"/>
      <c r="BB79" s="223"/>
      <c r="BC79" s="223"/>
      <c r="BD79" s="223"/>
      <c r="BE79" s="223"/>
      <c r="BF79" s="223"/>
      <c r="BG79" s="223"/>
      <c r="BH79" s="223"/>
      <c r="BI79" s="223"/>
    </row>
    <row r="80" spans="1:67" s="213" customFormat="1" ht="12" customHeight="1">
      <c r="A80" s="223"/>
      <c r="AI80" s="223"/>
      <c r="AJ80" s="223"/>
      <c r="AK80" s="223"/>
      <c r="AL80" s="223"/>
      <c r="AM80" s="223"/>
      <c r="AN80" s="223"/>
      <c r="AO80" s="223"/>
      <c r="AP80" s="223"/>
      <c r="AQ80" s="223"/>
      <c r="AR80" s="223"/>
      <c r="AS80" s="223"/>
      <c r="AT80" s="223"/>
      <c r="AU80" s="223"/>
      <c r="AV80" s="223"/>
      <c r="AW80" s="223"/>
      <c r="AX80" s="223"/>
      <c r="AY80" s="223"/>
      <c r="AZ80" s="223"/>
      <c r="BA80" s="223"/>
      <c r="BB80" s="223"/>
      <c r="BC80" s="223"/>
      <c r="BD80" s="223"/>
      <c r="BE80" s="223"/>
      <c r="BF80" s="223"/>
      <c r="BG80" s="223"/>
      <c r="BH80" s="223"/>
      <c r="BI80" s="223"/>
    </row>
    <row r="81" spans="1:67" s="213" customFormat="1" ht="12" customHeight="1">
      <c r="A81" s="223"/>
      <c r="AI81" s="223"/>
      <c r="AJ81" s="223"/>
      <c r="AK81" s="223"/>
      <c r="AL81" s="223"/>
      <c r="AM81" s="223"/>
      <c r="AN81" s="223"/>
      <c r="AO81" s="223"/>
      <c r="AP81" s="223"/>
      <c r="AQ81" s="223"/>
      <c r="AR81" s="223"/>
      <c r="AS81" s="223"/>
      <c r="AT81" s="223"/>
      <c r="AU81" s="223"/>
      <c r="AV81" s="223"/>
      <c r="AW81" s="223"/>
      <c r="AX81" s="223"/>
      <c r="AY81" s="223"/>
      <c r="AZ81" s="223"/>
      <c r="BA81" s="223"/>
      <c r="BB81" s="223"/>
      <c r="BC81" s="223"/>
      <c r="BD81" s="223"/>
      <c r="BE81" s="223"/>
      <c r="BF81" s="223"/>
      <c r="BG81" s="223"/>
      <c r="BH81" s="223"/>
      <c r="BI81" s="223"/>
    </row>
    <row r="82" spans="1:67" s="213" customFormat="1" ht="12" customHeight="1">
      <c r="A82" s="223"/>
      <c r="AI82" s="223"/>
      <c r="AJ82" s="223"/>
      <c r="AK82" s="223"/>
      <c r="AL82" s="223"/>
      <c r="AM82" s="223"/>
      <c r="AN82" s="223"/>
      <c r="AO82" s="223"/>
      <c r="AP82" s="223"/>
      <c r="AQ82" s="223"/>
      <c r="AR82" s="223"/>
      <c r="AS82" s="223"/>
      <c r="AT82" s="223"/>
      <c r="AU82" s="223"/>
      <c r="AV82" s="223"/>
      <c r="AW82" s="223"/>
      <c r="AX82" s="223"/>
      <c r="AY82" s="223"/>
      <c r="AZ82" s="223"/>
      <c r="BA82" s="223"/>
      <c r="BB82" s="223"/>
      <c r="BC82" s="223"/>
      <c r="BD82" s="223"/>
      <c r="BE82" s="223"/>
      <c r="BF82" s="223"/>
      <c r="BG82" s="223"/>
      <c r="BH82" s="223"/>
      <c r="BI82" s="223"/>
    </row>
    <row r="83" spans="1:67" s="213" customFormat="1" ht="12" customHeight="1">
      <c r="A83" s="223"/>
      <c r="AI83" s="223"/>
      <c r="AJ83" s="223"/>
      <c r="AK83" s="223"/>
      <c r="AL83" s="223"/>
      <c r="AM83" s="223"/>
      <c r="AN83" s="223"/>
      <c r="AO83" s="223"/>
      <c r="AP83" s="223"/>
      <c r="AQ83" s="223"/>
      <c r="AR83" s="223"/>
      <c r="AS83" s="223"/>
      <c r="AT83" s="223"/>
      <c r="AU83" s="223"/>
      <c r="AV83" s="223"/>
      <c r="AW83" s="223"/>
      <c r="AX83" s="223"/>
      <c r="AY83" s="223"/>
      <c r="AZ83" s="223"/>
      <c r="BA83" s="223"/>
      <c r="BB83" s="223"/>
      <c r="BC83" s="223"/>
      <c r="BD83" s="223"/>
      <c r="BE83" s="223"/>
      <c r="BF83" s="223"/>
      <c r="BG83" s="223"/>
      <c r="BH83" s="223"/>
      <c r="BI83" s="223"/>
    </row>
    <row r="84" spans="1:67" ht="12" customHeight="1">
      <c r="B84" s="213"/>
      <c r="BJ84" s="213"/>
      <c r="BK84" s="213"/>
      <c r="BL84" s="213"/>
      <c r="BM84" s="213"/>
      <c r="BN84" s="213"/>
      <c r="BO84" s="213"/>
    </row>
    <row r="85" spans="1:67" ht="12" customHeight="1">
      <c r="B85" s="213"/>
      <c r="BJ85" s="213"/>
      <c r="BK85" s="213"/>
      <c r="BL85" s="213"/>
      <c r="BM85" s="213"/>
      <c r="BN85" s="213"/>
      <c r="BO85" s="213"/>
    </row>
  </sheetData>
  <mergeCells count="24">
    <mergeCell ref="BM49:BO49"/>
    <mergeCell ref="U49:X49"/>
    <mergeCell ref="Y49:AB49"/>
    <mergeCell ref="AC49:AF49"/>
    <mergeCell ref="AG49:AJ49"/>
    <mergeCell ref="AK49:AN49"/>
    <mergeCell ref="AO49:AR49"/>
    <mergeCell ref="AS49:AV49"/>
    <mergeCell ref="AW49:AZ49"/>
    <mergeCell ref="BA49:BD49"/>
    <mergeCell ref="BE49:BH49"/>
    <mergeCell ref="BI49:BL49"/>
    <mergeCell ref="BM7:BO7"/>
    <mergeCell ref="U7:X7"/>
    <mergeCell ref="Y7:AB7"/>
    <mergeCell ref="AC7:AF7"/>
    <mergeCell ref="AG7:AJ7"/>
    <mergeCell ref="AK7:AN7"/>
    <mergeCell ref="AO7:AR7"/>
    <mergeCell ref="AS7:AV7"/>
    <mergeCell ref="AW7:AZ7"/>
    <mergeCell ref="BA7:BD7"/>
    <mergeCell ref="BE7:BH7"/>
    <mergeCell ref="BI7:BL7"/>
  </mergeCells>
  <pageMargins left="0.7" right="0.7" top="0.75" bottom="0.75" header="0.3" footer="0.3"/>
  <pageSetup orientation="portrait" horizontalDpi="0" verticalDpi="0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93A58F-6DE7-4F46-9C1D-D1777CF7C9B1}">
  <sheetPr>
    <tabColor theme="3"/>
  </sheetPr>
  <dimension ref="B5:BP76"/>
  <sheetViews>
    <sheetView showGridLines="0" zoomScaleNormal="100" workbookViewId="0"/>
  </sheetViews>
  <sheetFormatPr defaultColWidth="7.83203125" defaultRowHeight="12" customHeight="1"/>
  <cols>
    <col min="1" max="1" width="3.83203125" style="237" customWidth="1"/>
    <col min="2" max="2" width="19.5" style="237" bestFit="1" customWidth="1"/>
    <col min="3" max="20" width="7.83203125" style="237"/>
    <col min="21" max="21" width="18.1640625" style="237" bestFit="1" customWidth="1"/>
    <col min="22" max="16384" width="7.83203125" style="237"/>
  </cols>
  <sheetData>
    <row r="5" spans="2:68" ht="12" customHeight="1">
      <c r="U5" s="223"/>
      <c r="V5" s="213"/>
      <c r="W5" s="213"/>
      <c r="X5" s="213"/>
      <c r="Y5" s="213"/>
      <c r="Z5" s="213"/>
      <c r="AA5" s="213"/>
      <c r="AB5" s="213"/>
      <c r="AC5" s="213"/>
      <c r="AD5" s="213"/>
      <c r="AE5" s="213"/>
      <c r="AF5" s="213"/>
      <c r="AG5" s="213"/>
      <c r="AH5" s="213"/>
      <c r="AI5" s="213"/>
      <c r="AJ5" s="213"/>
      <c r="AK5" s="213"/>
      <c r="AL5" s="213"/>
      <c r="AM5" s="213"/>
      <c r="AN5" s="213"/>
      <c r="AO5" s="213"/>
      <c r="AP5" s="213"/>
      <c r="AQ5" s="213"/>
      <c r="AR5" s="213"/>
      <c r="AS5" s="213"/>
      <c r="AT5" s="213"/>
      <c r="AU5" s="213"/>
      <c r="AV5" s="213"/>
      <c r="AW5" s="213"/>
      <c r="AX5" s="213"/>
      <c r="AY5" s="213"/>
      <c r="AZ5" s="213"/>
      <c r="BA5" s="213"/>
      <c r="BB5" s="213"/>
      <c r="BC5" s="213"/>
      <c r="BD5" s="213"/>
      <c r="BE5" s="213"/>
      <c r="BF5" s="213"/>
      <c r="BG5" s="213"/>
      <c r="BH5" s="213"/>
      <c r="BI5" s="213"/>
      <c r="BJ5" s="213"/>
      <c r="BK5" s="213"/>
      <c r="BL5" s="213"/>
      <c r="BM5" s="213"/>
      <c r="BN5" s="213"/>
      <c r="BO5" s="213"/>
      <c r="BP5" s="213"/>
    </row>
    <row r="6" spans="2:68" ht="12" customHeight="1">
      <c r="B6" s="238"/>
      <c r="C6" s="239" t="s">
        <v>254</v>
      </c>
      <c r="D6" s="238"/>
      <c r="E6" s="238"/>
      <c r="F6" s="238"/>
      <c r="G6" s="238"/>
      <c r="H6" s="238"/>
      <c r="I6" s="238"/>
      <c r="J6" s="238"/>
      <c r="K6" s="238"/>
      <c r="L6" s="238"/>
      <c r="M6" s="238"/>
      <c r="N6" s="238"/>
      <c r="O6" s="238"/>
      <c r="P6" s="238"/>
      <c r="Q6" s="238"/>
      <c r="R6" s="238"/>
      <c r="U6" s="223"/>
      <c r="V6" s="239" t="s">
        <v>254</v>
      </c>
      <c r="W6" s="223"/>
      <c r="X6" s="223"/>
      <c r="Y6" s="223"/>
      <c r="Z6" s="223"/>
      <c r="AA6" s="223"/>
      <c r="AB6" s="223"/>
      <c r="AC6" s="223"/>
      <c r="AD6" s="223"/>
      <c r="AE6" s="223"/>
      <c r="AF6" s="223"/>
      <c r="AG6" s="223"/>
      <c r="AH6" s="223"/>
      <c r="AI6" s="223"/>
      <c r="AJ6" s="223"/>
      <c r="AK6" s="223"/>
      <c r="AL6" s="223"/>
      <c r="AM6" s="223"/>
      <c r="AN6" s="223"/>
      <c r="AO6" s="223"/>
      <c r="AP6" s="223"/>
      <c r="AQ6" s="223"/>
      <c r="AR6" s="223"/>
      <c r="AS6" s="223"/>
      <c r="AT6" s="223"/>
      <c r="AU6" s="223"/>
      <c r="AV6" s="223"/>
      <c r="AW6" s="223"/>
      <c r="AX6" s="223"/>
      <c r="AY6" s="223"/>
      <c r="AZ6" s="223"/>
      <c r="BA6" s="223"/>
      <c r="BB6" s="223"/>
      <c r="BC6" s="223"/>
      <c r="BD6" s="223"/>
      <c r="BE6" s="223"/>
      <c r="BF6" s="223"/>
      <c r="BG6" s="223"/>
      <c r="BH6" s="223"/>
      <c r="BI6" s="223"/>
      <c r="BJ6" s="223"/>
      <c r="BK6" s="223"/>
      <c r="BL6" s="223"/>
      <c r="BM6" s="223"/>
      <c r="BN6" s="213"/>
      <c r="BO6" s="213"/>
    </row>
    <row r="7" spans="2:68" ht="12" customHeight="1">
      <c r="B7" s="240"/>
      <c r="C7" s="210">
        <v>2006</v>
      </c>
      <c r="D7" s="210">
        <v>2007</v>
      </c>
      <c r="E7" s="210">
        <v>2008</v>
      </c>
      <c r="F7" s="210">
        <v>2009</v>
      </c>
      <c r="G7" s="210">
        <v>2010</v>
      </c>
      <c r="H7" s="210">
        <v>2011</v>
      </c>
      <c r="I7" s="210">
        <v>2012</v>
      </c>
      <c r="J7" s="210">
        <v>2013</v>
      </c>
      <c r="K7" s="210">
        <v>2014</v>
      </c>
      <c r="L7" s="210">
        <v>2015</v>
      </c>
      <c r="M7" s="210">
        <v>2016</v>
      </c>
      <c r="N7" s="210">
        <v>2017</v>
      </c>
      <c r="O7" s="210">
        <v>2018</v>
      </c>
      <c r="P7" s="210">
        <v>2019</v>
      </c>
      <c r="Q7" s="210">
        <v>2020</v>
      </c>
      <c r="R7" s="215">
        <v>2021</v>
      </c>
      <c r="U7" s="223"/>
      <c r="V7" s="341">
        <v>2010</v>
      </c>
      <c r="W7" s="341"/>
      <c r="X7" s="341"/>
      <c r="Y7" s="341"/>
      <c r="Z7" s="341">
        <v>2011</v>
      </c>
      <c r="AA7" s="341"/>
      <c r="AB7" s="341"/>
      <c r="AC7" s="341"/>
      <c r="AD7" s="341">
        <v>2012</v>
      </c>
      <c r="AE7" s="341"/>
      <c r="AF7" s="341"/>
      <c r="AG7" s="341"/>
      <c r="AH7" s="341">
        <v>2013</v>
      </c>
      <c r="AI7" s="341"/>
      <c r="AJ7" s="341"/>
      <c r="AK7" s="341"/>
      <c r="AL7" s="341">
        <v>2014</v>
      </c>
      <c r="AM7" s="341"/>
      <c r="AN7" s="341"/>
      <c r="AO7" s="341"/>
      <c r="AP7" s="341">
        <v>2015</v>
      </c>
      <c r="AQ7" s="341"/>
      <c r="AR7" s="341"/>
      <c r="AS7" s="341"/>
      <c r="AT7" s="341">
        <v>2016</v>
      </c>
      <c r="AU7" s="341"/>
      <c r="AV7" s="341"/>
      <c r="AW7" s="341"/>
      <c r="AX7" s="341">
        <v>2017</v>
      </c>
      <c r="AY7" s="341"/>
      <c r="AZ7" s="341"/>
      <c r="BA7" s="341"/>
      <c r="BB7" s="341">
        <v>2018</v>
      </c>
      <c r="BC7" s="341"/>
      <c r="BD7" s="341"/>
      <c r="BE7" s="341"/>
      <c r="BF7" s="341">
        <v>2019</v>
      </c>
      <c r="BG7" s="341"/>
      <c r="BH7" s="341"/>
      <c r="BI7" s="341"/>
      <c r="BJ7" s="338">
        <v>2020</v>
      </c>
      <c r="BK7" s="338"/>
      <c r="BL7" s="338"/>
      <c r="BM7" s="338"/>
      <c r="BN7" s="341">
        <v>2021</v>
      </c>
      <c r="BO7" s="341"/>
      <c r="BP7" s="341"/>
    </row>
    <row r="8" spans="2:68" ht="12" customHeight="1">
      <c r="B8" s="241" t="s">
        <v>68</v>
      </c>
      <c r="C8" s="29">
        <v>18.20995923593901</v>
      </c>
      <c r="D8" s="30">
        <v>24.059208580045016</v>
      </c>
      <c r="E8" s="30">
        <v>21.560443433456022</v>
      </c>
      <c r="F8" s="30">
        <v>14.711531313075003</v>
      </c>
      <c r="G8" s="30">
        <v>16.168955673127009</v>
      </c>
      <c r="H8" s="30">
        <v>25.497374914415996</v>
      </c>
      <c r="I8" s="30">
        <v>22.273913653867002</v>
      </c>
      <c r="J8" s="30">
        <v>26.358779438502992</v>
      </c>
      <c r="K8" s="30">
        <v>48.971722200981027</v>
      </c>
      <c r="L8" s="30">
        <v>59.376072038886051</v>
      </c>
      <c r="M8" s="30">
        <v>57.758749400332</v>
      </c>
      <c r="N8" s="30">
        <v>57.766885156416002</v>
      </c>
      <c r="O8" s="30">
        <v>108.31002930691105</v>
      </c>
      <c r="P8" s="30">
        <v>104.28405621462595</v>
      </c>
      <c r="Q8" s="30">
        <v>126.32782367972798</v>
      </c>
      <c r="R8" s="31">
        <v>183.61952344754906</v>
      </c>
      <c r="U8" s="223"/>
      <c r="V8" s="338" t="s">
        <v>78</v>
      </c>
      <c r="W8" s="338" t="s">
        <v>79</v>
      </c>
      <c r="X8" s="338" t="s">
        <v>80</v>
      </c>
      <c r="Y8" s="338" t="s">
        <v>81</v>
      </c>
      <c r="Z8" s="338" t="s">
        <v>78</v>
      </c>
      <c r="AA8" s="338" t="s">
        <v>79</v>
      </c>
      <c r="AB8" s="338" t="s">
        <v>80</v>
      </c>
      <c r="AC8" s="338" t="s">
        <v>81</v>
      </c>
      <c r="AD8" s="338" t="s">
        <v>78</v>
      </c>
      <c r="AE8" s="338" t="s">
        <v>79</v>
      </c>
      <c r="AF8" s="338" t="s">
        <v>80</v>
      </c>
      <c r="AG8" s="338" t="s">
        <v>81</v>
      </c>
      <c r="AH8" s="338" t="s">
        <v>78</v>
      </c>
      <c r="AI8" s="338" t="s">
        <v>79</v>
      </c>
      <c r="AJ8" s="338" t="s">
        <v>80</v>
      </c>
      <c r="AK8" s="338" t="s">
        <v>81</v>
      </c>
      <c r="AL8" s="338" t="s">
        <v>78</v>
      </c>
      <c r="AM8" s="338" t="s">
        <v>79</v>
      </c>
      <c r="AN8" s="338" t="s">
        <v>80</v>
      </c>
      <c r="AO8" s="338" t="s">
        <v>81</v>
      </c>
      <c r="AP8" s="338" t="s">
        <v>78</v>
      </c>
      <c r="AQ8" s="338" t="s">
        <v>79</v>
      </c>
      <c r="AR8" s="338" t="s">
        <v>80</v>
      </c>
      <c r="AS8" s="338" t="s">
        <v>81</v>
      </c>
      <c r="AT8" s="338" t="s">
        <v>78</v>
      </c>
      <c r="AU8" s="338" t="s">
        <v>79</v>
      </c>
      <c r="AV8" s="338" t="s">
        <v>80</v>
      </c>
      <c r="AW8" s="338" t="s">
        <v>81</v>
      </c>
      <c r="AX8" s="338" t="s">
        <v>78</v>
      </c>
      <c r="AY8" s="338" t="s">
        <v>79</v>
      </c>
      <c r="AZ8" s="338" t="s">
        <v>80</v>
      </c>
      <c r="BA8" s="338" t="s">
        <v>81</v>
      </c>
      <c r="BB8" s="338" t="s">
        <v>78</v>
      </c>
      <c r="BC8" s="338" t="s">
        <v>79</v>
      </c>
      <c r="BD8" s="338" t="s">
        <v>80</v>
      </c>
      <c r="BE8" s="338" t="s">
        <v>81</v>
      </c>
      <c r="BF8" s="338" t="s">
        <v>78</v>
      </c>
      <c r="BG8" s="338" t="s">
        <v>79</v>
      </c>
      <c r="BH8" s="338" t="s">
        <v>80</v>
      </c>
      <c r="BI8" s="338" t="s">
        <v>81</v>
      </c>
      <c r="BJ8" s="338" t="s">
        <v>78</v>
      </c>
      <c r="BK8" s="338" t="s">
        <v>79</v>
      </c>
      <c r="BL8" s="338" t="s">
        <v>80</v>
      </c>
      <c r="BM8" s="338" t="s">
        <v>81</v>
      </c>
      <c r="BN8" s="338" t="s">
        <v>78</v>
      </c>
      <c r="BO8" s="338" t="s">
        <v>79</v>
      </c>
      <c r="BP8" s="338" t="s">
        <v>80</v>
      </c>
    </row>
    <row r="9" spans="2:68" ht="12" customHeight="1">
      <c r="B9" s="241" t="s">
        <v>69</v>
      </c>
      <c r="C9" s="32">
        <v>1244</v>
      </c>
      <c r="D9" s="2">
        <v>1507</v>
      </c>
      <c r="E9" s="2">
        <v>1586</v>
      </c>
      <c r="F9" s="2">
        <v>1137</v>
      </c>
      <c r="G9" s="2">
        <v>1284</v>
      </c>
      <c r="H9" s="2">
        <v>1583</v>
      </c>
      <c r="I9" s="2">
        <v>1856</v>
      </c>
      <c r="J9" s="2">
        <v>2232</v>
      </c>
      <c r="K9" s="2">
        <v>2738</v>
      </c>
      <c r="L9" s="2">
        <v>2957</v>
      </c>
      <c r="M9" s="2">
        <v>2825</v>
      </c>
      <c r="N9" s="2">
        <v>3056</v>
      </c>
      <c r="O9" s="2">
        <v>3580</v>
      </c>
      <c r="P9" s="2">
        <v>3825</v>
      </c>
      <c r="Q9" s="2">
        <v>3901</v>
      </c>
      <c r="R9" s="33">
        <v>3717</v>
      </c>
      <c r="U9" s="210" t="s">
        <v>68</v>
      </c>
      <c r="V9" s="29">
        <v>3.6569243401199993</v>
      </c>
      <c r="W9" s="30">
        <v>5.0548599304580026</v>
      </c>
      <c r="X9" s="30">
        <v>3.6653668843039999</v>
      </c>
      <c r="Y9" s="30">
        <v>3.7918045182449998</v>
      </c>
      <c r="Z9" s="30">
        <v>8.4356538007700017</v>
      </c>
      <c r="AA9" s="30">
        <v>4.8152961310000011</v>
      </c>
      <c r="AB9" s="30">
        <v>6.8061970883090037</v>
      </c>
      <c r="AC9" s="30">
        <v>5.4402278943370019</v>
      </c>
      <c r="AD9" s="30">
        <v>5.6192139708010007</v>
      </c>
      <c r="AE9" s="30">
        <v>5.7922250704450011</v>
      </c>
      <c r="AF9" s="30">
        <v>5.7954792674919968</v>
      </c>
      <c r="AG9" s="30">
        <v>5.0669953451290031</v>
      </c>
      <c r="AH9" s="30">
        <v>6.125245536674</v>
      </c>
      <c r="AI9" s="30">
        <v>5.8991943221960002</v>
      </c>
      <c r="AJ9" s="30">
        <v>7.1606573931350006</v>
      </c>
      <c r="AK9" s="30">
        <v>7.1736821864980032</v>
      </c>
      <c r="AL9" s="30">
        <v>9.719711934321003</v>
      </c>
      <c r="AM9" s="30">
        <v>16.338929338863995</v>
      </c>
      <c r="AN9" s="30">
        <v>10.589561048048999</v>
      </c>
      <c r="AO9" s="30">
        <v>12.323519879746998</v>
      </c>
      <c r="AP9" s="30">
        <v>14.011249408321005</v>
      </c>
      <c r="AQ9" s="30">
        <v>14.774410046869008</v>
      </c>
      <c r="AR9" s="30">
        <v>16.819199978977007</v>
      </c>
      <c r="AS9" s="30">
        <v>13.771212604719009</v>
      </c>
      <c r="AT9" s="30">
        <v>14.439879665507005</v>
      </c>
      <c r="AU9" s="30">
        <v>20.435026316520002</v>
      </c>
      <c r="AV9" s="30">
        <v>12.698176782443999</v>
      </c>
      <c r="AW9" s="30">
        <v>10.185666635861004</v>
      </c>
      <c r="AX9" s="30">
        <v>10.908872038727999</v>
      </c>
      <c r="AY9" s="30">
        <v>14.951132180749006</v>
      </c>
      <c r="AZ9" s="30">
        <v>17.221689892408005</v>
      </c>
      <c r="BA9" s="30">
        <v>14.685191044531006</v>
      </c>
      <c r="BB9" s="30">
        <v>20.494669718983999</v>
      </c>
      <c r="BC9" s="30">
        <v>23.289680378229999</v>
      </c>
      <c r="BD9" s="30">
        <v>25.873701371135994</v>
      </c>
      <c r="BE9" s="30">
        <v>38.65197783856096</v>
      </c>
      <c r="BF9" s="30">
        <v>27.81058897226298</v>
      </c>
      <c r="BG9" s="30">
        <v>27.036129909039996</v>
      </c>
      <c r="BH9" s="30">
        <v>27.139984115267971</v>
      </c>
      <c r="BI9" s="30">
        <v>22.297353218054994</v>
      </c>
      <c r="BJ9" s="30">
        <v>27.618982667025982</v>
      </c>
      <c r="BK9" s="30">
        <v>28.642252057492989</v>
      </c>
      <c r="BL9" s="30">
        <v>37.187835317823968</v>
      </c>
      <c r="BM9" s="30">
        <v>32.878753637385017</v>
      </c>
      <c r="BN9" s="30">
        <v>59.894943572170924</v>
      </c>
      <c r="BO9" s="30">
        <v>60.029066697820966</v>
      </c>
      <c r="BP9" s="31">
        <v>63.69551317755694</v>
      </c>
    </row>
    <row r="10" spans="2:68" ht="12" customHeight="1">
      <c r="B10" s="241" t="s">
        <v>243</v>
      </c>
      <c r="C10" s="60"/>
      <c r="D10" s="7"/>
      <c r="E10" s="7"/>
      <c r="F10" s="7"/>
      <c r="G10" s="7"/>
      <c r="H10" s="7"/>
      <c r="I10" s="7"/>
      <c r="J10" s="7"/>
      <c r="K10" s="7"/>
      <c r="L10" s="7"/>
      <c r="M10" s="7"/>
      <c r="N10" s="7"/>
      <c r="O10" s="7"/>
      <c r="P10" s="7"/>
      <c r="Q10" s="7">
        <v>81</v>
      </c>
      <c r="R10" s="61">
        <v>583</v>
      </c>
      <c r="U10" s="210" t="s">
        <v>69</v>
      </c>
      <c r="V10" s="32">
        <v>327</v>
      </c>
      <c r="W10" s="2">
        <v>327</v>
      </c>
      <c r="X10" s="2">
        <v>300</v>
      </c>
      <c r="Y10" s="2">
        <v>330</v>
      </c>
      <c r="Z10" s="2">
        <v>400</v>
      </c>
      <c r="AA10" s="2">
        <v>376</v>
      </c>
      <c r="AB10" s="2">
        <v>424</v>
      </c>
      <c r="AC10" s="2">
        <v>383</v>
      </c>
      <c r="AD10" s="2">
        <v>452</v>
      </c>
      <c r="AE10" s="2">
        <v>496</v>
      </c>
      <c r="AF10" s="2">
        <v>460</v>
      </c>
      <c r="AG10" s="2">
        <v>448</v>
      </c>
      <c r="AH10" s="2">
        <v>517</v>
      </c>
      <c r="AI10" s="2">
        <v>533</v>
      </c>
      <c r="AJ10" s="2">
        <v>594</v>
      </c>
      <c r="AK10" s="2">
        <v>588</v>
      </c>
      <c r="AL10" s="2">
        <v>621</v>
      </c>
      <c r="AM10" s="2">
        <v>723</v>
      </c>
      <c r="AN10" s="2">
        <v>730</v>
      </c>
      <c r="AO10" s="2">
        <v>664</v>
      </c>
      <c r="AP10" s="2">
        <v>784</v>
      </c>
      <c r="AQ10" s="2">
        <v>761</v>
      </c>
      <c r="AR10" s="2">
        <v>734</v>
      </c>
      <c r="AS10" s="2">
        <v>678</v>
      </c>
      <c r="AT10" s="2">
        <v>789</v>
      </c>
      <c r="AU10" s="2">
        <v>694</v>
      </c>
      <c r="AV10" s="2">
        <v>681</v>
      </c>
      <c r="AW10" s="2">
        <v>661</v>
      </c>
      <c r="AX10" s="2">
        <v>787</v>
      </c>
      <c r="AY10" s="2">
        <v>774</v>
      </c>
      <c r="AZ10" s="2">
        <v>781</v>
      </c>
      <c r="BA10" s="2">
        <v>714</v>
      </c>
      <c r="BB10" s="2">
        <v>923</v>
      </c>
      <c r="BC10" s="2">
        <v>909</v>
      </c>
      <c r="BD10" s="2">
        <v>853</v>
      </c>
      <c r="BE10" s="2">
        <v>895</v>
      </c>
      <c r="BF10" s="2">
        <v>991</v>
      </c>
      <c r="BG10" s="2">
        <v>995</v>
      </c>
      <c r="BH10" s="2">
        <v>965</v>
      </c>
      <c r="BI10" s="2">
        <v>874</v>
      </c>
      <c r="BJ10" s="2">
        <v>987</v>
      </c>
      <c r="BK10" s="2">
        <v>892</v>
      </c>
      <c r="BL10" s="2">
        <v>999</v>
      </c>
      <c r="BM10" s="2">
        <v>1023</v>
      </c>
      <c r="BN10" s="2">
        <v>1268</v>
      </c>
      <c r="BO10" s="2">
        <v>1339</v>
      </c>
      <c r="BP10" s="33">
        <v>1110</v>
      </c>
    </row>
    <row r="11" spans="2:68" ht="12" customHeight="1">
      <c r="B11" s="210" t="s">
        <v>255</v>
      </c>
      <c r="C11" s="57"/>
      <c r="D11" s="58"/>
      <c r="E11" s="58"/>
      <c r="F11" s="58"/>
      <c r="G11" s="58"/>
      <c r="H11" s="58"/>
      <c r="I11" s="58"/>
      <c r="J11" s="58"/>
      <c r="K11" s="58"/>
      <c r="L11" s="58"/>
      <c r="M11" s="58"/>
      <c r="N11" s="58"/>
      <c r="O11" s="58"/>
      <c r="P11" s="58"/>
      <c r="Q11" s="58">
        <v>3982</v>
      </c>
      <c r="R11" s="59">
        <v>4300</v>
      </c>
      <c r="U11" s="241" t="s">
        <v>243</v>
      </c>
      <c r="V11" s="60"/>
      <c r="W11" s="7"/>
      <c r="X11" s="7"/>
      <c r="Y11" s="7"/>
      <c r="Z11" s="7"/>
      <c r="AA11" s="7"/>
      <c r="AB11" s="7"/>
      <c r="AC11" s="7"/>
      <c r="AD11" s="7"/>
      <c r="AE11" s="7"/>
      <c r="AF11" s="7"/>
      <c r="AG11" s="7"/>
      <c r="AH11" s="7"/>
      <c r="AI11" s="7"/>
      <c r="AJ11" s="7"/>
      <c r="AK11" s="7"/>
      <c r="AL11" s="7"/>
      <c r="AM11" s="7"/>
      <c r="AN11" s="7"/>
      <c r="AO11" s="7"/>
      <c r="AP11" s="7"/>
      <c r="AQ11" s="7"/>
      <c r="AR11" s="7"/>
      <c r="AS11" s="7"/>
      <c r="AT11" s="7"/>
      <c r="AU11" s="7"/>
      <c r="AV11" s="7"/>
      <c r="AW11" s="7"/>
      <c r="AX11" s="7"/>
      <c r="AY11" s="7"/>
      <c r="AZ11" s="7"/>
      <c r="BA11" s="7"/>
      <c r="BB11" s="7"/>
      <c r="BC11" s="7"/>
      <c r="BD11" s="7"/>
      <c r="BE11" s="7"/>
      <c r="BF11" s="7"/>
      <c r="BG11" s="7"/>
      <c r="BH11" s="7"/>
      <c r="BI11" s="7"/>
      <c r="BJ11" s="7"/>
      <c r="BK11" s="7"/>
      <c r="BL11" s="7"/>
      <c r="BM11" s="7">
        <v>81</v>
      </c>
      <c r="BN11" s="7">
        <v>227</v>
      </c>
      <c r="BO11" s="7">
        <v>356</v>
      </c>
      <c r="BP11" s="61">
        <v>622</v>
      </c>
    </row>
    <row r="12" spans="2:68" ht="12" customHeight="1">
      <c r="B12" s="211" t="s">
        <v>76</v>
      </c>
      <c r="U12" s="210" t="s">
        <v>255</v>
      </c>
      <c r="V12" s="57"/>
      <c r="W12" s="58"/>
      <c r="X12" s="58"/>
      <c r="Y12" s="58"/>
      <c r="Z12" s="58"/>
      <c r="AA12" s="58"/>
      <c r="AB12" s="58"/>
      <c r="AC12" s="58"/>
      <c r="AD12" s="58"/>
      <c r="AE12" s="58"/>
      <c r="AF12" s="58"/>
      <c r="AG12" s="58"/>
      <c r="AH12" s="58"/>
      <c r="AI12" s="58"/>
      <c r="AJ12" s="58"/>
      <c r="AK12" s="58"/>
      <c r="AL12" s="58"/>
      <c r="AM12" s="58"/>
      <c r="AN12" s="58"/>
      <c r="AO12" s="58"/>
      <c r="AP12" s="58"/>
      <c r="AQ12" s="58"/>
      <c r="AR12" s="58"/>
      <c r="AS12" s="58"/>
      <c r="AT12" s="58"/>
      <c r="AU12" s="58"/>
      <c r="AV12" s="58"/>
      <c r="AW12" s="58"/>
      <c r="AX12" s="58"/>
      <c r="AY12" s="58"/>
      <c r="AZ12" s="58"/>
      <c r="BA12" s="58"/>
      <c r="BB12" s="58"/>
      <c r="BC12" s="58"/>
      <c r="BD12" s="58"/>
      <c r="BE12" s="58"/>
      <c r="BF12" s="58"/>
      <c r="BG12" s="58"/>
      <c r="BH12" s="58"/>
      <c r="BI12" s="58"/>
      <c r="BJ12" s="58"/>
      <c r="BK12" s="58"/>
      <c r="BL12" s="58"/>
      <c r="BM12" s="58">
        <v>1104</v>
      </c>
      <c r="BN12" s="58">
        <v>1495</v>
      </c>
      <c r="BO12" s="58">
        <v>1695</v>
      </c>
      <c r="BP12" s="59">
        <v>1732</v>
      </c>
    </row>
    <row r="13" spans="2:68" ht="12" customHeight="1">
      <c r="U13" s="223"/>
      <c r="V13" s="223"/>
      <c r="W13" s="223"/>
      <c r="X13" s="223"/>
      <c r="Y13" s="223"/>
      <c r="Z13" s="223"/>
      <c r="AA13" s="223"/>
      <c r="AB13" s="223"/>
      <c r="AC13" s="223"/>
      <c r="AD13" s="223"/>
      <c r="AE13" s="223"/>
      <c r="AF13" s="223"/>
      <c r="AG13" s="223"/>
      <c r="AH13" s="223"/>
      <c r="AI13" s="223"/>
      <c r="AJ13" s="223"/>
      <c r="AK13" s="223"/>
      <c r="AL13" s="223"/>
      <c r="AM13" s="223"/>
      <c r="AN13" s="223"/>
      <c r="AO13" s="223"/>
      <c r="AP13" s="223"/>
      <c r="AQ13" s="223"/>
      <c r="AR13" s="223"/>
      <c r="AS13" s="223"/>
      <c r="AT13" s="223"/>
      <c r="AU13" s="223"/>
      <c r="AV13" s="223"/>
      <c r="AW13" s="223"/>
      <c r="AX13" s="223"/>
      <c r="AY13" s="223"/>
      <c r="AZ13" s="223"/>
      <c r="BA13" s="223"/>
      <c r="BB13" s="223"/>
      <c r="BC13" s="223"/>
      <c r="BD13" s="223"/>
      <c r="BE13" s="223"/>
      <c r="BF13" s="223"/>
      <c r="BG13" s="223"/>
      <c r="BH13" s="223"/>
      <c r="BI13" s="223"/>
      <c r="BJ13" s="223"/>
      <c r="BK13" s="223"/>
      <c r="BL13" s="223"/>
      <c r="BM13" s="223"/>
    </row>
    <row r="14" spans="2:68" ht="12" customHeight="1">
      <c r="U14" s="223"/>
      <c r="V14" s="223"/>
      <c r="W14" s="223"/>
      <c r="X14" s="223"/>
      <c r="Y14" s="223"/>
      <c r="Z14" s="223"/>
      <c r="AA14" s="223"/>
      <c r="AB14" s="223"/>
      <c r="AC14" s="223"/>
      <c r="AD14" s="223"/>
      <c r="AE14" s="223"/>
      <c r="AF14" s="223"/>
      <c r="AG14" s="223"/>
      <c r="AH14" s="223"/>
      <c r="AI14" s="223"/>
      <c r="AJ14" s="223"/>
      <c r="AK14" s="223"/>
      <c r="AL14" s="223"/>
      <c r="AM14" s="223"/>
      <c r="AN14" s="223"/>
      <c r="AO14" s="223"/>
      <c r="AP14" s="223"/>
      <c r="AQ14" s="223"/>
      <c r="AR14" s="223"/>
      <c r="AS14" s="223"/>
      <c r="AT14" s="223"/>
      <c r="AU14" s="223"/>
      <c r="AV14" s="223"/>
      <c r="AW14" s="223"/>
      <c r="AX14" s="223"/>
      <c r="AY14" s="223"/>
      <c r="AZ14" s="223"/>
      <c r="BA14" s="223"/>
      <c r="BB14" s="223"/>
      <c r="BC14" s="223"/>
      <c r="BD14" s="223"/>
      <c r="BE14" s="223"/>
      <c r="BF14" s="223"/>
      <c r="BG14" s="223"/>
      <c r="BH14" s="223"/>
      <c r="BI14" s="223"/>
      <c r="BJ14" s="223"/>
      <c r="BK14" s="223"/>
      <c r="BL14" s="223"/>
      <c r="BM14" s="223"/>
    </row>
    <row r="15" spans="2:68" ht="12" customHeight="1">
      <c r="U15" s="223"/>
      <c r="V15" s="223"/>
      <c r="W15" s="223"/>
      <c r="X15" s="223"/>
      <c r="Y15" s="223"/>
      <c r="Z15" s="223"/>
      <c r="AA15" s="223"/>
      <c r="AB15" s="223"/>
      <c r="AC15" s="223"/>
      <c r="AD15" s="223"/>
      <c r="AE15" s="223"/>
      <c r="AF15" s="223"/>
      <c r="AG15" s="223"/>
      <c r="AH15" s="223"/>
      <c r="AI15" s="223"/>
      <c r="AJ15" s="223"/>
      <c r="AK15" s="223"/>
      <c r="AL15" s="223"/>
      <c r="AM15" s="223"/>
      <c r="AN15" s="223"/>
      <c r="AO15" s="223"/>
      <c r="AP15" s="223"/>
      <c r="AQ15" s="223"/>
      <c r="AR15" s="223"/>
      <c r="AS15" s="223"/>
      <c r="AT15" s="223"/>
      <c r="AU15" s="223"/>
      <c r="AV15" s="223"/>
      <c r="AW15" s="223"/>
      <c r="AX15" s="223"/>
      <c r="AY15" s="223"/>
      <c r="AZ15" s="223"/>
      <c r="BA15" s="223"/>
      <c r="BB15" s="223"/>
      <c r="BC15" s="223"/>
      <c r="BD15" s="223"/>
      <c r="BE15" s="223"/>
      <c r="BF15" s="223"/>
      <c r="BG15" s="223"/>
      <c r="BH15" s="223"/>
      <c r="BI15" s="223"/>
      <c r="BJ15" s="223"/>
      <c r="BK15" s="223"/>
      <c r="BL15" s="223"/>
      <c r="BM15" s="223"/>
    </row>
    <row r="16" spans="2:68" ht="12" customHeight="1">
      <c r="U16" s="223"/>
      <c r="V16" s="223"/>
      <c r="W16" s="223"/>
      <c r="X16" s="223"/>
      <c r="Y16" s="223"/>
      <c r="Z16" s="223"/>
      <c r="AA16" s="223"/>
      <c r="AB16" s="223"/>
      <c r="AC16" s="223"/>
      <c r="AD16" s="223"/>
      <c r="AE16" s="223"/>
      <c r="AF16" s="223"/>
      <c r="AG16" s="223"/>
      <c r="AH16" s="223"/>
      <c r="AI16" s="223"/>
      <c r="AJ16" s="223"/>
      <c r="AK16" s="223"/>
      <c r="AL16" s="223"/>
      <c r="AM16" s="223"/>
      <c r="AN16" s="223"/>
      <c r="AO16" s="223"/>
      <c r="AP16" s="223"/>
      <c r="AQ16" s="223"/>
      <c r="AR16" s="223"/>
      <c r="AS16" s="223"/>
      <c r="AT16" s="223"/>
      <c r="AU16" s="223"/>
      <c r="AV16" s="223"/>
      <c r="AW16" s="223"/>
      <c r="AX16" s="223"/>
      <c r="AY16" s="223"/>
      <c r="AZ16" s="223"/>
      <c r="BA16" s="223"/>
      <c r="BB16" s="223"/>
      <c r="BC16" s="223"/>
      <c r="BD16" s="223"/>
      <c r="BE16" s="223"/>
      <c r="BF16" s="223"/>
      <c r="BG16" s="223"/>
      <c r="BH16" s="223"/>
      <c r="BI16" s="223"/>
      <c r="BJ16" s="223"/>
      <c r="BK16" s="223"/>
      <c r="BL16" s="223"/>
      <c r="BM16" s="223"/>
    </row>
    <row r="17" spans="21:65" ht="12" customHeight="1">
      <c r="U17" s="223"/>
      <c r="V17" s="223"/>
      <c r="W17" s="223"/>
      <c r="X17" s="223"/>
      <c r="Y17" s="223"/>
      <c r="Z17" s="223"/>
      <c r="AA17" s="223"/>
      <c r="AB17" s="223"/>
      <c r="AC17" s="223"/>
      <c r="AD17" s="223"/>
      <c r="AE17" s="223"/>
      <c r="AF17" s="223"/>
      <c r="AG17" s="223"/>
      <c r="AH17" s="223"/>
      <c r="AI17" s="223"/>
      <c r="AJ17" s="223"/>
      <c r="AK17" s="223"/>
      <c r="AL17" s="223"/>
      <c r="AM17" s="223"/>
      <c r="AN17" s="223"/>
      <c r="AO17" s="223"/>
      <c r="AP17" s="223"/>
      <c r="AQ17" s="223"/>
      <c r="AR17" s="223"/>
      <c r="AS17" s="223"/>
      <c r="AT17" s="223"/>
      <c r="AU17" s="223"/>
      <c r="AV17" s="223"/>
      <c r="AW17" s="223"/>
      <c r="AX17" s="223"/>
      <c r="AY17" s="223"/>
      <c r="AZ17" s="223"/>
      <c r="BA17" s="223"/>
      <c r="BB17" s="223"/>
      <c r="BC17" s="223"/>
      <c r="BD17" s="223"/>
      <c r="BE17" s="223"/>
      <c r="BF17" s="223"/>
      <c r="BG17" s="223"/>
      <c r="BH17" s="223"/>
      <c r="BI17" s="223"/>
      <c r="BJ17" s="223"/>
      <c r="BK17" s="223"/>
      <c r="BL17" s="223"/>
      <c r="BM17" s="223"/>
    </row>
    <row r="18" spans="21:65" ht="12" customHeight="1">
      <c r="U18" s="223"/>
      <c r="V18" s="223"/>
      <c r="W18" s="223"/>
      <c r="X18" s="223"/>
      <c r="Y18" s="223"/>
      <c r="Z18" s="223"/>
      <c r="AA18" s="223"/>
      <c r="AB18" s="223"/>
      <c r="AC18" s="223"/>
      <c r="AD18" s="223"/>
      <c r="AE18" s="223"/>
      <c r="AF18" s="223"/>
      <c r="AG18" s="223"/>
      <c r="AH18" s="223"/>
      <c r="AI18" s="223"/>
      <c r="AJ18" s="223"/>
      <c r="AK18" s="223"/>
      <c r="AL18" s="223"/>
      <c r="AM18" s="223"/>
      <c r="AN18" s="223"/>
      <c r="AO18" s="223"/>
      <c r="AP18" s="223"/>
      <c r="AQ18" s="223"/>
      <c r="AR18" s="223"/>
      <c r="AS18" s="223"/>
      <c r="AT18" s="223"/>
      <c r="AU18" s="223"/>
      <c r="AV18" s="223"/>
      <c r="AW18" s="223"/>
      <c r="AX18" s="223"/>
      <c r="AY18" s="223"/>
      <c r="AZ18" s="223"/>
      <c r="BA18" s="223"/>
      <c r="BB18" s="223"/>
      <c r="BC18" s="223"/>
      <c r="BD18" s="223"/>
      <c r="BE18" s="223"/>
      <c r="BF18" s="223"/>
      <c r="BG18" s="223"/>
      <c r="BH18" s="223"/>
      <c r="BI18" s="223"/>
      <c r="BJ18" s="223"/>
      <c r="BK18" s="223"/>
      <c r="BL18" s="223"/>
      <c r="BM18" s="223"/>
    </row>
    <row r="19" spans="21:65" ht="12" customHeight="1">
      <c r="U19" s="223"/>
      <c r="V19" s="223"/>
      <c r="W19" s="223"/>
      <c r="X19" s="223"/>
      <c r="Y19" s="223"/>
      <c r="Z19" s="223"/>
      <c r="AA19" s="223"/>
      <c r="AB19" s="223"/>
      <c r="AC19" s="223"/>
      <c r="AD19" s="223"/>
      <c r="AE19" s="223"/>
      <c r="AF19" s="223"/>
      <c r="AG19" s="223"/>
      <c r="AH19" s="223"/>
      <c r="AI19" s="223"/>
      <c r="AJ19" s="223"/>
      <c r="AK19" s="223"/>
      <c r="AL19" s="223"/>
      <c r="AM19" s="223"/>
      <c r="AN19" s="223"/>
      <c r="AO19" s="223"/>
      <c r="AP19" s="223"/>
      <c r="AQ19" s="223"/>
      <c r="AR19" s="223"/>
      <c r="AS19" s="223"/>
      <c r="AT19" s="223"/>
      <c r="AU19" s="223"/>
      <c r="AV19" s="223"/>
      <c r="AW19" s="223"/>
      <c r="AX19" s="223"/>
      <c r="AY19" s="223"/>
      <c r="AZ19" s="223"/>
      <c r="BA19" s="223"/>
      <c r="BB19" s="223"/>
      <c r="BC19" s="223"/>
      <c r="BD19" s="223"/>
      <c r="BE19" s="223"/>
      <c r="BF19" s="223"/>
      <c r="BG19" s="223"/>
      <c r="BH19" s="223"/>
      <c r="BI19" s="223"/>
      <c r="BJ19" s="223"/>
      <c r="BK19" s="223"/>
      <c r="BL19" s="223"/>
      <c r="BM19" s="223"/>
    </row>
    <row r="20" spans="21:65" ht="12" customHeight="1">
      <c r="U20" s="223"/>
      <c r="V20" s="223"/>
      <c r="W20" s="223"/>
      <c r="X20" s="223"/>
      <c r="Y20" s="223"/>
      <c r="Z20" s="223"/>
      <c r="AA20" s="223"/>
      <c r="AB20" s="223"/>
      <c r="AC20" s="223"/>
      <c r="AD20" s="223"/>
      <c r="AE20" s="223"/>
      <c r="AF20" s="223"/>
      <c r="AG20" s="223"/>
      <c r="AH20" s="223"/>
      <c r="AI20" s="223"/>
      <c r="AJ20" s="223"/>
      <c r="AK20" s="223"/>
      <c r="AL20" s="223"/>
      <c r="AM20" s="223"/>
      <c r="AN20" s="223"/>
      <c r="AO20" s="223"/>
      <c r="AP20" s="223"/>
      <c r="AQ20" s="223"/>
      <c r="AR20" s="223"/>
      <c r="AS20" s="223"/>
      <c r="AT20" s="223"/>
      <c r="AU20" s="223"/>
      <c r="AV20" s="223"/>
      <c r="AW20" s="223"/>
      <c r="AX20" s="223"/>
      <c r="AY20" s="223"/>
      <c r="AZ20" s="223"/>
      <c r="BA20" s="223"/>
      <c r="BB20" s="223"/>
      <c r="BC20" s="223"/>
      <c r="BD20" s="223"/>
      <c r="BE20" s="223"/>
      <c r="BF20" s="223"/>
      <c r="BG20" s="223"/>
      <c r="BH20" s="223"/>
      <c r="BI20" s="223"/>
      <c r="BJ20" s="223"/>
      <c r="BK20" s="223"/>
      <c r="BL20" s="223"/>
      <c r="BM20" s="223"/>
    </row>
    <row r="21" spans="21:65" ht="12" customHeight="1">
      <c r="U21" s="223"/>
      <c r="V21" s="223"/>
      <c r="W21" s="223"/>
      <c r="X21" s="223"/>
      <c r="Y21" s="223"/>
      <c r="Z21" s="223"/>
      <c r="AA21" s="223"/>
      <c r="AB21" s="223"/>
      <c r="AC21" s="223"/>
      <c r="AD21" s="223"/>
      <c r="AE21" s="223"/>
      <c r="AF21" s="223"/>
      <c r="AG21" s="223"/>
      <c r="AH21" s="223"/>
      <c r="AI21" s="223"/>
      <c r="AJ21" s="223"/>
      <c r="AK21" s="223"/>
      <c r="AL21" s="223"/>
      <c r="AM21" s="223"/>
      <c r="AN21" s="223"/>
      <c r="AO21" s="223"/>
      <c r="AP21" s="223"/>
      <c r="AQ21" s="223"/>
      <c r="AR21" s="223"/>
      <c r="AS21" s="223"/>
      <c r="AT21" s="223"/>
      <c r="AU21" s="223"/>
      <c r="AV21" s="223"/>
      <c r="AW21" s="223"/>
      <c r="AX21" s="223"/>
      <c r="AY21" s="223"/>
      <c r="AZ21" s="223"/>
      <c r="BA21" s="223"/>
      <c r="BB21" s="223"/>
      <c r="BC21" s="223"/>
      <c r="BD21" s="223"/>
      <c r="BE21" s="223"/>
      <c r="BF21" s="223"/>
      <c r="BG21" s="223"/>
      <c r="BH21" s="223"/>
      <c r="BI21" s="223"/>
      <c r="BJ21" s="223"/>
      <c r="BK21" s="223"/>
      <c r="BL21" s="223"/>
      <c r="BM21" s="223"/>
    </row>
    <row r="22" spans="21:65" ht="12" customHeight="1">
      <c r="U22" s="223"/>
      <c r="V22" s="223"/>
      <c r="W22" s="223"/>
      <c r="X22" s="223"/>
      <c r="Y22" s="223"/>
      <c r="Z22" s="223"/>
      <c r="AA22" s="223"/>
      <c r="AB22" s="223"/>
      <c r="AC22" s="223"/>
      <c r="AD22" s="223"/>
      <c r="AE22" s="223"/>
      <c r="AF22" s="223"/>
      <c r="AG22" s="223"/>
      <c r="AH22" s="223"/>
      <c r="AI22" s="223"/>
      <c r="AJ22" s="223"/>
      <c r="AK22" s="223"/>
      <c r="AL22" s="223"/>
      <c r="AM22" s="223"/>
      <c r="AN22" s="223"/>
      <c r="AO22" s="223"/>
      <c r="AP22" s="223"/>
      <c r="AQ22" s="223"/>
      <c r="AR22" s="223"/>
      <c r="AS22" s="223"/>
      <c r="AT22" s="223"/>
      <c r="AU22" s="223"/>
      <c r="AV22" s="223"/>
      <c r="AW22" s="223"/>
      <c r="AX22" s="223"/>
      <c r="AY22" s="223"/>
      <c r="AZ22" s="223"/>
      <c r="BA22" s="223"/>
      <c r="BB22" s="223"/>
      <c r="BC22" s="223"/>
      <c r="BD22" s="223"/>
      <c r="BE22" s="223"/>
      <c r="BF22" s="223"/>
      <c r="BG22" s="223"/>
      <c r="BH22" s="223"/>
      <c r="BI22" s="223"/>
      <c r="BJ22" s="223"/>
      <c r="BK22" s="223"/>
      <c r="BL22" s="223"/>
      <c r="BM22" s="223"/>
    </row>
    <row r="23" spans="21:65" ht="12" customHeight="1">
      <c r="U23" s="223"/>
      <c r="V23" s="223"/>
      <c r="W23" s="223"/>
      <c r="X23" s="223"/>
      <c r="Y23" s="223"/>
      <c r="Z23" s="223"/>
      <c r="AA23" s="223"/>
      <c r="AB23" s="223"/>
      <c r="AC23" s="223"/>
      <c r="AD23" s="223"/>
      <c r="AE23" s="223"/>
      <c r="AF23" s="223"/>
      <c r="AG23" s="223"/>
      <c r="AH23" s="223"/>
      <c r="AI23" s="223"/>
      <c r="AJ23" s="223"/>
      <c r="AK23" s="223"/>
      <c r="AL23" s="223"/>
      <c r="AM23" s="223"/>
      <c r="AN23" s="223"/>
      <c r="AO23" s="223"/>
      <c r="AP23" s="223"/>
      <c r="AQ23" s="223"/>
      <c r="AR23" s="223"/>
      <c r="AS23" s="223"/>
      <c r="AT23" s="223"/>
      <c r="AU23" s="223"/>
      <c r="AV23" s="223"/>
      <c r="AW23" s="223"/>
      <c r="AX23" s="223"/>
      <c r="AY23" s="223"/>
      <c r="AZ23" s="223"/>
      <c r="BA23" s="223"/>
      <c r="BB23" s="223"/>
      <c r="BC23" s="223"/>
      <c r="BD23" s="223"/>
      <c r="BE23" s="223"/>
      <c r="BF23" s="223"/>
      <c r="BG23" s="223"/>
      <c r="BH23" s="223"/>
      <c r="BI23" s="223"/>
      <c r="BJ23" s="223"/>
      <c r="BK23" s="223"/>
      <c r="BL23" s="223"/>
      <c r="BM23" s="223"/>
    </row>
    <row r="24" spans="21:65" ht="12" customHeight="1">
      <c r="U24" s="223"/>
      <c r="V24" s="223"/>
      <c r="W24" s="223"/>
      <c r="X24" s="223"/>
      <c r="Y24" s="223"/>
      <c r="Z24" s="223"/>
      <c r="AA24" s="223"/>
      <c r="AB24" s="223"/>
      <c r="AC24" s="223"/>
      <c r="AD24" s="223"/>
      <c r="AE24" s="223"/>
      <c r="AF24" s="223"/>
      <c r="AG24" s="223"/>
      <c r="AH24" s="223"/>
      <c r="AI24" s="223"/>
      <c r="AJ24" s="223"/>
      <c r="AK24" s="223"/>
      <c r="AL24" s="223"/>
      <c r="AM24" s="223"/>
      <c r="AN24" s="223"/>
      <c r="AO24" s="223"/>
      <c r="AP24" s="223"/>
      <c r="AQ24" s="223"/>
      <c r="AR24" s="223"/>
      <c r="AS24" s="223"/>
      <c r="AT24" s="223"/>
      <c r="AU24" s="223"/>
      <c r="AV24" s="223"/>
      <c r="AW24" s="223"/>
      <c r="AX24" s="223"/>
      <c r="AY24" s="223"/>
      <c r="AZ24" s="223"/>
      <c r="BA24" s="223"/>
      <c r="BB24" s="223"/>
      <c r="BC24" s="223"/>
      <c r="BD24" s="223"/>
      <c r="BE24" s="223"/>
      <c r="BF24" s="223"/>
      <c r="BG24" s="223"/>
      <c r="BH24" s="223"/>
      <c r="BI24" s="223"/>
      <c r="BJ24" s="223"/>
      <c r="BK24" s="223"/>
      <c r="BL24" s="223"/>
      <c r="BM24" s="223"/>
    </row>
    <row r="25" spans="21:65" ht="12" customHeight="1">
      <c r="U25" s="223"/>
      <c r="V25" s="223"/>
      <c r="W25" s="223"/>
      <c r="X25" s="223"/>
      <c r="Y25" s="223"/>
      <c r="Z25" s="223"/>
      <c r="AA25" s="223"/>
      <c r="AB25" s="223"/>
      <c r="AC25" s="223"/>
      <c r="AD25" s="223"/>
      <c r="AE25" s="223"/>
      <c r="AF25" s="223"/>
      <c r="AG25" s="223"/>
      <c r="AH25" s="223"/>
      <c r="AI25" s="223"/>
      <c r="AJ25" s="223"/>
      <c r="AK25" s="223"/>
      <c r="AL25" s="223"/>
      <c r="AM25" s="223"/>
      <c r="AN25" s="223"/>
      <c r="AO25" s="223"/>
      <c r="AP25" s="223"/>
      <c r="AQ25" s="223"/>
      <c r="AR25" s="223"/>
      <c r="AS25" s="223"/>
      <c r="AT25" s="223"/>
      <c r="AU25" s="223"/>
      <c r="AV25" s="223"/>
      <c r="AW25" s="223"/>
      <c r="AX25" s="223"/>
      <c r="AY25" s="223"/>
      <c r="AZ25" s="223"/>
      <c r="BA25" s="223"/>
      <c r="BB25" s="223"/>
      <c r="BC25" s="223"/>
      <c r="BD25" s="223"/>
      <c r="BE25" s="223"/>
      <c r="BF25" s="223"/>
      <c r="BG25" s="223"/>
      <c r="BH25" s="223"/>
      <c r="BI25" s="223"/>
      <c r="BJ25" s="223"/>
      <c r="BK25" s="223"/>
      <c r="BL25" s="223"/>
      <c r="BM25" s="223"/>
    </row>
    <row r="26" spans="21:65" ht="12" customHeight="1">
      <c r="U26" s="223"/>
      <c r="V26" s="223"/>
      <c r="W26" s="223"/>
      <c r="X26" s="223"/>
      <c r="Y26" s="223"/>
      <c r="Z26" s="223"/>
      <c r="AA26" s="223"/>
      <c r="AB26" s="223"/>
      <c r="AC26" s="223"/>
      <c r="AD26" s="223"/>
      <c r="AE26" s="223"/>
      <c r="AF26" s="223"/>
      <c r="AG26" s="223"/>
      <c r="AH26" s="223"/>
      <c r="AI26" s="223"/>
      <c r="AJ26" s="223"/>
      <c r="AK26" s="223"/>
      <c r="AL26" s="223"/>
      <c r="AM26" s="223"/>
      <c r="AN26" s="223"/>
      <c r="AO26" s="223"/>
      <c r="AP26" s="223"/>
      <c r="AQ26" s="223"/>
      <c r="AR26" s="223"/>
      <c r="AS26" s="223"/>
      <c r="AT26" s="223"/>
      <c r="AU26" s="223"/>
      <c r="AV26" s="223"/>
      <c r="AW26" s="223"/>
      <c r="AX26" s="223"/>
      <c r="AY26" s="223"/>
      <c r="AZ26" s="223"/>
      <c r="BA26" s="223"/>
      <c r="BB26" s="223"/>
      <c r="BC26" s="223"/>
      <c r="BD26" s="223"/>
      <c r="BE26" s="223"/>
      <c r="BF26" s="223"/>
      <c r="BG26" s="223"/>
      <c r="BH26" s="223"/>
      <c r="BI26" s="223"/>
      <c r="BJ26" s="223"/>
      <c r="BK26" s="223"/>
      <c r="BL26" s="223"/>
      <c r="BM26" s="223"/>
    </row>
    <row r="27" spans="21:65" ht="12" customHeight="1">
      <c r="U27" s="223"/>
      <c r="V27" s="223"/>
      <c r="W27" s="223"/>
      <c r="X27" s="223"/>
      <c r="Y27" s="223"/>
      <c r="Z27" s="223"/>
      <c r="AA27" s="223"/>
      <c r="AB27" s="223"/>
      <c r="AC27" s="223"/>
      <c r="AD27" s="223"/>
      <c r="AE27" s="223"/>
      <c r="AF27" s="223"/>
      <c r="AG27" s="223"/>
      <c r="AH27" s="223"/>
      <c r="AI27" s="223"/>
      <c r="AJ27" s="223"/>
      <c r="AK27" s="223"/>
      <c r="AL27" s="223"/>
      <c r="AM27" s="223"/>
      <c r="AN27" s="223"/>
      <c r="AO27" s="223"/>
      <c r="AP27" s="223"/>
      <c r="AQ27" s="223"/>
      <c r="AR27" s="223"/>
      <c r="AS27" s="223"/>
      <c r="AT27" s="223"/>
      <c r="AU27" s="223"/>
      <c r="AV27" s="223"/>
      <c r="AW27" s="223"/>
      <c r="AX27" s="223"/>
      <c r="AY27" s="223"/>
      <c r="AZ27" s="223"/>
      <c r="BA27" s="223"/>
      <c r="BB27" s="223"/>
      <c r="BC27" s="223"/>
      <c r="BD27" s="223"/>
      <c r="BE27" s="223"/>
      <c r="BF27" s="223"/>
      <c r="BG27" s="223"/>
      <c r="BH27" s="223"/>
      <c r="BI27" s="223"/>
      <c r="BJ27" s="223"/>
      <c r="BK27" s="223"/>
      <c r="BL27" s="223"/>
      <c r="BM27" s="223"/>
    </row>
    <row r="28" spans="21:65" ht="12" customHeight="1">
      <c r="U28" s="223"/>
      <c r="V28" s="223"/>
      <c r="W28" s="223"/>
      <c r="X28" s="223"/>
      <c r="Y28" s="223"/>
      <c r="Z28" s="223"/>
      <c r="AA28" s="223"/>
      <c r="AB28" s="223"/>
      <c r="AC28" s="223"/>
      <c r="AD28" s="223"/>
      <c r="AE28" s="223"/>
      <c r="AF28" s="223"/>
      <c r="AG28" s="223"/>
      <c r="AH28" s="223"/>
      <c r="AI28" s="223"/>
      <c r="AJ28" s="223"/>
      <c r="AK28" s="223"/>
      <c r="AL28" s="223"/>
      <c r="AM28" s="223"/>
      <c r="AN28" s="223"/>
      <c r="AO28" s="223"/>
      <c r="AP28" s="223"/>
      <c r="AQ28" s="223"/>
      <c r="AR28" s="223"/>
      <c r="AS28" s="223"/>
      <c r="AT28" s="223"/>
      <c r="AU28" s="223"/>
      <c r="AV28" s="223"/>
      <c r="AW28" s="223"/>
      <c r="AX28" s="223"/>
      <c r="AY28" s="223"/>
      <c r="AZ28" s="223"/>
      <c r="BA28" s="223"/>
      <c r="BB28" s="223"/>
      <c r="BC28" s="223"/>
      <c r="BD28" s="223"/>
      <c r="BE28" s="223"/>
      <c r="BF28" s="223"/>
      <c r="BG28" s="223"/>
      <c r="BH28" s="223"/>
      <c r="BI28" s="223"/>
      <c r="BJ28" s="223"/>
      <c r="BK28" s="223"/>
      <c r="BL28" s="223"/>
      <c r="BM28" s="223"/>
    </row>
    <row r="29" spans="21:65" ht="12" customHeight="1">
      <c r="U29" s="223"/>
      <c r="V29" s="223"/>
      <c r="W29" s="223"/>
      <c r="X29" s="223"/>
      <c r="Y29" s="223"/>
      <c r="Z29" s="223"/>
      <c r="AA29" s="223"/>
      <c r="AB29" s="223"/>
      <c r="AC29" s="223"/>
      <c r="AD29" s="223"/>
      <c r="AE29" s="223"/>
      <c r="AF29" s="223"/>
      <c r="AG29" s="223"/>
      <c r="AH29" s="223"/>
      <c r="AI29" s="223"/>
      <c r="AJ29" s="223"/>
      <c r="AK29" s="223"/>
      <c r="AL29" s="223"/>
      <c r="AM29" s="223"/>
      <c r="AN29" s="223"/>
      <c r="AO29" s="223"/>
      <c r="AP29" s="223"/>
      <c r="AQ29" s="223"/>
      <c r="AR29" s="223"/>
      <c r="AS29" s="223"/>
      <c r="AT29" s="223"/>
      <c r="AU29" s="223"/>
      <c r="AV29" s="223"/>
      <c r="AW29" s="223"/>
      <c r="AX29" s="223"/>
      <c r="AY29" s="223"/>
      <c r="AZ29" s="223"/>
      <c r="BA29" s="223"/>
      <c r="BB29" s="223"/>
      <c r="BC29" s="223"/>
      <c r="BD29" s="223"/>
      <c r="BE29" s="223"/>
      <c r="BF29" s="223"/>
      <c r="BG29" s="223"/>
      <c r="BH29" s="223"/>
      <c r="BI29" s="223"/>
      <c r="BJ29" s="223"/>
      <c r="BK29" s="223"/>
      <c r="BL29" s="223"/>
      <c r="BM29" s="223"/>
    </row>
    <row r="30" spans="21:65" ht="12" customHeight="1">
      <c r="U30" s="223"/>
      <c r="V30" s="223"/>
      <c r="W30" s="223"/>
      <c r="X30" s="223"/>
      <c r="Y30" s="223"/>
      <c r="Z30" s="223"/>
      <c r="AA30" s="223"/>
      <c r="AB30" s="223"/>
      <c r="AC30" s="223"/>
      <c r="AD30" s="223"/>
      <c r="AE30" s="223"/>
      <c r="AF30" s="223"/>
      <c r="AG30" s="223"/>
      <c r="AH30" s="223"/>
      <c r="AI30" s="223"/>
      <c r="AJ30" s="223"/>
      <c r="AK30" s="223"/>
      <c r="AL30" s="223"/>
      <c r="AM30" s="223"/>
      <c r="AN30" s="223"/>
      <c r="AO30" s="223"/>
      <c r="AP30" s="223"/>
      <c r="AQ30" s="223"/>
      <c r="AR30" s="223"/>
      <c r="AS30" s="223"/>
      <c r="AT30" s="223"/>
      <c r="AU30" s="223"/>
      <c r="AV30" s="223"/>
      <c r="AW30" s="223"/>
      <c r="AX30" s="223"/>
      <c r="AY30" s="223"/>
      <c r="AZ30" s="223"/>
      <c r="BA30" s="223"/>
      <c r="BB30" s="223"/>
      <c r="BC30" s="223"/>
      <c r="BD30" s="223"/>
      <c r="BE30" s="223"/>
      <c r="BF30" s="223"/>
      <c r="BG30" s="223"/>
      <c r="BH30" s="223"/>
      <c r="BI30" s="223"/>
      <c r="BJ30" s="223"/>
      <c r="BK30" s="223"/>
      <c r="BL30" s="223"/>
      <c r="BM30" s="223"/>
    </row>
    <row r="31" spans="21:65" ht="12" customHeight="1">
      <c r="U31" s="223"/>
      <c r="V31" s="223"/>
      <c r="W31" s="223"/>
      <c r="X31" s="223"/>
      <c r="Y31" s="223"/>
      <c r="Z31" s="223"/>
      <c r="AA31" s="223"/>
      <c r="AB31" s="223"/>
      <c r="AC31" s="223"/>
      <c r="AD31" s="223"/>
      <c r="AE31" s="223"/>
      <c r="AF31" s="223"/>
      <c r="AG31" s="223"/>
      <c r="AH31" s="223"/>
      <c r="AI31" s="223"/>
      <c r="AJ31" s="223"/>
      <c r="AK31" s="223"/>
      <c r="AL31" s="223"/>
      <c r="AM31" s="223"/>
      <c r="AN31" s="223"/>
      <c r="AO31" s="223"/>
      <c r="AP31" s="223"/>
      <c r="AQ31" s="223"/>
      <c r="AR31" s="223"/>
      <c r="AS31" s="223"/>
      <c r="AT31" s="223"/>
      <c r="AU31" s="223"/>
      <c r="AV31" s="223"/>
      <c r="AW31" s="223"/>
      <c r="AX31" s="223"/>
      <c r="AY31" s="223"/>
      <c r="AZ31" s="223"/>
      <c r="BA31" s="223"/>
      <c r="BB31" s="223"/>
      <c r="BC31" s="223"/>
      <c r="BD31" s="223"/>
      <c r="BE31" s="223"/>
      <c r="BF31" s="223"/>
      <c r="BG31" s="223"/>
      <c r="BH31" s="223"/>
      <c r="BI31" s="223"/>
      <c r="BJ31" s="223"/>
      <c r="BK31" s="223"/>
      <c r="BL31" s="223"/>
      <c r="BM31" s="223"/>
    </row>
    <row r="32" spans="21:65" ht="12" customHeight="1">
      <c r="U32" s="223"/>
      <c r="V32" s="223"/>
      <c r="W32" s="223"/>
      <c r="X32" s="223"/>
      <c r="Y32" s="223"/>
      <c r="Z32" s="223"/>
      <c r="AA32" s="223"/>
      <c r="AB32" s="223"/>
      <c r="AC32" s="223"/>
      <c r="AD32" s="223"/>
      <c r="AE32" s="223"/>
      <c r="AF32" s="223"/>
      <c r="AG32" s="223"/>
      <c r="AH32" s="223"/>
      <c r="AI32" s="223"/>
      <c r="AJ32" s="223"/>
      <c r="AK32" s="223"/>
      <c r="AL32" s="223"/>
      <c r="AM32" s="223"/>
      <c r="AN32" s="223"/>
      <c r="AO32" s="223"/>
      <c r="AP32" s="223"/>
      <c r="AQ32" s="223"/>
      <c r="AR32" s="223"/>
      <c r="AS32" s="223"/>
      <c r="AT32" s="223"/>
      <c r="AU32" s="223"/>
      <c r="AV32" s="223"/>
      <c r="AW32" s="223"/>
      <c r="AX32" s="223"/>
      <c r="AY32" s="223"/>
      <c r="AZ32" s="223"/>
      <c r="BA32" s="223"/>
      <c r="BB32" s="223"/>
      <c r="BC32" s="223"/>
      <c r="BD32" s="223"/>
      <c r="BE32" s="223"/>
      <c r="BF32" s="223"/>
      <c r="BG32" s="223"/>
      <c r="BH32" s="223"/>
      <c r="BI32" s="223"/>
      <c r="BJ32" s="223"/>
      <c r="BK32" s="223"/>
      <c r="BL32" s="223"/>
      <c r="BM32" s="223"/>
    </row>
    <row r="33" spans="2:65" ht="12" customHeight="1">
      <c r="U33" s="223"/>
      <c r="V33" s="223"/>
      <c r="W33" s="223"/>
      <c r="X33" s="223"/>
      <c r="Y33" s="223"/>
      <c r="Z33" s="223"/>
      <c r="AA33" s="223"/>
      <c r="AB33" s="223"/>
      <c r="AC33" s="223"/>
      <c r="AD33" s="223"/>
      <c r="AE33" s="223"/>
      <c r="AF33" s="223"/>
      <c r="AG33" s="223"/>
      <c r="AH33" s="223"/>
      <c r="AI33" s="223"/>
      <c r="AJ33" s="223"/>
      <c r="AK33" s="223"/>
      <c r="AL33" s="223"/>
      <c r="AM33" s="223"/>
      <c r="AN33" s="223"/>
      <c r="AO33" s="223"/>
      <c r="AP33" s="223"/>
      <c r="AQ33" s="223"/>
      <c r="AR33" s="223"/>
      <c r="AS33" s="223"/>
      <c r="AT33" s="223"/>
      <c r="AU33" s="223"/>
      <c r="AV33" s="223"/>
      <c r="AW33" s="223"/>
      <c r="AX33" s="223"/>
      <c r="AY33" s="223"/>
      <c r="AZ33" s="223"/>
      <c r="BA33" s="223"/>
      <c r="BB33" s="223"/>
      <c r="BC33" s="223"/>
      <c r="BD33" s="223"/>
      <c r="BE33" s="223"/>
      <c r="BF33" s="223"/>
      <c r="BG33" s="223"/>
      <c r="BH33" s="223"/>
      <c r="BI33" s="223"/>
      <c r="BJ33" s="223"/>
      <c r="BK33" s="223"/>
      <c r="BL33" s="223"/>
      <c r="BM33" s="223"/>
    </row>
    <row r="34" spans="2:65" ht="12" customHeight="1">
      <c r="U34" s="223"/>
      <c r="V34" s="223"/>
      <c r="W34" s="223"/>
      <c r="X34" s="223"/>
      <c r="Y34" s="223"/>
      <c r="Z34" s="223"/>
      <c r="AA34" s="223"/>
      <c r="AB34" s="223"/>
      <c r="AC34" s="223"/>
      <c r="AD34" s="223"/>
      <c r="AE34" s="223"/>
      <c r="AF34" s="223"/>
      <c r="AG34" s="223"/>
      <c r="AH34" s="223"/>
      <c r="AI34" s="223"/>
      <c r="AJ34" s="223"/>
      <c r="AK34" s="223"/>
      <c r="AL34" s="223"/>
      <c r="AM34" s="223"/>
      <c r="AN34" s="223"/>
      <c r="AO34" s="223"/>
      <c r="AP34" s="223"/>
      <c r="AQ34" s="223"/>
      <c r="AR34" s="223"/>
      <c r="AS34" s="223"/>
      <c r="AT34" s="223"/>
      <c r="AU34" s="223"/>
      <c r="AV34" s="223"/>
      <c r="AW34" s="223"/>
      <c r="AX34" s="223"/>
      <c r="AY34" s="223"/>
      <c r="AZ34" s="223"/>
      <c r="BA34" s="223"/>
      <c r="BB34" s="223"/>
      <c r="BC34" s="223"/>
      <c r="BD34" s="223"/>
      <c r="BE34" s="223"/>
      <c r="BF34" s="223"/>
      <c r="BG34" s="223"/>
      <c r="BH34" s="223"/>
      <c r="BI34" s="223"/>
      <c r="BJ34" s="223"/>
      <c r="BK34" s="223"/>
      <c r="BL34" s="223"/>
      <c r="BM34" s="223"/>
    </row>
    <row r="35" spans="2:65" ht="12" customHeight="1">
      <c r="U35" s="223"/>
      <c r="V35" s="223"/>
      <c r="W35" s="223"/>
      <c r="X35" s="223"/>
      <c r="Y35" s="223"/>
      <c r="Z35" s="223"/>
      <c r="AA35" s="223"/>
      <c r="AB35" s="223"/>
      <c r="AC35" s="223"/>
      <c r="AD35" s="223"/>
      <c r="AE35" s="223"/>
      <c r="AF35" s="223"/>
      <c r="AG35" s="223"/>
      <c r="AH35" s="223"/>
      <c r="AI35" s="223"/>
      <c r="AJ35" s="223"/>
      <c r="AK35" s="223"/>
      <c r="AL35" s="223"/>
      <c r="AM35" s="223"/>
      <c r="AN35" s="223"/>
      <c r="AO35" s="223"/>
      <c r="AP35" s="223"/>
      <c r="AQ35" s="223"/>
      <c r="AR35" s="223"/>
      <c r="AS35" s="223"/>
      <c r="AT35" s="223"/>
      <c r="AU35" s="223"/>
      <c r="AV35" s="223"/>
      <c r="AW35" s="223"/>
      <c r="AX35" s="223"/>
      <c r="AY35" s="223"/>
      <c r="AZ35" s="223"/>
      <c r="BA35" s="223"/>
      <c r="BB35" s="223"/>
      <c r="BC35" s="223"/>
      <c r="BD35" s="223"/>
      <c r="BE35" s="223"/>
      <c r="BF35" s="223"/>
      <c r="BG35" s="223"/>
      <c r="BH35" s="223"/>
      <c r="BI35" s="223"/>
      <c r="BJ35" s="223"/>
      <c r="BK35" s="223"/>
      <c r="BL35" s="223"/>
      <c r="BM35" s="223"/>
    </row>
    <row r="36" spans="2:65" ht="12" customHeight="1">
      <c r="U36" s="223"/>
      <c r="V36" s="223"/>
      <c r="W36" s="223"/>
      <c r="X36" s="223"/>
      <c r="Y36" s="223"/>
      <c r="Z36" s="223"/>
      <c r="AA36" s="223"/>
      <c r="AB36" s="223"/>
      <c r="AC36" s="223"/>
      <c r="AD36" s="223"/>
      <c r="AE36" s="223"/>
      <c r="AF36" s="223"/>
      <c r="AG36" s="223"/>
      <c r="AH36" s="223"/>
      <c r="AI36" s="223"/>
      <c r="AJ36" s="223"/>
      <c r="AK36" s="223"/>
      <c r="AL36" s="223"/>
      <c r="AM36" s="223"/>
      <c r="AN36" s="223"/>
      <c r="AO36" s="223"/>
      <c r="AP36" s="223"/>
      <c r="AQ36" s="223"/>
      <c r="AR36" s="223"/>
      <c r="AS36" s="223"/>
      <c r="AT36" s="223"/>
      <c r="AU36" s="223"/>
      <c r="AV36" s="223"/>
      <c r="AW36" s="223"/>
      <c r="AX36" s="223"/>
      <c r="AY36" s="223"/>
      <c r="AZ36" s="223"/>
      <c r="BA36" s="223"/>
      <c r="BB36" s="223"/>
      <c r="BC36" s="223"/>
      <c r="BD36" s="223"/>
      <c r="BE36" s="223"/>
      <c r="BF36" s="223"/>
      <c r="BG36" s="223"/>
      <c r="BH36" s="223"/>
      <c r="BI36" s="223"/>
      <c r="BJ36" s="223"/>
      <c r="BK36" s="223"/>
      <c r="BL36" s="223"/>
      <c r="BM36" s="223"/>
    </row>
    <row r="37" spans="2:65" ht="12" customHeight="1">
      <c r="U37" s="223"/>
      <c r="V37" s="223"/>
      <c r="W37" s="223"/>
      <c r="X37" s="223"/>
      <c r="Y37" s="223"/>
      <c r="Z37" s="223"/>
      <c r="AA37" s="223"/>
      <c r="AB37" s="223"/>
      <c r="AC37" s="223"/>
      <c r="AD37" s="223"/>
      <c r="AE37" s="223"/>
      <c r="AF37" s="223"/>
      <c r="AG37" s="223"/>
      <c r="AH37" s="223"/>
      <c r="AI37" s="223"/>
      <c r="AJ37" s="223"/>
      <c r="AK37" s="223"/>
      <c r="AL37" s="223"/>
      <c r="AM37" s="223"/>
      <c r="AN37" s="223"/>
      <c r="AO37" s="223"/>
      <c r="AP37" s="223"/>
      <c r="AQ37" s="223"/>
      <c r="AR37" s="223"/>
      <c r="AS37" s="223"/>
      <c r="AT37" s="223"/>
      <c r="AU37" s="223"/>
      <c r="AV37" s="223"/>
      <c r="AW37" s="223"/>
      <c r="AX37" s="223"/>
      <c r="AY37" s="223"/>
      <c r="AZ37" s="223"/>
      <c r="BA37" s="223"/>
      <c r="BB37" s="223"/>
      <c r="BC37" s="223"/>
      <c r="BD37" s="223"/>
      <c r="BE37" s="223"/>
      <c r="BF37" s="223"/>
      <c r="BG37" s="223"/>
      <c r="BH37" s="223"/>
      <c r="BI37" s="223"/>
      <c r="BJ37" s="223"/>
      <c r="BK37" s="223"/>
      <c r="BL37" s="223"/>
      <c r="BM37" s="223"/>
    </row>
    <row r="38" spans="2:65" ht="12" customHeight="1">
      <c r="U38" s="223"/>
      <c r="V38" s="223"/>
      <c r="W38" s="223"/>
      <c r="X38" s="223"/>
      <c r="Y38" s="223"/>
      <c r="Z38" s="223"/>
      <c r="AA38" s="223"/>
      <c r="AB38" s="223"/>
      <c r="AC38" s="223"/>
      <c r="AD38" s="223"/>
      <c r="AE38" s="223"/>
      <c r="AF38" s="223"/>
      <c r="AG38" s="223"/>
      <c r="AH38" s="223"/>
      <c r="AI38" s="223"/>
      <c r="AJ38" s="223"/>
      <c r="AK38" s="223"/>
      <c r="AL38" s="223"/>
      <c r="AM38" s="223"/>
      <c r="AN38" s="223"/>
      <c r="AO38" s="223"/>
      <c r="AP38" s="223"/>
      <c r="AQ38" s="223"/>
      <c r="AR38" s="223"/>
      <c r="AS38" s="223"/>
      <c r="AT38" s="223"/>
      <c r="AU38" s="223"/>
      <c r="AV38" s="223"/>
      <c r="AW38" s="223"/>
      <c r="AX38" s="223"/>
      <c r="AY38" s="223"/>
      <c r="AZ38" s="223"/>
      <c r="BA38" s="223"/>
      <c r="BB38" s="223"/>
      <c r="BC38" s="223"/>
      <c r="BD38" s="223"/>
      <c r="BE38" s="223"/>
      <c r="BF38" s="223"/>
      <c r="BG38" s="223"/>
      <c r="BH38" s="223"/>
      <c r="BI38" s="223"/>
      <c r="BJ38" s="223"/>
      <c r="BK38" s="223"/>
      <c r="BL38" s="223"/>
      <c r="BM38" s="223"/>
    </row>
    <row r="39" spans="2:65" ht="12" customHeight="1">
      <c r="B39" s="238"/>
      <c r="C39" s="239" t="s">
        <v>256</v>
      </c>
      <c r="D39" s="238"/>
      <c r="E39" s="238"/>
      <c r="F39" s="238"/>
      <c r="G39" s="238"/>
      <c r="H39" s="238"/>
      <c r="I39" s="238"/>
      <c r="J39" s="238"/>
      <c r="K39" s="238"/>
      <c r="L39" s="238"/>
      <c r="M39" s="238"/>
      <c r="N39" s="238"/>
      <c r="O39" s="238"/>
      <c r="P39" s="238"/>
      <c r="Q39" s="238"/>
      <c r="R39" s="238"/>
      <c r="U39" s="238"/>
      <c r="V39" s="239" t="s">
        <v>257</v>
      </c>
      <c r="W39" s="238"/>
      <c r="X39" s="238"/>
      <c r="Y39" s="238"/>
      <c r="Z39" s="238"/>
      <c r="AA39" s="238"/>
      <c r="AB39" s="238"/>
      <c r="AC39" s="238"/>
      <c r="AD39" s="238"/>
      <c r="AE39" s="238"/>
      <c r="AF39" s="238"/>
      <c r="AG39" s="238"/>
      <c r="AH39" s="238"/>
      <c r="AI39" s="238"/>
    </row>
    <row r="40" spans="2:65" ht="12" customHeight="1">
      <c r="B40" s="240"/>
      <c r="C40" s="210">
        <v>2006</v>
      </c>
      <c r="D40" s="210">
        <v>2007</v>
      </c>
      <c r="E40" s="210">
        <v>2008</v>
      </c>
      <c r="F40" s="210">
        <v>2009</v>
      </c>
      <c r="G40" s="210">
        <v>2010</v>
      </c>
      <c r="H40" s="210">
        <v>2011</v>
      </c>
      <c r="I40" s="210">
        <v>2012</v>
      </c>
      <c r="J40" s="210">
        <v>2013</v>
      </c>
      <c r="K40" s="210">
        <v>2014</v>
      </c>
      <c r="L40" s="210">
        <v>2015</v>
      </c>
      <c r="M40" s="210">
        <v>2016</v>
      </c>
      <c r="N40" s="210">
        <v>2017</v>
      </c>
      <c r="O40" s="210">
        <v>2018</v>
      </c>
      <c r="P40" s="210">
        <v>2019</v>
      </c>
      <c r="Q40" s="210">
        <v>2020</v>
      </c>
      <c r="R40" s="215">
        <v>2021</v>
      </c>
      <c r="U40" s="240"/>
      <c r="V40" s="210">
        <v>2006</v>
      </c>
      <c r="W40" s="210">
        <v>2007</v>
      </c>
      <c r="X40" s="210">
        <v>2008</v>
      </c>
      <c r="Y40" s="210">
        <v>2009</v>
      </c>
      <c r="Z40" s="210">
        <v>2010</v>
      </c>
      <c r="AA40" s="210">
        <v>2011</v>
      </c>
      <c r="AB40" s="210">
        <v>2012</v>
      </c>
      <c r="AC40" s="210">
        <v>2013</v>
      </c>
      <c r="AD40" s="210">
        <v>2014</v>
      </c>
      <c r="AE40" s="210">
        <v>2015</v>
      </c>
      <c r="AF40" s="210">
        <v>2016</v>
      </c>
      <c r="AG40" s="210">
        <v>2017</v>
      </c>
      <c r="AH40" s="210">
        <v>2018</v>
      </c>
      <c r="AI40" s="210">
        <v>2019</v>
      </c>
      <c r="AJ40" s="210">
        <v>2020</v>
      </c>
      <c r="AK40" s="215">
        <v>2021</v>
      </c>
    </row>
    <row r="41" spans="2:65" ht="12" customHeight="1">
      <c r="B41" s="242" t="s">
        <v>70</v>
      </c>
      <c r="C41" s="71">
        <v>50</v>
      </c>
      <c r="D41" s="72">
        <v>48</v>
      </c>
      <c r="E41" s="72">
        <v>60</v>
      </c>
      <c r="F41" s="72">
        <v>64</v>
      </c>
      <c r="G41" s="72">
        <v>80</v>
      </c>
      <c r="H41" s="72">
        <v>184</v>
      </c>
      <c r="I41" s="72">
        <v>313</v>
      </c>
      <c r="J41" s="72">
        <v>480</v>
      </c>
      <c r="K41" s="72">
        <v>597</v>
      </c>
      <c r="L41" s="72">
        <v>622</v>
      </c>
      <c r="M41" s="72">
        <v>601</v>
      </c>
      <c r="N41" s="72">
        <v>649</v>
      </c>
      <c r="O41" s="72">
        <v>791</v>
      </c>
      <c r="P41" s="72">
        <v>876</v>
      </c>
      <c r="Q41" s="72">
        <v>832</v>
      </c>
      <c r="R41" s="73">
        <v>692</v>
      </c>
      <c r="U41" s="242" t="s">
        <v>70</v>
      </c>
      <c r="V41" s="29">
        <v>7.5064893000000008E-2</v>
      </c>
      <c r="W41" s="30">
        <v>4.8554607000000007E-2</v>
      </c>
      <c r="X41" s="30">
        <v>9.2570658999999986E-2</v>
      </c>
      <c r="Y41" s="30">
        <v>0.122572875747</v>
      </c>
      <c r="Z41" s="30">
        <v>7.2010163851000022E-2</v>
      </c>
      <c r="AA41" s="30">
        <v>0.38333968076400005</v>
      </c>
      <c r="AB41" s="30">
        <v>0.44304730819600019</v>
      </c>
      <c r="AC41" s="30">
        <v>0.63000962292800011</v>
      </c>
      <c r="AD41" s="30">
        <v>0.94846636534800033</v>
      </c>
      <c r="AE41" s="30">
        <v>1.2160708893960006</v>
      </c>
      <c r="AF41" s="30">
        <v>1.4998061702920009</v>
      </c>
      <c r="AG41" s="30">
        <v>1.5907653794780012</v>
      </c>
      <c r="AH41" s="30">
        <v>3.2914005737709977</v>
      </c>
      <c r="AI41" s="30">
        <v>2.8595158883539979</v>
      </c>
      <c r="AJ41" s="30">
        <v>2.9880062849319997</v>
      </c>
      <c r="AK41" s="31">
        <v>2.9336089236559983</v>
      </c>
    </row>
    <row r="42" spans="2:65" ht="12" customHeight="1">
      <c r="B42" s="242" t="s">
        <v>73</v>
      </c>
      <c r="C42" s="32">
        <v>551</v>
      </c>
      <c r="D42" s="2">
        <v>653</v>
      </c>
      <c r="E42" s="2">
        <v>704</v>
      </c>
      <c r="F42" s="2">
        <v>469</v>
      </c>
      <c r="G42" s="2">
        <v>569</v>
      </c>
      <c r="H42" s="2">
        <v>668</v>
      </c>
      <c r="I42" s="2">
        <v>769</v>
      </c>
      <c r="J42" s="2">
        <v>901</v>
      </c>
      <c r="K42" s="2">
        <v>1099</v>
      </c>
      <c r="L42" s="2">
        <v>1229</v>
      </c>
      <c r="M42" s="2">
        <v>1182</v>
      </c>
      <c r="N42" s="2">
        <v>1305</v>
      </c>
      <c r="O42" s="2">
        <v>1397</v>
      </c>
      <c r="P42" s="2">
        <v>1413</v>
      </c>
      <c r="Q42" s="2">
        <v>1360</v>
      </c>
      <c r="R42" s="33">
        <v>1275</v>
      </c>
      <c r="U42" s="242" t="s">
        <v>73</v>
      </c>
      <c r="V42" s="50">
        <v>6.1262915480080045</v>
      </c>
      <c r="W42" s="4">
        <v>6.8407695259710017</v>
      </c>
      <c r="X42" s="4">
        <v>6.8933615889290021</v>
      </c>
      <c r="Y42" s="4">
        <v>3.770942590034998</v>
      </c>
      <c r="Z42" s="4">
        <v>4.0675557990749995</v>
      </c>
      <c r="AA42" s="4">
        <v>6.1613162561579999</v>
      </c>
      <c r="AB42" s="4">
        <v>5.8782640995820046</v>
      </c>
      <c r="AC42" s="4">
        <v>7.9220156695640052</v>
      </c>
      <c r="AD42" s="4">
        <v>11.062331336384013</v>
      </c>
      <c r="AE42" s="4">
        <v>14.915322426427021</v>
      </c>
      <c r="AF42" s="4">
        <v>16.215164163351023</v>
      </c>
      <c r="AG42" s="4">
        <v>18.576546819311996</v>
      </c>
      <c r="AH42" s="4">
        <v>27.373305467371019</v>
      </c>
      <c r="AI42" s="4">
        <v>28.116390555767971</v>
      </c>
      <c r="AJ42" s="4">
        <v>29.610225520451955</v>
      </c>
      <c r="AK42" s="51">
        <v>34.611100867945979</v>
      </c>
    </row>
    <row r="43" spans="2:65" ht="12" customHeight="1">
      <c r="B43" s="242" t="s">
        <v>75</v>
      </c>
      <c r="C43" s="36">
        <v>643</v>
      </c>
      <c r="D43" s="37">
        <v>806</v>
      </c>
      <c r="E43" s="37">
        <v>822</v>
      </c>
      <c r="F43" s="37">
        <v>604</v>
      </c>
      <c r="G43" s="37">
        <v>635</v>
      </c>
      <c r="H43" s="37">
        <v>731</v>
      </c>
      <c r="I43" s="37">
        <v>774</v>
      </c>
      <c r="J43" s="37">
        <v>851</v>
      </c>
      <c r="K43" s="37">
        <v>1042</v>
      </c>
      <c r="L43" s="37">
        <v>1106</v>
      </c>
      <c r="M43" s="37">
        <v>1042</v>
      </c>
      <c r="N43" s="37">
        <v>1102</v>
      </c>
      <c r="O43" s="37">
        <v>1392</v>
      </c>
      <c r="P43" s="37">
        <v>1536</v>
      </c>
      <c r="Q43" s="37">
        <v>1709</v>
      </c>
      <c r="R43" s="38">
        <v>1750</v>
      </c>
      <c r="U43" s="242" t="s">
        <v>75</v>
      </c>
      <c r="V43" s="74">
        <v>12.008602794931006</v>
      </c>
      <c r="W43" s="75">
        <v>17.169884447074011</v>
      </c>
      <c r="X43" s="75">
        <v>14.574511185527021</v>
      </c>
      <c r="Y43" s="75">
        <v>10.818015847293005</v>
      </c>
      <c r="Z43" s="75">
        <v>12.029389710201011</v>
      </c>
      <c r="AA43" s="75">
        <v>18.952718977493994</v>
      </c>
      <c r="AB43" s="75">
        <v>15.952602246088999</v>
      </c>
      <c r="AC43" s="75">
        <v>17.806754146010984</v>
      </c>
      <c r="AD43" s="75">
        <v>36.96092449924901</v>
      </c>
      <c r="AE43" s="75">
        <v>43.244678723063032</v>
      </c>
      <c r="AF43" s="75">
        <v>40.043779066688977</v>
      </c>
      <c r="AG43" s="75">
        <v>37.599572957625995</v>
      </c>
      <c r="AH43" s="75">
        <v>77.645323265769022</v>
      </c>
      <c r="AI43" s="75">
        <v>73.308149770503974</v>
      </c>
      <c r="AJ43" s="75">
        <v>93.729591874344024</v>
      </c>
      <c r="AK43" s="76">
        <v>146.07481365594708</v>
      </c>
    </row>
    <row r="44" spans="2:65" ht="12" customHeight="1">
      <c r="B44" s="211" t="s">
        <v>76</v>
      </c>
      <c r="U44" s="211" t="s">
        <v>76</v>
      </c>
    </row>
    <row r="69" spans="2:37" ht="12" customHeight="1">
      <c r="B69" s="238"/>
      <c r="C69" s="239" t="s">
        <v>258</v>
      </c>
      <c r="D69" s="238"/>
      <c r="E69" s="238"/>
      <c r="F69" s="238"/>
      <c r="G69" s="238"/>
      <c r="H69" s="238"/>
      <c r="I69" s="238"/>
      <c r="J69" s="238"/>
      <c r="K69" s="238"/>
      <c r="L69" s="238"/>
      <c r="M69" s="238"/>
      <c r="N69" s="238"/>
      <c r="O69" s="238"/>
      <c r="P69" s="238"/>
      <c r="Q69" s="238"/>
      <c r="R69" s="238"/>
      <c r="U69" s="238"/>
      <c r="V69" s="239" t="s">
        <v>259</v>
      </c>
      <c r="W69" s="238"/>
      <c r="X69" s="238"/>
      <c r="Y69" s="238"/>
      <c r="Z69" s="238"/>
      <c r="AA69" s="238"/>
      <c r="AB69" s="238"/>
      <c r="AC69" s="238"/>
      <c r="AD69" s="238"/>
      <c r="AE69" s="238"/>
      <c r="AF69" s="238"/>
      <c r="AG69" s="238"/>
      <c r="AH69" s="238"/>
      <c r="AI69" s="238"/>
    </row>
    <row r="70" spans="2:37" ht="12" customHeight="1">
      <c r="B70" s="240"/>
      <c r="C70" s="210">
        <v>2006</v>
      </c>
      <c r="D70" s="210">
        <v>2007</v>
      </c>
      <c r="E70" s="210">
        <v>2008</v>
      </c>
      <c r="F70" s="210">
        <v>2009</v>
      </c>
      <c r="G70" s="210">
        <v>2010</v>
      </c>
      <c r="H70" s="210">
        <v>2011</v>
      </c>
      <c r="I70" s="210">
        <v>2012</v>
      </c>
      <c r="J70" s="210">
        <v>2013</v>
      </c>
      <c r="K70" s="210">
        <v>2014</v>
      </c>
      <c r="L70" s="210">
        <v>2015</v>
      </c>
      <c r="M70" s="210">
        <v>2016</v>
      </c>
      <c r="N70" s="210">
        <v>2017</v>
      </c>
      <c r="O70" s="210">
        <v>2018</v>
      </c>
      <c r="P70" s="210">
        <v>2019</v>
      </c>
      <c r="Q70" s="210">
        <v>2020</v>
      </c>
      <c r="R70" s="215">
        <v>2021</v>
      </c>
      <c r="U70" s="240"/>
      <c r="V70" s="210">
        <v>2006</v>
      </c>
      <c r="W70" s="210">
        <v>2007</v>
      </c>
      <c r="X70" s="210">
        <v>2008</v>
      </c>
      <c r="Y70" s="210">
        <v>2009</v>
      </c>
      <c r="Z70" s="210">
        <v>2010</v>
      </c>
      <c r="AA70" s="210">
        <v>2011</v>
      </c>
      <c r="AB70" s="210">
        <v>2012</v>
      </c>
      <c r="AC70" s="210">
        <v>2013</v>
      </c>
      <c r="AD70" s="210">
        <v>2014</v>
      </c>
      <c r="AE70" s="210">
        <v>2015</v>
      </c>
      <c r="AF70" s="210">
        <v>2016</v>
      </c>
      <c r="AG70" s="210">
        <v>2017</v>
      </c>
      <c r="AH70" s="210">
        <v>2018</v>
      </c>
      <c r="AI70" s="210">
        <v>2019</v>
      </c>
      <c r="AJ70" s="210">
        <v>2020</v>
      </c>
      <c r="AK70" s="215">
        <v>2021</v>
      </c>
    </row>
    <row r="71" spans="2:37" ht="12" customHeight="1">
      <c r="B71" s="243" t="s">
        <v>260</v>
      </c>
      <c r="C71" s="77">
        <v>0.22595247076574879</v>
      </c>
      <c r="D71" s="78">
        <v>0.210414774447472</v>
      </c>
      <c r="E71" s="78">
        <v>0.2023842528416967</v>
      </c>
      <c r="F71" s="78">
        <v>0.18125430737422468</v>
      </c>
      <c r="G71" s="78">
        <v>0.17665797856935997</v>
      </c>
      <c r="H71" s="78">
        <v>0.17509221089173357</v>
      </c>
      <c r="I71" s="78">
        <v>0.16371201157742402</v>
      </c>
      <c r="J71" s="78">
        <v>0.18328220858895705</v>
      </c>
      <c r="K71" s="78">
        <v>0.19991806636624335</v>
      </c>
      <c r="L71" s="78">
        <v>0.22019334049409237</v>
      </c>
      <c r="M71" s="78">
        <v>0.24022511848341233</v>
      </c>
      <c r="N71" s="78">
        <v>0.24301450832885546</v>
      </c>
      <c r="O71" s="78">
        <v>0.25614332405277812</v>
      </c>
      <c r="P71" s="78">
        <v>0.24925685346251239</v>
      </c>
      <c r="Q71" s="78">
        <v>0.25100044464206311</v>
      </c>
      <c r="R71" s="79">
        <v>0.2591430295715148</v>
      </c>
      <c r="U71" s="243" t="s">
        <v>260</v>
      </c>
      <c r="V71" s="77">
        <v>0.35048774187996962</v>
      </c>
      <c r="W71" s="78">
        <v>0.32624191817211912</v>
      </c>
      <c r="X71" s="78">
        <v>0.30442977512987374</v>
      </c>
      <c r="Y71" s="78">
        <v>0.30100137066473021</v>
      </c>
      <c r="Z71" s="78">
        <v>0.33159380122578197</v>
      </c>
      <c r="AA71" s="78">
        <v>0.34743360136695506</v>
      </c>
      <c r="AB71" s="78">
        <v>0.32785996224439751</v>
      </c>
      <c r="AC71" s="78">
        <v>0.39110257984676233</v>
      </c>
      <c r="AD71" s="78">
        <v>0.42991270229351641</v>
      </c>
      <c r="AE71" s="78">
        <v>0.49347045581846466</v>
      </c>
      <c r="AF71" s="78">
        <v>0.51923237463688421</v>
      </c>
      <c r="AG71" s="78">
        <v>0.46861592794586915</v>
      </c>
      <c r="AH71" s="78">
        <v>0.53682824967379661</v>
      </c>
      <c r="AI71" s="78">
        <v>0.4892487714123106</v>
      </c>
      <c r="AJ71" s="78">
        <v>0.49451261857508338</v>
      </c>
      <c r="AK71" s="79">
        <v>0.47389365043449971</v>
      </c>
    </row>
    <row r="72" spans="2:37" ht="12" customHeight="1">
      <c r="B72" s="241" t="s">
        <v>261</v>
      </c>
      <c r="C72" s="80">
        <v>0.22218030931723878</v>
      </c>
      <c r="D72" s="14">
        <v>0.21192854980320922</v>
      </c>
      <c r="E72" s="14">
        <v>0.20321596894926533</v>
      </c>
      <c r="F72" s="14">
        <v>0.17022742935906271</v>
      </c>
      <c r="G72" s="14">
        <v>0.13843035041992471</v>
      </c>
      <c r="H72" s="14">
        <v>0.12887828162291171</v>
      </c>
      <c r="I72" s="14">
        <v>0.11559334298118669</v>
      </c>
      <c r="J72" s="14">
        <v>0.11150306748466257</v>
      </c>
      <c r="K72" s="14">
        <v>0.12276389457872457</v>
      </c>
      <c r="L72" s="14">
        <v>0.13063909774436092</v>
      </c>
      <c r="M72" s="14">
        <v>0.13225710900473933</v>
      </c>
      <c r="N72" s="14">
        <v>0.12573885008060182</v>
      </c>
      <c r="O72" s="14">
        <v>0.13763466892628012</v>
      </c>
      <c r="P72" s="14">
        <v>0.13475723879775406</v>
      </c>
      <c r="Q72" s="14">
        <v>0.1429524232992441</v>
      </c>
      <c r="R72" s="81">
        <v>0.16596258298129149</v>
      </c>
      <c r="U72" s="241" t="s">
        <v>261</v>
      </c>
      <c r="V72" s="80">
        <v>0.39334380276120307</v>
      </c>
      <c r="W72" s="14">
        <v>0.35676454441580036</v>
      </c>
      <c r="X72" s="14">
        <v>0.3708638746031287</v>
      </c>
      <c r="Y72" s="14">
        <v>0.34437896217173347</v>
      </c>
      <c r="Z72" s="14">
        <v>0.30133197294269742</v>
      </c>
      <c r="AA72" s="14">
        <v>0.36637421655754204</v>
      </c>
      <c r="AB72" s="14">
        <v>0.30588302837163939</v>
      </c>
      <c r="AC72" s="14">
        <v>0.29471647888035041</v>
      </c>
      <c r="AD72" s="14">
        <v>0.40000798803509385</v>
      </c>
      <c r="AE72" s="14">
        <v>0.44482806436725958</v>
      </c>
      <c r="AF72" s="14">
        <v>0.43687625736273578</v>
      </c>
      <c r="AG72" s="14">
        <v>0.38167307667448558</v>
      </c>
      <c r="AH72" s="14">
        <v>0.37768489877463973</v>
      </c>
      <c r="AI72" s="14">
        <v>0.36098449217785317</v>
      </c>
      <c r="AJ72" s="14">
        <v>0.48217577955201757</v>
      </c>
      <c r="AK72" s="81">
        <v>0.51034775475269334</v>
      </c>
    </row>
    <row r="73" spans="2:37" ht="12" customHeight="1">
      <c r="B73" s="241" t="s">
        <v>262</v>
      </c>
      <c r="C73" s="82">
        <v>0.1044888721237269</v>
      </c>
      <c r="D73" s="13">
        <v>0.10838631547078413</v>
      </c>
      <c r="E73" s="13">
        <v>9.1211533130024947E-2</v>
      </c>
      <c r="F73" s="13">
        <v>7.3397656788421778E-2</v>
      </c>
      <c r="G73" s="13">
        <v>6.2554300608166816E-2</v>
      </c>
      <c r="H73" s="13">
        <v>5.1855066174875245E-2</v>
      </c>
      <c r="I73" s="13">
        <v>5.6259044862518093E-2</v>
      </c>
      <c r="J73" s="13">
        <v>4.785276073619632E-2</v>
      </c>
      <c r="K73" s="13">
        <v>6.0904001092448451E-2</v>
      </c>
      <c r="L73" s="13">
        <v>7.0220193340494091E-2</v>
      </c>
      <c r="M73" s="13">
        <v>6.0722748815165879E-2</v>
      </c>
      <c r="N73" s="13">
        <v>6.2197743148844707E-2</v>
      </c>
      <c r="O73" s="13">
        <v>7.7109308800387369E-2</v>
      </c>
      <c r="P73" s="13">
        <v>7.1121876032147965E-2</v>
      </c>
      <c r="Q73" s="13">
        <v>8.3926189417518893E-2</v>
      </c>
      <c r="R73" s="83">
        <v>0.11164755582377792</v>
      </c>
      <c r="U73" s="241" t="s">
        <v>262</v>
      </c>
      <c r="V73" s="82">
        <v>0.20447523554220964</v>
      </c>
      <c r="W73" s="13">
        <v>0.27835989465272326</v>
      </c>
      <c r="X73" s="13">
        <v>0.20317522340059171</v>
      </c>
      <c r="Y73" s="13">
        <v>0.17020011521969411</v>
      </c>
      <c r="Z73" s="13">
        <v>0.13461763835396698</v>
      </c>
      <c r="AA73" s="13">
        <v>0.24455517789948605</v>
      </c>
      <c r="AB73" s="13">
        <v>0.17270459570933591</v>
      </c>
      <c r="AC73" s="13">
        <v>0.15846863174061449</v>
      </c>
      <c r="AD73" s="13">
        <v>0.2928564424637084</v>
      </c>
      <c r="AE73" s="13">
        <v>0.3422145029947376</v>
      </c>
      <c r="AF73" s="13">
        <v>0.30614519722193545</v>
      </c>
      <c r="AG73" s="13">
        <v>0.25442121116122807</v>
      </c>
      <c r="AH73" s="13">
        <v>0.26223664717899936</v>
      </c>
      <c r="AI73" s="13">
        <v>0.25824793685859726</v>
      </c>
      <c r="AJ73" s="13">
        <v>0.35853277267241074</v>
      </c>
      <c r="AK73" s="83">
        <v>0.422752297869114</v>
      </c>
    </row>
    <row r="74" spans="2:37" ht="12" customHeight="1">
      <c r="B74" s="241" t="s">
        <v>263</v>
      </c>
      <c r="C74" s="80">
        <v>8.6759713315729906E-3</v>
      </c>
      <c r="D74" s="14">
        <v>9.0826521344232521E-3</v>
      </c>
      <c r="E74" s="14">
        <v>9.9805932908233995E-3</v>
      </c>
      <c r="F74" s="14">
        <v>9.9931082012405231E-3</v>
      </c>
      <c r="G74" s="14">
        <v>1.1294526498696786E-2</v>
      </c>
      <c r="H74" s="14">
        <v>7.5938381427641567E-3</v>
      </c>
      <c r="I74" s="14">
        <v>1.1215629522431259E-2</v>
      </c>
      <c r="J74" s="14">
        <v>8.7423312883435581E-3</v>
      </c>
      <c r="K74" s="14">
        <v>1.2836269288542947E-2</v>
      </c>
      <c r="L74" s="14">
        <v>1.3157894736842105E-2</v>
      </c>
      <c r="M74" s="14">
        <v>1.5402843601895734E-2</v>
      </c>
      <c r="N74" s="14">
        <v>1.262761955937668E-2</v>
      </c>
      <c r="O74" s="14">
        <v>1.3799782108703546E-2</v>
      </c>
      <c r="P74" s="14">
        <v>1.0459099416492349E-2</v>
      </c>
      <c r="Q74" s="14">
        <v>9.8932859048465986E-3</v>
      </c>
      <c r="R74" s="81">
        <v>1.1104405552202776E-2</v>
      </c>
      <c r="U74" s="241" t="s">
        <v>263</v>
      </c>
      <c r="V74" s="80">
        <v>8.0885715480445656E-3</v>
      </c>
      <c r="W74" s="14">
        <v>4.2202742491316281E-3</v>
      </c>
      <c r="X74" s="14">
        <v>4.7144734151786487E-3</v>
      </c>
      <c r="Y74" s="14">
        <v>1.269543824605947E-2</v>
      </c>
      <c r="Z74" s="14">
        <v>2.4882971229441459E-2</v>
      </c>
      <c r="AA74" s="14">
        <v>1.1609610310293556E-2</v>
      </c>
      <c r="AB74" s="14">
        <v>1.7921629405280592E-2</v>
      </c>
      <c r="AC74" s="14">
        <v>1.0841772971097096E-2</v>
      </c>
      <c r="AD74" s="14">
        <v>5.3904758952904877E-2</v>
      </c>
      <c r="AE74" s="14">
        <v>3.5204371407849391E-2</v>
      </c>
      <c r="AF74" s="14">
        <v>0.11374674591376807</v>
      </c>
      <c r="AG74" s="14">
        <v>6.1790987249237449E-2</v>
      </c>
      <c r="AH74" s="14">
        <v>7.755933598655497E-2</v>
      </c>
      <c r="AI74" s="14">
        <v>5.0437140737720584E-2</v>
      </c>
      <c r="AJ74" s="14">
        <v>5.1021343595665188E-2</v>
      </c>
      <c r="AK74" s="81">
        <v>8.7178587639523547E-2</v>
      </c>
    </row>
    <row r="75" spans="2:37" ht="12" customHeight="1">
      <c r="B75" s="241" t="s">
        <v>264</v>
      </c>
      <c r="C75" s="84">
        <v>7.9592606563560916E-2</v>
      </c>
      <c r="D75" s="85">
        <v>7.5688767786860428E-2</v>
      </c>
      <c r="E75" s="85">
        <v>7.429997227612975E-2</v>
      </c>
      <c r="F75" s="85">
        <v>7.0640937284631292E-2</v>
      </c>
      <c r="G75" s="85">
        <v>7.3559223863307266E-2</v>
      </c>
      <c r="H75" s="85">
        <v>6.8127576480798438E-2</v>
      </c>
      <c r="I75" s="85">
        <v>7.1454413892908825E-2</v>
      </c>
      <c r="J75" s="85">
        <v>7.3159509202453982E-2</v>
      </c>
      <c r="K75" s="85">
        <v>8.7122763894578722E-2</v>
      </c>
      <c r="L75" s="85">
        <v>9.4656283566058E-2</v>
      </c>
      <c r="M75" s="85">
        <v>9.8193127962085305E-2</v>
      </c>
      <c r="N75" s="85">
        <v>9.3766792047286399E-2</v>
      </c>
      <c r="O75" s="85">
        <v>9.7082677641931972E-2</v>
      </c>
      <c r="P75" s="85">
        <v>0.10051745018165804</v>
      </c>
      <c r="Q75" s="85">
        <v>0.10593597154290796</v>
      </c>
      <c r="R75" s="86">
        <v>0.10706095353047676</v>
      </c>
      <c r="U75" s="241" t="s">
        <v>264</v>
      </c>
      <c r="V75" s="84">
        <v>0.14480220866186622</v>
      </c>
      <c r="W75" s="85">
        <v>0.12181162655778435</v>
      </c>
      <c r="X75" s="85">
        <v>0.13382857932251371</v>
      </c>
      <c r="Y75" s="85">
        <v>0.13696506365955605</v>
      </c>
      <c r="Z75" s="85">
        <v>0.14589437704403804</v>
      </c>
      <c r="AA75" s="85">
        <v>0.17834114828271622</v>
      </c>
      <c r="AB75" s="85">
        <v>0.13058533073530995</v>
      </c>
      <c r="AC75" s="85">
        <v>0.12407848719870558</v>
      </c>
      <c r="AD75" s="85">
        <v>0.21193739212694182</v>
      </c>
      <c r="AE75" s="85">
        <v>0.25879195049555931</v>
      </c>
      <c r="AF75" s="85">
        <v>0.26934725417719996</v>
      </c>
      <c r="AG75" s="85">
        <v>0.19691302525698112</v>
      </c>
      <c r="AH75" s="85">
        <v>0.23689379663938456</v>
      </c>
      <c r="AI75" s="85">
        <v>0.21155736077296697</v>
      </c>
      <c r="AJ75" s="85">
        <v>0.2771605068444053</v>
      </c>
      <c r="AK75" s="86">
        <v>0.312094272247185</v>
      </c>
    </row>
    <row r="76" spans="2:37" ht="12" customHeight="1">
      <c r="B76" s="211" t="s">
        <v>76</v>
      </c>
      <c r="U76" s="211" t="s">
        <v>76</v>
      </c>
    </row>
  </sheetData>
  <mergeCells count="11">
    <mergeCell ref="AT7:AW7"/>
    <mergeCell ref="AX7:BA7"/>
    <mergeCell ref="BB7:BE7"/>
    <mergeCell ref="BF7:BI7"/>
    <mergeCell ref="BN7:BP7"/>
    <mergeCell ref="AP7:AS7"/>
    <mergeCell ref="V7:Y7"/>
    <mergeCell ref="Z7:AC7"/>
    <mergeCell ref="AD7:AG7"/>
    <mergeCell ref="AH7:AK7"/>
    <mergeCell ref="AL7:AO7"/>
  </mergeCells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9DE5AE-7912-46CA-8587-0EC53CBA1384}">
  <sheetPr>
    <tabColor theme="3"/>
  </sheetPr>
  <dimension ref="B4:BO50"/>
  <sheetViews>
    <sheetView showGridLines="0" zoomScaleNormal="100" workbookViewId="0"/>
  </sheetViews>
  <sheetFormatPr defaultRowHeight="11.25"/>
  <cols>
    <col min="2" max="2" width="25" bestFit="1" customWidth="1"/>
    <col min="20" max="20" width="12.83203125" bestFit="1" customWidth="1"/>
  </cols>
  <sheetData>
    <row r="4" spans="2:67">
      <c r="C4" s="244"/>
    </row>
    <row r="5" spans="2:67" ht="15">
      <c r="T5" s="223"/>
      <c r="U5" s="213"/>
      <c r="V5" s="213"/>
      <c r="W5" s="213"/>
      <c r="X5" s="213"/>
      <c r="Y5" s="213"/>
      <c r="Z5" s="213"/>
      <c r="AA5" s="213"/>
      <c r="AB5" s="213"/>
      <c r="AC5" s="213"/>
      <c r="AD5" s="213"/>
      <c r="AE5" s="213"/>
      <c r="AF5" s="213"/>
      <c r="AG5" s="213"/>
      <c r="AH5" s="213"/>
      <c r="AI5" s="213"/>
      <c r="AJ5" s="213"/>
      <c r="AK5" s="213"/>
      <c r="AL5" s="213"/>
      <c r="AM5" s="213"/>
      <c r="AN5" s="213"/>
      <c r="AO5" s="213"/>
      <c r="AP5" s="213"/>
      <c r="AQ5" s="213"/>
      <c r="AR5" s="213"/>
      <c r="AS5" s="213"/>
      <c r="AT5" s="213"/>
      <c r="AU5" s="213"/>
      <c r="AV5" s="213"/>
      <c r="AW5" s="213"/>
      <c r="AX5" s="213"/>
      <c r="AY5" s="213"/>
      <c r="AZ5" s="213"/>
      <c r="BA5" s="213"/>
      <c r="BB5" s="213"/>
      <c r="BC5" s="213"/>
      <c r="BD5" s="213"/>
      <c r="BE5" s="213"/>
      <c r="BF5" s="213"/>
      <c r="BG5" s="213"/>
      <c r="BH5" s="213"/>
      <c r="BI5" s="213"/>
      <c r="BJ5" s="213"/>
      <c r="BK5" s="213"/>
      <c r="BL5" s="213"/>
      <c r="BM5" s="213"/>
      <c r="BN5" s="213"/>
      <c r="BO5" s="213"/>
    </row>
    <row r="6" spans="2:67" ht="15.75">
      <c r="T6" s="223"/>
      <c r="U6" s="214" t="s">
        <v>265</v>
      </c>
      <c r="V6" s="223"/>
      <c r="W6" s="223"/>
      <c r="X6" s="223"/>
      <c r="Y6" s="223"/>
      <c r="Z6" s="223"/>
      <c r="AA6" s="223"/>
      <c r="AB6" s="223"/>
      <c r="AC6" s="223"/>
      <c r="AD6" s="223"/>
      <c r="AE6" s="223"/>
      <c r="AF6" s="223"/>
      <c r="AG6" s="223"/>
      <c r="AH6" s="223"/>
      <c r="AI6" s="223"/>
      <c r="AJ6" s="223"/>
      <c r="AK6" s="223"/>
      <c r="AL6" s="223"/>
      <c r="AM6" s="223"/>
      <c r="AN6" s="223"/>
      <c r="AO6" s="223"/>
      <c r="AP6" s="223"/>
      <c r="AQ6" s="223"/>
      <c r="AR6" s="223"/>
      <c r="AS6" s="223"/>
      <c r="AT6" s="223"/>
      <c r="AU6" s="223"/>
      <c r="AV6" s="223"/>
      <c r="AW6" s="223"/>
      <c r="AX6" s="223"/>
      <c r="AY6" s="223"/>
      <c r="AZ6" s="223"/>
      <c r="BA6" s="223"/>
      <c r="BB6" s="223"/>
      <c r="BC6" s="223"/>
      <c r="BD6" s="223"/>
      <c r="BE6" s="223"/>
      <c r="BF6" s="223"/>
      <c r="BG6" s="223"/>
      <c r="BH6" s="223"/>
      <c r="BI6" s="223"/>
      <c r="BJ6" s="223"/>
      <c r="BK6" s="223"/>
      <c r="BL6" s="223"/>
      <c r="BM6" s="213"/>
      <c r="BN6" s="213"/>
      <c r="BO6" s="223"/>
    </row>
    <row r="7" spans="2:67" ht="15">
      <c r="T7" s="223"/>
      <c r="U7" s="341">
        <v>2010</v>
      </c>
      <c r="V7" s="341"/>
      <c r="W7" s="341"/>
      <c r="X7" s="341"/>
      <c r="Y7" s="341">
        <v>2011</v>
      </c>
      <c r="Z7" s="341"/>
      <c r="AA7" s="341"/>
      <c r="AB7" s="341"/>
      <c r="AC7" s="341">
        <v>2012</v>
      </c>
      <c r="AD7" s="341"/>
      <c r="AE7" s="341"/>
      <c r="AF7" s="341"/>
      <c r="AG7" s="341">
        <v>2013</v>
      </c>
      <c r="AH7" s="341"/>
      <c r="AI7" s="341"/>
      <c r="AJ7" s="341"/>
      <c r="AK7" s="341">
        <v>2014</v>
      </c>
      <c r="AL7" s="341"/>
      <c r="AM7" s="341"/>
      <c r="AN7" s="341"/>
      <c r="AO7" s="341">
        <v>2015</v>
      </c>
      <c r="AP7" s="341"/>
      <c r="AQ7" s="341"/>
      <c r="AR7" s="341"/>
      <c r="AS7" s="341">
        <v>2016</v>
      </c>
      <c r="AT7" s="341"/>
      <c r="AU7" s="341"/>
      <c r="AV7" s="341"/>
      <c r="AW7" s="341">
        <v>2017</v>
      </c>
      <c r="AX7" s="341"/>
      <c r="AY7" s="341"/>
      <c r="AZ7" s="341"/>
      <c r="BA7" s="341">
        <v>2018</v>
      </c>
      <c r="BB7" s="341"/>
      <c r="BC7" s="341"/>
      <c r="BD7" s="341"/>
      <c r="BE7" s="341">
        <v>2019</v>
      </c>
      <c r="BF7" s="341"/>
      <c r="BG7" s="341"/>
      <c r="BH7" s="341"/>
      <c r="BI7" s="341">
        <v>2020</v>
      </c>
      <c r="BJ7" s="341"/>
      <c r="BK7" s="341"/>
      <c r="BL7" s="341"/>
      <c r="BM7" s="341">
        <v>2021</v>
      </c>
      <c r="BN7" s="341"/>
      <c r="BO7" s="341"/>
    </row>
    <row r="8" spans="2:67" ht="15.75">
      <c r="B8" s="213"/>
      <c r="C8" s="214" t="s">
        <v>266</v>
      </c>
      <c r="D8" s="213"/>
      <c r="E8" s="213"/>
      <c r="F8" s="213"/>
      <c r="G8" s="213"/>
      <c r="H8" s="213"/>
      <c r="I8" s="213"/>
      <c r="J8" s="213"/>
      <c r="K8" s="213"/>
      <c r="L8" s="213"/>
      <c r="M8" s="213"/>
      <c r="N8" s="213"/>
      <c r="O8" s="213"/>
      <c r="P8" s="213"/>
      <c r="Q8" s="213"/>
      <c r="R8" s="213"/>
      <c r="T8" s="223"/>
      <c r="U8" s="338" t="s">
        <v>78</v>
      </c>
      <c r="V8" s="338" t="s">
        <v>79</v>
      </c>
      <c r="W8" s="338" t="s">
        <v>80</v>
      </c>
      <c r="X8" s="338" t="s">
        <v>81</v>
      </c>
      <c r="Y8" s="338" t="s">
        <v>78</v>
      </c>
      <c r="Z8" s="338" t="s">
        <v>79</v>
      </c>
      <c r="AA8" s="338" t="s">
        <v>80</v>
      </c>
      <c r="AB8" s="338" t="s">
        <v>81</v>
      </c>
      <c r="AC8" s="338" t="s">
        <v>78</v>
      </c>
      <c r="AD8" s="338" t="s">
        <v>79</v>
      </c>
      <c r="AE8" s="338" t="s">
        <v>80</v>
      </c>
      <c r="AF8" s="338" t="s">
        <v>81</v>
      </c>
      <c r="AG8" s="338" t="s">
        <v>78</v>
      </c>
      <c r="AH8" s="338" t="s">
        <v>79</v>
      </c>
      <c r="AI8" s="338" t="s">
        <v>80</v>
      </c>
      <c r="AJ8" s="338" t="s">
        <v>81</v>
      </c>
      <c r="AK8" s="338" t="s">
        <v>78</v>
      </c>
      <c r="AL8" s="338" t="s">
        <v>79</v>
      </c>
      <c r="AM8" s="338" t="s">
        <v>80</v>
      </c>
      <c r="AN8" s="338" t="s">
        <v>81</v>
      </c>
      <c r="AO8" s="338" t="s">
        <v>78</v>
      </c>
      <c r="AP8" s="338" t="s">
        <v>79</v>
      </c>
      <c r="AQ8" s="338" t="s">
        <v>80</v>
      </c>
      <c r="AR8" s="338" t="s">
        <v>81</v>
      </c>
      <c r="AS8" s="338" t="s">
        <v>78</v>
      </c>
      <c r="AT8" s="338" t="s">
        <v>79</v>
      </c>
      <c r="AU8" s="338" t="s">
        <v>80</v>
      </c>
      <c r="AV8" s="338" t="s">
        <v>81</v>
      </c>
      <c r="AW8" s="338" t="s">
        <v>78</v>
      </c>
      <c r="AX8" s="338" t="s">
        <v>79</v>
      </c>
      <c r="AY8" s="338" t="s">
        <v>80</v>
      </c>
      <c r="AZ8" s="338" t="s">
        <v>81</v>
      </c>
      <c r="BA8" s="338" t="s">
        <v>78</v>
      </c>
      <c r="BB8" s="338" t="s">
        <v>79</v>
      </c>
      <c r="BC8" s="338" t="s">
        <v>80</v>
      </c>
      <c r="BD8" s="338" t="s">
        <v>81</v>
      </c>
      <c r="BE8" s="338" t="s">
        <v>78</v>
      </c>
      <c r="BF8" s="338" t="s">
        <v>79</v>
      </c>
      <c r="BG8" s="338" t="s">
        <v>80</v>
      </c>
      <c r="BH8" s="338" t="s">
        <v>81</v>
      </c>
      <c r="BI8" s="338" t="s">
        <v>78</v>
      </c>
      <c r="BJ8" s="338" t="s">
        <v>79</v>
      </c>
      <c r="BK8" s="338" t="s">
        <v>80</v>
      </c>
      <c r="BL8" s="338" t="s">
        <v>81</v>
      </c>
      <c r="BM8" s="338" t="s">
        <v>78</v>
      </c>
      <c r="BN8" s="338" t="s">
        <v>79</v>
      </c>
      <c r="BO8" s="338" t="s">
        <v>80</v>
      </c>
    </row>
    <row r="9" spans="2:67">
      <c r="B9" s="209"/>
      <c r="C9" s="210">
        <v>2006</v>
      </c>
      <c r="D9" s="210">
        <v>2007</v>
      </c>
      <c r="E9" s="210">
        <v>2008</v>
      </c>
      <c r="F9" s="210">
        <v>2009</v>
      </c>
      <c r="G9" s="210">
        <v>2010</v>
      </c>
      <c r="H9" s="210">
        <v>2011</v>
      </c>
      <c r="I9" s="210">
        <v>2012</v>
      </c>
      <c r="J9" s="210">
        <v>2013</v>
      </c>
      <c r="K9" s="210">
        <v>2014</v>
      </c>
      <c r="L9" s="210">
        <v>2015</v>
      </c>
      <c r="M9" s="210">
        <v>2016</v>
      </c>
      <c r="N9" s="210">
        <v>2017</v>
      </c>
      <c r="O9" s="210">
        <v>2018</v>
      </c>
      <c r="P9" s="210">
        <v>2019</v>
      </c>
      <c r="Q9" s="210">
        <v>2020</v>
      </c>
      <c r="R9" s="215">
        <v>2021</v>
      </c>
      <c r="T9" s="210" t="s">
        <v>68</v>
      </c>
      <c r="U9" s="29">
        <v>0.49364655099999999</v>
      </c>
      <c r="V9" s="30">
        <v>0.75392722099999998</v>
      </c>
      <c r="W9" s="30">
        <v>0.44891576799999999</v>
      </c>
      <c r="X9" s="30">
        <v>0.452486371</v>
      </c>
      <c r="Y9" s="30">
        <v>4.1153705829999998</v>
      </c>
      <c r="Z9" s="30">
        <v>1.3453481046400002</v>
      </c>
      <c r="AA9" s="30">
        <v>0.70560041699999998</v>
      </c>
      <c r="AB9" s="30">
        <v>1.5981384099999996</v>
      </c>
      <c r="AC9" s="30">
        <v>1.1954250959999999</v>
      </c>
      <c r="AD9" s="30">
        <v>0.98067673399999999</v>
      </c>
      <c r="AE9" s="30">
        <v>0.98043293300000001</v>
      </c>
      <c r="AF9" s="30">
        <v>1.0280508399999999</v>
      </c>
      <c r="AG9" s="30">
        <v>0.77626017199999997</v>
      </c>
      <c r="AH9" s="30">
        <v>0.94793890700000005</v>
      </c>
      <c r="AI9" s="30">
        <v>1.6966340730000005</v>
      </c>
      <c r="AJ9" s="30">
        <v>1.8725120972699998</v>
      </c>
      <c r="AK9" s="30">
        <v>3.9548014049999995</v>
      </c>
      <c r="AL9" s="30">
        <v>6.7705482470000007</v>
      </c>
      <c r="AM9" s="30">
        <v>2.468553891</v>
      </c>
      <c r="AN9" s="30">
        <v>3.6863495980819998</v>
      </c>
      <c r="AO9" s="30">
        <v>6.5886157354799995</v>
      </c>
      <c r="AP9" s="30">
        <v>5.4882143713699998</v>
      </c>
      <c r="AQ9" s="30">
        <v>8.7084042919999991</v>
      </c>
      <c r="AR9" s="30">
        <v>6.4272600170000018</v>
      </c>
      <c r="AS9" s="30">
        <v>5.3337293517060012</v>
      </c>
      <c r="AT9" s="30">
        <v>11.323390326999998</v>
      </c>
      <c r="AU9" s="30">
        <v>3.0178741960000002</v>
      </c>
      <c r="AV9" s="30">
        <v>2.8235985770000003</v>
      </c>
      <c r="AW9" s="30">
        <v>2.5117902770000016</v>
      </c>
      <c r="AX9" s="30">
        <v>5.6628685060000006</v>
      </c>
      <c r="AY9" s="30">
        <v>6.6978448002300004</v>
      </c>
      <c r="AZ9" s="30">
        <v>6.4558514557399995</v>
      </c>
      <c r="BA9" s="30">
        <v>9.7175001089999995</v>
      </c>
      <c r="BB9" s="30">
        <v>8.2662032515300012</v>
      </c>
      <c r="BC9" s="30">
        <v>11.971020015999999</v>
      </c>
      <c r="BD9" s="30">
        <v>11.163376229400006</v>
      </c>
      <c r="BE9" s="30">
        <v>8.0359417724600011</v>
      </c>
      <c r="BF9" s="30">
        <v>12.329013714999999</v>
      </c>
      <c r="BG9" s="30">
        <v>9.4952385490000015</v>
      </c>
      <c r="BH9" s="30">
        <v>7.6466060170000025</v>
      </c>
      <c r="BI9" s="30">
        <v>12.488218792459993</v>
      </c>
      <c r="BJ9" s="30">
        <v>15.166759958</v>
      </c>
      <c r="BK9" s="30">
        <v>19.541180391000008</v>
      </c>
      <c r="BL9" s="30">
        <v>13.174054505450002</v>
      </c>
      <c r="BM9" s="30">
        <v>30.697659201000018</v>
      </c>
      <c r="BN9" s="30">
        <v>33.791728725500015</v>
      </c>
      <c r="BO9" s="31">
        <v>34.778545160000007</v>
      </c>
    </row>
    <row r="10" spans="2:67">
      <c r="B10" s="210" t="s">
        <v>68</v>
      </c>
      <c r="C10" s="29">
        <v>2.1798695560000003</v>
      </c>
      <c r="D10" s="30">
        <v>4.9117972969999988</v>
      </c>
      <c r="E10" s="30">
        <v>3.2080237619999998</v>
      </c>
      <c r="F10" s="30">
        <v>2.3258131850000012</v>
      </c>
      <c r="G10" s="30">
        <v>2.1489759110000004</v>
      </c>
      <c r="H10" s="30">
        <v>7.7644575146400037</v>
      </c>
      <c r="I10" s="30">
        <v>4.1845856030000022</v>
      </c>
      <c r="J10" s="30">
        <v>5.2933452492699997</v>
      </c>
      <c r="K10" s="30">
        <v>16.880253141082004</v>
      </c>
      <c r="L10" s="30">
        <v>27.212494415849999</v>
      </c>
      <c r="M10" s="30">
        <v>22.498592451705999</v>
      </c>
      <c r="N10" s="30">
        <v>21.328355038969992</v>
      </c>
      <c r="O10" s="30">
        <v>41.11809960592997</v>
      </c>
      <c r="P10" s="30">
        <v>37.50680005345999</v>
      </c>
      <c r="Q10" s="30">
        <v>60.370213646909974</v>
      </c>
      <c r="R10" s="31">
        <v>99.267933086500008</v>
      </c>
      <c r="T10" s="210" t="s">
        <v>69</v>
      </c>
      <c r="U10" s="57">
        <v>32</v>
      </c>
      <c r="V10" s="58">
        <v>26</v>
      </c>
      <c r="W10" s="58">
        <v>26</v>
      </c>
      <c r="X10" s="58">
        <v>20</v>
      </c>
      <c r="Y10" s="58">
        <v>46</v>
      </c>
      <c r="Z10" s="58">
        <v>35</v>
      </c>
      <c r="AA10" s="58">
        <v>31</v>
      </c>
      <c r="AB10" s="58">
        <v>35</v>
      </c>
      <c r="AC10" s="58">
        <v>40</v>
      </c>
      <c r="AD10" s="58">
        <v>47</v>
      </c>
      <c r="AE10" s="58">
        <v>40</v>
      </c>
      <c r="AF10" s="58">
        <v>37</v>
      </c>
      <c r="AG10" s="58">
        <v>38</v>
      </c>
      <c r="AH10" s="58">
        <v>47</v>
      </c>
      <c r="AI10" s="58">
        <v>66</v>
      </c>
      <c r="AJ10" s="58">
        <v>63</v>
      </c>
      <c r="AK10" s="58">
        <v>75</v>
      </c>
      <c r="AL10" s="58">
        <v>94</v>
      </c>
      <c r="AM10" s="58">
        <v>74</v>
      </c>
      <c r="AN10" s="58">
        <v>68</v>
      </c>
      <c r="AO10" s="58">
        <v>98</v>
      </c>
      <c r="AP10" s="58">
        <v>95</v>
      </c>
      <c r="AQ10" s="58">
        <v>120</v>
      </c>
      <c r="AR10" s="58">
        <v>98</v>
      </c>
      <c r="AS10" s="58">
        <v>90</v>
      </c>
      <c r="AT10" s="58">
        <v>74</v>
      </c>
      <c r="AU10" s="58">
        <v>79</v>
      </c>
      <c r="AV10" s="58">
        <v>70</v>
      </c>
      <c r="AW10" s="58">
        <v>75</v>
      </c>
      <c r="AX10" s="58">
        <v>114</v>
      </c>
      <c r="AY10" s="58">
        <v>107</v>
      </c>
      <c r="AZ10" s="58">
        <v>104</v>
      </c>
      <c r="BA10" s="58">
        <v>144</v>
      </c>
      <c r="BB10" s="58">
        <v>144</v>
      </c>
      <c r="BC10" s="58">
        <v>136</v>
      </c>
      <c r="BD10" s="58">
        <v>146</v>
      </c>
      <c r="BE10" s="58">
        <v>145</v>
      </c>
      <c r="BF10" s="58">
        <v>168</v>
      </c>
      <c r="BG10" s="58">
        <v>149</v>
      </c>
      <c r="BH10" s="58">
        <v>107</v>
      </c>
      <c r="BI10" s="58">
        <v>155</v>
      </c>
      <c r="BJ10" s="58">
        <v>167</v>
      </c>
      <c r="BK10" s="58">
        <v>184</v>
      </c>
      <c r="BL10" s="58">
        <v>168</v>
      </c>
      <c r="BM10" s="58">
        <v>257</v>
      </c>
      <c r="BN10" s="58">
        <v>341</v>
      </c>
      <c r="BO10" s="59">
        <v>259</v>
      </c>
    </row>
    <row r="11" spans="2:67">
      <c r="B11" s="210" t="s">
        <v>69</v>
      </c>
      <c r="C11" s="57">
        <v>94</v>
      </c>
      <c r="D11" s="58">
        <v>130</v>
      </c>
      <c r="E11" s="58">
        <v>116</v>
      </c>
      <c r="F11" s="58">
        <v>82</v>
      </c>
      <c r="G11" s="58">
        <v>104</v>
      </c>
      <c r="H11" s="58">
        <v>147</v>
      </c>
      <c r="I11" s="58">
        <v>164</v>
      </c>
      <c r="J11" s="58">
        <v>214</v>
      </c>
      <c r="K11" s="58">
        <v>311</v>
      </c>
      <c r="L11" s="58">
        <v>411</v>
      </c>
      <c r="M11" s="58">
        <v>313</v>
      </c>
      <c r="N11" s="58">
        <v>400</v>
      </c>
      <c r="O11" s="58">
        <v>570</v>
      </c>
      <c r="P11" s="58">
        <v>569</v>
      </c>
      <c r="Q11" s="58">
        <v>674</v>
      </c>
      <c r="R11" s="59">
        <v>857</v>
      </c>
    </row>
    <row r="12" spans="2:67" ht="15">
      <c r="B12" s="211" t="s">
        <v>76</v>
      </c>
      <c r="C12" s="223"/>
      <c r="D12" s="223"/>
      <c r="E12" s="223"/>
      <c r="F12" s="223"/>
      <c r="G12" s="223"/>
      <c r="H12" s="223"/>
      <c r="I12" s="223"/>
      <c r="J12" s="223"/>
      <c r="K12" s="223"/>
      <c r="L12" s="223"/>
      <c r="M12" s="223"/>
      <c r="N12" s="223"/>
      <c r="O12" s="223"/>
      <c r="P12" s="223"/>
      <c r="Q12" s="223"/>
      <c r="R12" s="223"/>
    </row>
    <row r="46" spans="2:18" ht="15.75">
      <c r="B46" s="213"/>
      <c r="C46" s="214" t="s">
        <v>267</v>
      </c>
      <c r="D46" s="213"/>
      <c r="E46" s="213"/>
      <c r="F46" s="213"/>
      <c r="G46" s="213"/>
      <c r="H46" s="213"/>
      <c r="I46" s="213"/>
      <c r="J46" s="213"/>
      <c r="K46" s="213"/>
      <c r="L46" s="213"/>
      <c r="M46" s="213"/>
      <c r="N46" s="213"/>
      <c r="O46" s="213"/>
      <c r="P46" s="213"/>
      <c r="Q46" s="213"/>
      <c r="R46" s="213"/>
    </row>
    <row r="47" spans="2:18">
      <c r="B47" s="209"/>
      <c r="C47" s="210">
        <v>2006</v>
      </c>
      <c r="D47" s="210">
        <v>2007</v>
      </c>
      <c r="E47" s="210">
        <v>2008</v>
      </c>
      <c r="F47" s="210">
        <v>2009</v>
      </c>
      <c r="G47" s="210">
        <v>2010</v>
      </c>
      <c r="H47" s="210">
        <v>2011</v>
      </c>
      <c r="I47" s="210">
        <v>2012</v>
      </c>
      <c r="J47" s="210">
        <v>2013</v>
      </c>
      <c r="K47" s="210">
        <v>2014</v>
      </c>
      <c r="L47" s="210">
        <v>2015</v>
      </c>
      <c r="M47" s="210">
        <v>2016</v>
      </c>
      <c r="N47" s="210">
        <v>2017</v>
      </c>
      <c r="O47" s="210">
        <v>2018</v>
      </c>
      <c r="P47" s="210">
        <v>2019</v>
      </c>
      <c r="Q47" s="210">
        <v>2020</v>
      </c>
      <c r="R47" s="215">
        <v>2021</v>
      </c>
    </row>
    <row r="48" spans="2:18">
      <c r="B48" s="210" t="s">
        <v>246</v>
      </c>
      <c r="C48" s="231">
        <v>0.11970754726884998</v>
      </c>
      <c r="D48" s="232">
        <v>0.20415456645876123</v>
      </c>
      <c r="E48" s="232">
        <v>0.14879210494446546</v>
      </c>
      <c r="F48" s="232">
        <v>0.15809456782605047</v>
      </c>
      <c r="G48" s="232">
        <v>0.1329075268956067</v>
      </c>
      <c r="H48" s="232">
        <v>0.30451987864248903</v>
      </c>
      <c r="I48" s="232">
        <v>0.18786934653818732</v>
      </c>
      <c r="J48" s="232">
        <v>0.2008190577116733</v>
      </c>
      <c r="K48" s="232">
        <v>0.34469388419310787</v>
      </c>
      <c r="L48" s="232">
        <v>0.45830742050481604</v>
      </c>
      <c r="M48" s="232">
        <v>0.38952700128193352</v>
      </c>
      <c r="N48" s="232">
        <v>0.36921421297373019</v>
      </c>
      <c r="O48" s="232">
        <v>0.37963335315343977</v>
      </c>
      <c r="P48" s="232">
        <v>0.35965996543390705</v>
      </c>
      <c r="Q48" s="232">
        <v>0.47788532952141466</v>
      </c>
      <c r="R48" s="233">
        <v>0.54061752924032558</v>
      </c>
    </row>
    <row r="49" spans="2:18">
      <c r="B49" s="210" t="s">
        <v>69</v>
      </c>
      <c r="C49" s="234">
        <v>7.5562700964630219E-2</v>
      </c>
      <c r="D49" s="235">
        <v>8.6264100862641011E-2</v>
      </c>
      <c r="E49" s="235">
        <v>7.3139974779319036E-2</v>
      </c>
      <c r="F49" s="235">
        <v>7.2119613016710646E-2</v>
      </c>
      <c r="G49" s="235">
        <v>8.0996884735202487E-2</v>
      </c>
      <c r="H49" s="235">
        <v>9.2861655085281117E-2</v>
      </c>
      <c r="I49" s="235">
        <v>8.8362068965517238E-2</v>
      </c>
      <c r="J49" s="235">
        <v>9.5878136200716849E-2</v>
      </c>
      <c r="K49" s="235">
        <v>0.11358655953250547</v>
      </c>
      <c r="L49" s="235">
        <v>0.13899222184646601</v>
      </c>
      <c r="M49" s="235">
        <v>0.11079646017699116</v>
      </c>
      <c r="N49" s="235">
        <v>0.13089005235602094</v>
      </c>
      <c r="O49" s="235">
        <v>0.15921787709497207</v>
      </c>
      <c r="P49" s="235">
        <v>0.14875816993464053</v>
      </c>
      <c r="Q49" s="235">
        <v>0.17277621122789028</v>
      </c>
      <c r="R49" s="236">
        <v>0.23056228140973903</v>
      </c>
    </row>
    <row r="50" spans="2:18" ht="15">
      <c r="B50" s="211" t="s">
        <v>76</v>
      </c>
      <c r="C50" s="223"/>
      <c r="D50" s="223"/>
      <c r="E50" s="223"/>
      <c r="F50" s="223"/>
      <c r="G50" s="223"/>
      <c r="H50" s="223"/>
      <c r="I50" s="223"/>
      <c r="J50" s="223"/>
      <c r="K50" s="223"/>
      <c r="L50" s="223"/>
      <c r="M50" s="223"/>
      <c r="N50" s="223"/>
      <c r="O50" s="223"/>
      <c r="P50" s="223"/>
      <c r="Q50" s="223"/>
      <c r="R50" s="223"/>
    </row>
  </sheetData>
  <mergeCells count="12">
    <mergeCell ref="BM7:BO7"/>
    <mergeCell ref="U7:X7"/>
    <mergeCell ref="Y7:AB7"/>
    <mergeCell ref="AC7:AF7"/>
    <mergeCell ref="AG7:AJ7"/>
    <mergeCell ref="AK7:AN7"/>
    <mergeCell ref="AO7:AR7"/>
    <mergeCell ref="AS7:AV7"/>
    <mergeCell ref="AW7:AZ7"/>
    <mergeCell ref="BA7:BD7"/>
    <mergeCell ref="BE7:BH7"/>
    <mergeCell ref="BI7:BL7"/>
  </mergeCells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210BDA-A0AD-4C91-8974-E2D05686A33C}">
  <sheetPr>
    <tabColor theme="3"/>
  </sheetPr>
  <dimension ref="B9:AJ32"/>
  <sheetViews>
    <sheetView showGridLines="0" zoomScaleNormal="100" workbookViewId="0"/>
  </sheetViews>
  <sheetFormatPr defaultColWidth="9.1640625" defaultRowHeight="11.25"/>
  <cols>
    <col min="1" max="1" width="3.1640625" customWidth="1"/>
    <col min="2" max="2" width="11.83203125" bestFit="1" customWidth="1"/>
  </cols>
  <sheetData>
    <row r="9" spans="2:36" ht="15.75">
      <c r="B9" s="213"/>
      <c r="C9" s="214" t="s">
        <v>268</v>
      </c>
      <c r="D9" s="213"/>
      <c r="E9" s="213"/>
      <c r="F9" s="213"/>
      <c r="G9" s="213"/>
      <c r="H9" s="213"/>
      <c r="I9" s="213"/>
      <c r="J9" s="213"/>
      <c r="K9" s="213"/>
      <c r="L9" s="213"/>
      <c r="M9" s="213"/>
      <c r="N9" s="213"/>
      <c r="O9" s="213"/>
      <c r="P9" s="213"/>
      <c r="Q9" s="213"/>
      <c r="R9" s="213"/>
      <c r="T9" s="213"/>
      <c r="U9" s="214" t="s">
        <v>268</v>
      </c>
      <c r="V9" s="213"/>
      <c r="W9" s="213"/>
      <c r="X9" s="213"/>
      <c r="Y9" s="213"/>
      <c r="Z9" s="213"/>
      <c r="AA9" s="213"/>
      <c r="AB9" s="213"/>
      <c r="AC9" s="213"/>
      <c r="AD9" s="213"/>
      <c r="AE9" s="213"/>
      <c r="AF9" s="213"/>
      <c r="AG9" s="213"/>
      <c r="AH9" s="213"/>
      <c r="AI9" s="213"/>
      <c r="AJ9" s="213"/>
    </row>
    <row r="10" spans="2:36">
      <c r="B10" s="209"/>
      <c r="C10" s="210">
        <v>2006</v>
      </c>
      <c r="D10" s="210">
        <v>2007</v>
      </c>
      <c r="E10" s="210">
        <v>2008</v>
      </c>
      <c r="F10" s="210">
        <v>2009</v>
      </c>
      <c r="G10" s="210">
        <v>2010</v>
      </c>
      <c r="H10" s="210">
        <v>2011</v>
      </c>
      <c r="I10" s="210">
        <v>2012</v>
      </c>
      <c r="J10" s="210">
        <v>2013</v>
      </c>
      <c r="K10" s="210">
        <v>2014</v>
      </c>
      <c r="L10" s="210">
        <v>2015</v>
      </c>
      <c r="M10" s="210">
        <v>2016</v>
      </c>
      <c r="N10" s="210">
        <v>2017</v>
      </c>
      <c r="O10" s="210">
        <v>2018</v>
      </c>
      <c r="P10" s="210">
        <v>2019</v>
      </c>
      <c r="Q10" s="210">
        <v>2020</v>
      </c>
      <c r="R10" s="215">
        <v>2021</v>
      </c>
      <c r="T10" s="209" t="s">
        <v>269</v>
      </c>
      <c r="U10" s="210">
        <v>2006</v>
      </c>
      <c r="V10" s="210">
        <v>2007</v>
      </c>
      <c r="W10" s="210">
        <v>2008</v>
      </c>
      <c r="X10" s="210">
        <v>2009</v>
      </c>
      <c r="Y10" s="210">
        <v>2010</v>
      </c>
      <c r="Z10" s="210">
        <v>2011</v>
      </c>
      <c r="AA10" s="210">
        <v>2012</v>
      </c>
      <c r="AB10" s="210">
        <v>2013</v>
      </c>
      <c r="AC10" s="210">
        <v>2014</v>
      </c>
      <c r="AD10" s="210">
        <v>2015</v>
      </c>
      <c r="AE10" s="210">
        <v>2016</v>
      </c>
      <c r="AF10" s="210">
        <v>2017</v>
      </c>
      <c r="AG10" s="210">
        <v>2018</v>
      </c>
      <c r="AH10" s="210">
        <v>2019</v>
      </c>
      <c r="AI10" s="210">
        <v>2020</v>
      </c>
      <c r="AJ10" s="215">
        <v>2021</v>
      </c>
    </row>
    <row r="11" spans="2:36">
      <c r="B11" s="210" t="s">
        <v>270</v>
      </c>
      <c r="C11" s="87">
        <v>7.1839574070919987</v>
      </c>
      <c r="D11" s="88">
        <v>10.361454406879998</v>
      </c>
      <c r="E11" s="88">
        <v>8.2799182314690025</v>
      </c>
      <c r="F11" s="88">
        <v>5.4426156792630005</v>
      </c>
      <c r="G11" s="88">
        <v>6.2758086419250017</v>
      </c>
      <c r="H11" s="88">
        <v>8.4102736094990043</v>
      </c>
      <c r="I11" s="88">
        <v>8.9676828370170014</v>
      </c>
      <c r="J11" s="88">
        <v>12.280901716557</v>
      </c>
      <c r="K11" s="88">
        <v>23.072682493370994</v>
      </c>
      <c r="L11" s="88">
        <v>31.983794092397016</v>
      </c>
      <c r="M11" s="88">
        <v>26.312940492749998</v>
      </c>
      <c r="N11" s="88">
        <v>28.775114629000004</v>
      </c>
      <c r="O11" s="88">
        <v>60.247514009474983</v>
      </c>
      <c r="P11" s="88">
        <v>54.966613674188011</v>
      </c>
      <c r="Q11" s="88">
        <v>65.842257288781013</v>
      </c>
      <c r="R11" s="89">
        <v>97.727856887169978</v>
      </c>
      <c r="T11" s="210" t="s">
        <v>70</v>
      </c>
      <c r="U11" s="87">
        <v>4.378399999999999E-2</v>
      </c>
      <c r="V11" s="88">
        <v>2.1892838000000001E-2</v>
      </c>
      <c r="W11" s="88">
        <v>5.4476091000000004E-2</v>
      </c>
      <c r="X11" s="88">
        <v>3.7734411746999999E-2</v>
      </c>
      <c r="Y11" s="88">
        <v>1.9680410000000002E-2</v>
      </c>
      <c r="Z11" s="88">
        <v>0.22112923838200002</v>
      </c>
      <c r="AA11" s="88">
        <v>0.11415041000000002</v>
      </c>
      <c r="AB11" s="88">
        <v>0.10297339427900004</v>
      </c>
      <c r="AC11" s="88">
        <v>0.28202863907399989</v>
      </c>
      <c r="AD11" s="88">
        <v>0.25040670160699996</v>
      </c>
      <c r="AE11" s="88">
        <v>0.44081469557199987</v>
      </c>
      <c r="AF11" s="88">
        <v>0.40766451237599988</v>
      </c>
      <c r="AG11" s="88">
        <v>0.67353210615399961</v>
      </c>
      <c r="AH11" s="88">
        <v>0.698044653189</v>
      </c>
      <c r="AI11" s="88">
        <v>0.79145530834800015</v>
      </c>
      <c r="AJ11" s="89">
        <v>0.71669628616900027</v>
      </c>
    </row>
    <row r="12" spans="2:36">
      <c r="B12" s="210" t="s">
        <v>69</v>
      </c>
      <c r="C12" s="90">
        <v>467</v>
      </c>
      <c r="D12" s="69">
        <v>592</v>
      </c>
      <c r="E12" s="69">
        <v>610</v>
      </c>
      <c r="F12" s="69">
        <v>448</v>
      </c>
      <c r="G12" s="69">
        <v>543</v>
      </c>
      <c r="H12" s="69">
        <v>621</v>
      </c>
      <c r="I12" s="69">
        <v>760</v>
      </c>
      <c r="J12" s="69">
        <v>880</v>
      </c>
      <c r="K12" s="69">
        <v>1118</v>
      </c>
      <c r="L12" s="69">
        <v>1190</v>
      </c>
      <c r="M12" s="69">
        <v>1263</v>
      </c>
      <c r="N12" s="69">
        <v>1341</v>
      </c>
      <c r="O12" s="69">
        <v>1545</v>
      </c>
      <c r="P12" s="69">
        <v>1690</v>
      </c>
      <c r="Q12" s="69">
        <v>1750</v>
      </c>
      <c r="R12" s="70">
        <v>1777</v>
      </c>
      <c r="T12" s="210" t="s">
        <v>73</v>
      </c>
      <c r="U12" s="91">
        <v>2.6637109670270003</v>
      </c>
      <c r="V12" s="16">
        <v>2.6108896298799986</v>
      </c>
      <c r="W12" s="16">
        <v>2.7717126975070006</v>
      </c>
      <c r="X12" s="16">
        <v>1.202988376997</v>
      </c>
      <c r="Y12" s="16">
        <v>1.5251315893409998</v>
      </c>
      <c r="Z12" s="16">
        <v>2.0237814255799997</v>
      </c>
      <c r="AA12" s="16">
        <v>2.4184360574979999</v>
      </c>
      <c r="AB12" s="16">
        <v>3.4094797933679986</v>
      </c>
      <c r="AC12" s="16">
        <v>4.6615219544929962</v>
      </c>
      <c r="AD12" s="16">
        <v>6.1910403009670043</v>
      </c>
      <c r="AE12" s="16">
        <v>6.4105363055499982</v>
      </c>
      <c r="AF12" s="16">
        <v>8.5268288615320014</v>
      </c>
      <c r="AG12" s="16">
        <v>12.778044131882</v>
      </c>
      <c r="AH12" s="16">
        <v>12.737258272040005</v>
      </c>
      <c r="AI12" s="16">
        <v>14.618092702832991</v>
      </c>
      <c r="AJ12" s="92">
        <v>17.329842467610995</v>
      </c>
    </row>
    <row r="13" spans="2:36">
      <c r="B13" s="211" t="s">
        <v>76</v>
      </c>
      <c r="T13" s="210" t="s">
        <v>75</v>
      </c>
      <c r="U13" s="93">
        <v>4.4764624400649993</v>
      </c>
      <c r="V13" s="94">
        <v>7.7286719389999989</v>
      </c>
      <c r="W13" s="94">
        <v>5.4537294429620014</v>
      </c>
      <c r="X13" s="94">
        <v>4.2018928905190007</v>
      </c>
      <c r="Y13" s="94">
        <v>4.7309966425840013</v>
      </c>
      <c r="Z13" s="94">
        <v>6.1653629455370043</v>
      </c>
      <c r="AA13" s="94">
        <v>6.4350963695190009</v>
      </c>
      <c r="AB13" s="94">
        <v>8.7684485289100031</v>
      </c>
      <c r="AC13" s="94">
        <v>18.129131899803998</v>
      </c>
      <c r="AD13" s="94">
        <v>25.542347089823011</v>
      </c>
      <c r="AE13" s="94">
        <v>19.461589491628001</v>
      </c>
      <c r="AF13" s="94">
        <v>19.840621255092003</v>
      </c>
      <c r="AG13" s="94">
        <v>46.795937771438986</v>
      </c>
      <c r="AH13" s="94">
        <v>41.531310748959001</v>
      </c>
      <c r="AI13" s="94">
        <v>50.432709277600019</v>
      </c>
      <c r="AJ13" s="95">
        <v>79.681318133389979</v>
      </c>
    </row>
    <row r="14" spans="2:36">
      <c r="T14" s="211" t="s">
        <v>76</v>
      </c>
    </row>
    <row r="17" spans="2:36">
      <c r="T17" s="209" t="s">
        <v>271</v>
      </c>
      <c r="U17" s="210">
        <v>2006</v>
      </c>
      <c r="V17" s="210">
        <v>2007</v>
      </c>
      <c r="W17" s="210">
        <v>2008</v>
      </c>
      <c r="X17" s="210">
        <v>2009</v>
      </c>
      <c r="Y17" s="210">
        <v>2010</v>
      </c>
      <c r="Z17" s="210">
        <v>2011</v>
      </c>
      <c r="AA17" s="210">
        <v>2012</v>
      </c>
      <c r="AB17" s="210">
        <v>2013</v>
      </c>
      <c r="AC17" s="210">
        <v>2014</v>
      </c>
      <c r="AD17" s="210">
        <v>2015</v>
      </c>
      <c r="AE17" s="210">
        <v>2016</v>
      </c>
      <c r="AF17" s="210">
        <v>2017</v>
      </c>
      <c r="AG17" s="210">
        <v>2018</v>
      </c>
      <c r="AH17" s="210">
        <v>2019</v>
      </c>
      <c r="AI17" s="210">
        <v>2020</v>
      </c>
      <c r="AJ17" s="215">
        <v>2021</v>
      </c>
    </row>
    <row r="18" spans="2:36">
      <c r="T18" s="210" t="s">
        <v>70</v>
      </c>
      <c r="U18" s="96">
        <v>28</v>
      </c>
      <c r="V18" s="97">
        <v>23</v>
      </c>
      <c r="W18" s="97">
        <v>33</v>
      </c>
      <c r="X18" s="97">
        <v>30</v>
      </c>
      <c r="Y18" s="97">
        <v>31</v>
      </c>
      <c r="Z18" s="97">
        <v>60</v>
      </c>
      <c r="AA18" s="97">
        <v>89</v>
      </c>
      <c r="AB18" s="97">
        <v>113</v>
      </c>
      <c r="AC18" s="97">
        <v>161</v>
      </c>
      <c r="AD18" s="97">
        <v>158</v>
      </c>
      <c r="AE18" s="97">
        <v>197</v>
      </c>
      <c r="AF18" s="97">
        <v>180</v>
      </c>
      <c r="AG18" s="97">
        <v>231</v>
      </c>
      <c r="AH18" s="97">
        <v>241</v>
      </c>
      <c r="AI18" s="97">
        <v>256</v>
      </c>
      <c r="AJ18" s="98">
        <v>214</v>
      </c>
    </row>
    <row r="19" spans="2:36">
      <c r="T19" s="210" t="s">
        <v>73</v>
      </c>
      <c r="U19" s="99">
        <v>213</v>
      </c>
      <c r="V19" s="12">
        <v>252</v>
      </c>
      <c r="W19" s="12">
        <v>284</v>
      </c>
      <c r="X19" s="12">
        <v>200</v>
      </c>
      <c r="Y19" s="12">
        <v>261</v>
      </c>
      <c r="Z19" s="12">
        <v>247</v>
      </c>
      <c r="AA19" s="12">
        <v>330</v>
      </c>
      <c r="AB19" s="12">
        <v>373</v>
      </c>
      <c r="AC19" s="12">
        <v>436</v>
      </c>
      <c r="AD19" s="12">
        <v>470</v>
      </c>
      <c r="AE19" s="12">
        <v>489</v>
      </c>
      <c r="AF19" s="12">
        <v>584</v>
      </c>
      <c r="AG19" s="12">
        <v>597</v>
      </c>
      <c r="AH19" s="12">
        <v>627</v>
      </c>
      <c r="AI19" s="12">
        <v>575</v>
      </c>
      <c r="AJ19" s="100">
        <v>575</v>
      </c>
    </row>
    <row r="20" spans="2:36">
      <c r="T20" s="210" t="s">
        <v>75</v>
      </c>
      <c r="U20" s="101">
        <v>226</v>
      </c>
      <c r="V20" s="102">
        <v>317</v>
      </c>
      <c r="W20" s="102">
        <v>293</v>
      </c>
      <c r="X20" s="102">
        <v>218</v>
      </c>
      <c r="Y20" s="102">
        <v>251</v>
      </c>
      <c r="Z20" s="102">
        <v>314</v>
      </c>
      <c r="AA20" s="102">
        <v>341</v>
      </c>
      <c r="AB20" s="102">
        <v>394</v>
      </c>
      <c r="AC20" s="102">
        <v>521</v>
      </c>
      <c r="AD20" s="102">
        <v>562</v>
      </c>
      <c r="AE20" s="102">
        <v>577</v>
      </c>
      <c r="AF20" s="102">
        <v>577</v>
      </c>
      <c r="AG20" s="102">
        <v>717</v>
      </c>
      <c r="AH20" s="102">
        <v>822</v>
      </c>
      <c r="AI20" s="102">
        <v>919</v>
      </c>
      <c r="AJ20" s="103">
        <v>988</v>
      </c>
    </row>
    <row r="21" spans="2:36">
      <c r="T21" s="211" t="s">
        <v>76</v>
      </c>
    </row>
    <row r="32" spans="2:36" ht="15.75">
      <c r="B32" s="213"/>
      <c r="C32" s="214"/>
      <c r="D32" s="213"/>
      <c r="E32" s="213"/>
      <c r="F32" s="213"/>
      <c r="G32" s="213"/>
      <c r="H32" s="213"/>
      <c r="I32" s="213"/>
      <c r="J32" s="213"/>
      <c r="K32" s="213"/>
      <c r="L32" s="213"/>
      <c r="M32" s="213"/>
      <c r="N32" s="213"/>
      <c r="O32" s="213"/>
      <c r="P32" s="213"/>
      <c r="Q32" s="213"/>
      <c r="R32" s="213"/>
    </row>
  </sheetData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AE469C-5E93-40CE-8591-17039C5AF48A}">
  <sheetPr>
    <tabColor theme="3"/>
  </sheetPr>
  <dimension ref="B5:AK117"/>
  <sheetViews>
    <sheetView showGridLines="0" zoomScaleNormal="100" workbookViewId="0"/>
  </sheetViews>
  <sheetFormatPr defaultColWidth="9.1640625" defaultRowHeight="12" customHeight="1"/>
  <cols>
    <col min="1" max="1" width="3.83203125" style="223" customWidth="1"/>
    <col min="2" max="2" width="23.1640625" style="223" bestFit="1" customWidth="1"/>
    <col min="3" max="18" width="7.83203125" style="223" customWidth="1"/>
    <col min="19" max="20" width="9.1640625" style="223"/>
    <col min="21" max="21" width="23.1640625" style="223" bestFit="1" customWidth="1"/>
    <col min="22" max="35" width="7.83203125" style="223" customWidth="1"/>
    <col min="36" max="16384" width="9.1640625" style="223"/>
  </cols>
  <sheetData>
    <row r="5" spans="2:37" ht="12" customHeight="1">
      <c r="B5" s="213"/>
      <c r="C5" s="214" t="s">
        <v>272</v>
      </c>
      <c r="D5" s="213"/>
      <c r="E5" s="213"/>
      <c r="F5" s="213"/>
      <c r="G5" s="213"/>
      <c r="H5" s="213"/>
      <c r="I5" s="213"/>
      <c r="J5" s="213"/>
      <c r="K5" s="213"/>
      <c r="L5" s="213"/>
      <c r="M5" s="213"/>
      <c r="N5" s="213"/>
      <c r="O5" s="213"/>
      <c r="P5" s="213"/>
      <c r="Q5" s="213"/>
      <c r="R5" s="213"/>
      <c r="U5" s="213"/>
      <c r="V5" s="214" t="s">
        <v>273</v>
      </c>
      <c r="W5" s="213"/>
      <c r="X5" s="213"/>
      <c r="Y5" s="213"/>
      <c r="Z5" s="213"/>
      <c r="AA5" s="213"/>
      <c r="AB5" s="213"/>
      <c r="AC5" s="213"/>
      <c r="AD5" s="213"/>
      <c r="AE5" s="213"/>
      <c r="AF5" s="213"/>
      <c r="AG5" s="213"/>
      <c r="AH5" s="213"/>
      <c r="AI5" s="213"/>
    </row>
    <row r="6" spans="2:37" ht="12" customHeight="1">
      <c r="B6" s="209"/>
      <c r="C6" s="210">
        <v>2006</v>
      </c>
      <c r="D6" s="210">
        <v>2007</v>
      </c>
      <c r="E6" s="210">
        <v>2008</v>
      </c>
      <c r="F6" s="210">
        <v>2009</v>
      </c>
      <c r="G6" s="210">
        <v>2010</v>
      </c>
      <c r="H6" s="210">
        <v>2011</v>
      </c>
      <c r="I6" s="210">
        <v>2012</v>
      </c>
      <c r="J6" s="210">
        <v>2013</v>
      </c>
      <c r="K6" s="210">
        <v>2014</v>
      </c>
      <c r="L6" s="210">
        <v>2015</v>
      </c>
      <c r="M6" s="210">
        <v>2016</v>
      </c>
      <c r="N6" s="210">
        <v>2017</v>
      </c>
      <c r="O6" s="210">
        <v>2018</v>
      </c>
      <c r="P6" s="210">
        <v>2019</v>
      </c>
      <c r="Q6" s="210">
        <v>2020</v>
      </c>
      <c r="R6" s="215">
        <v>2021</v>
      </c>
      <c r="U6" s="209"/>
      <c r="V6" s="210">
        <v>2006</v>
      </c>
      <c r="W6" s="210">
        <v>2007</v>
      </c>
      <c r="X6" s="210">
        <v>2008</v>
      </c>
      <c r="Y6" s="210">
        <v>2009</v>
      </c>
      <c r="Z6" s="210">
        <v>2010</v>
      </c>
      <c r="AA6" s="210">
        <v>2011</v>
      </c>
      <c r="AB6" s="210">
        <v>2012</v>
      </c>
      <c r="AC6" s="210">
        <v>2013</v>
      </c>
      <c r="AD6" s="210">
        <v>2014</v>
      </c>
      <c r="AE6" s="210">
        <v>2015</v>
      </c>
      <c r="AF6" s="210">
        <v>2016</v>
      </c>
      <c r="AG6" s="210">
        <v>2017</v>
      </c>
      <c r="AH6" s="210">
        <v>2018</v>
      </c>
      <c r="AI6" s="210">
        <v>2019</v>
      </c>
      <c r="AJ6" s="210">
        <v>2020</v>
      </c>
      <c r="AK6" s="215">
        <v>2021</v>
      </c>
    </row>
    <row r="7" spans="2:37" ht="12" customHeight="1">
      <c r="B7" s="210" t="s">
        <v>68</v>
      </c>
      <c r="C7" s="29">
        <v>1.2497487329999999</v>
      </c>
      <c r="D7" s="30">
        <v>2.1635953792319995</v>
      </c>
      <c r="E7" s="30">
        <v>2.2804037678810003</v>
      </c>
      <c r="F7" s="30">
        <v>2.1504177623939995</v>
      </c>
      <c r="G7" s="30">
        <v>2.5383080552299999</v>
      </c>
      <c r="H7" s="30">
        <v>3.6114592679050008</v>
      </c>
      <c r="I7" s="30">
        <v>5.134547313393008</v>
      </c>
      <c r="J7" s="30">
        <v>6.7016037696539996</v>
      </c>
      <c r="K7" s="30">
        <v>9.4797830038500042</v>
      </c>
      <c r="L7" s="30">
        <v>11.719788294879999</v>
      </c>
      <c r="M7" s="30">
        <v>10.234904863913995</v>
      </c>
      <c r="N7" s="30">
        <v>15.546673343633016</v>
      </c>
      <c r="O7" s="30">
        <v>19.496606311574993</v>
      </c>
      <c r="P7" s="30">
        <v>23.666872169045003</v>
      </c>
      <c r="Q7" s="30">
        <v>23.299667819554987</v>
      </c>
      <c r="R7" s="31">
        <v>39.432719181755942</v>
      </c>
      <c r="U7" s="210" t="s">
        <v>68</v>
      </c>
      <c r="V7" s="29">
        <v>0.23604277599999998</v>
      </c>
      <c r="W7" s="30">
        <v>0.56306083799999984</v>
      </c>
      <c r="X7" s="30">
        <v>0.47513075700000007</v>
      </c>
      <c r="Y7" s="30">
        <v>0.62390867236600012</v>
      </c>
      <c r="Z7" s="30">
        <v>0.52090535999999976</v>
      </c>
      <c r="AA7" s="30">
        <v>0.93543756800000022</v>
      </c>
      <c r="AB7" s="30">
        <v>0.78980942780099983</v>
      </c>
      <c r="AC7" s="30">
        <v>1.2140443224859996</v>
      </c>
      <c r="AD7" s="30">
        <v>1.7009042903019986</v>
      </c>
      <c r="AE7" s="30">
        <v>1.7651996518949997</v>
      </c>
      <c r="AF7" s="30">
        <v>1.387276249436</v>
      </c>
      <c r="AG7" s="30">
        <v>2.2199777619959993</v>
      </c>
      <c r="AH7" s="30">
        <v>3.1261985168640001</v>
      </c>
      <c r="AI7" s="30">
        <v>3.4170688758749952</v>
      </c>
      <c r="AJ7" s="30">
        <v>3.4553860454559988</v>
      </c>
      <c r="AK7" s="31">
        <v>4.5611090898670019</v>
      </c>
    </row>
    <row r="8" spans="2:37" ht="12" customHeight="1">
      <c r="B8" s="210" t="s">
        <v>69</v>
      </c>
      <c r="C8" s="57">
        <v>229</v>
      </c>
      <c r="D8" s="58">
        <v>342</v>
      </c>
      <c r="E8" s="58">
        <v>445</v>
      </c>
      <c r="F8" s="58">
        <v>447</v>
      </c>
      <c r="G8" s="58">
        <v>586</v>
      </c>
      <c r="H8" s="58">
        <v>874</v>
      </c>
      <c r="I8" s="58">
        <v>1243</v>
      </c>
      <c r="J8" s="58">
        <v>1589</v>
      </c>
      <c r="K8" s="58">
        <v>1952</v>
      </c>
      <c r="L8" s="58">
        <v>2100</v>
      </c>
      <c r="M8" s="58">
        <v>1997</v>
      </c>
      <c r="N8" s="58">
        <v>2332</v>
      </c>
      <c r="O8" s="58">
        <v>2554</v>
      </c>
      <c r="P8" s="58">
        <v>2870</v>
      </c>
      <c r="Q8" s="58">
        <v>2806</v>
      </c>
      <c r="R8" s="59">
        <v>2636</v>
      </c>
      <c r="U8" s="210" t="s">
        <v>69</v>
      </c>
      <c r="V8" s="57">
        <v>64</v>
      </c>
      <c r="W8" s="58">
        <v>104</v>
      </c>
      <c r="X8" s="58">
        <v>139</v>
      </c>
      <c r="Y8" s="58">
        <v>147</v>
      </c>
      <c r="Z8" s="58">
        <v>165</v>
      </c>
      <c r="AA8" s="58">
        <v>225</v>
      </c>
      <c r="AB8" s="58">
        <v>281</v>
      </c>
      <c r="AC8" s="58">
        <v>377</v>
      </c>
      <c r="AD8" s="58">
        <v>479</v>
      </c>
      <c r="AE8" s="58">
        <v>461</v>
      </c>
      <c r="AF8" s="58">
        <v>424</v>
      </c>
      <c r="AG8" s="58">
        <v>533</v>
      </c>
      <c r="AH8" s="58">
        <v>621</v>
      </c>
      <c r="AI8" s="58">
        <v>693</v>
      </c>
      <c r="AJ8" s="58">
        <v>717</v>
      </c>
      <c r="AK8" s="59">
        <v>679</v>
      </c>
    </row>
    <row r="9" spans="2:37" ht="12" customHeight="1">
      <c r="B9" s="211" t="s">
        <v>76</v>
      </c>
      <c r="U9" s="211" t="s">
        <v>76</v>
      </c>
    </row>
    <row r="10" spans="2:37" ht="12" customHeight="1">
      <c r="U10"/>
      <c r="V10"/>
      <c r="W10"/>
      <c r="X10"/>
      <c r="Y10"/>
      <c r="Z10"/>
      <c r="AA10"/>
      <c r="AB10"/>
      <c r="AC10"/>
      <c r="AD10"/>
      <c r="AE10"/>
      <c r="AF10"/>
    </row>
    <row r="11" spans="2:37" ht="12" customHeight="1">
      <c r="U11"/>
      <c r="V11"/>
      <c r="W11"/>
      <c r="X11"/>
      <c r="Y11"/>
      <c r="Z11"/>
      <c r="AA11"/>
      <c r="AB11"/>
      <c r="AC11"/>
      <c r="AD11"/>
      <c r="AE11"/>
      <c r="AF11"/>
    </row>
    <row r="12" spans="2:37" ht="12" customHeight="1">
      <c r="U12"/>
      <c r="V12"/>
      <c r="W12"/>
      <c r="X12"/>
      <c r="Y12"/>
      <c r="Z12"/>
      <c r="AA12"/>
      <c r="AB12"/>
      <c r="AC12"/>
      <c r="AD12"/>
      <c r="AE12"/>
      <c r="AF12"/>
    </row>
    <row r="13" spans="2:37" ht="12" customHeight="1">
      <c r="U13"/>
      <c r="V13"/>
      <c r="W13"/>
      <c r="X13"/>
      <c r="Y13"/>
      <c r="Z13"/>
      <c r="AA13"/>
      <c r="AB13"/>
      <c r="AC13"/>
      <c r="AD13"/>
      <c r="AE13"/>
      <c r="AF13"/>
    </row>
    <row r="14" spans="2:37" ht="12" customHeight="1">
      <c r="U14"/>
      <c r="V14"/>
      <c r="W14"/>
      <c r="X14"/>
      <c r="Y14"/>
      <c r="Z14"/>
      <c r="AA14"/>
      <c r="AB14"/>
      <c r="AC14"/>
      <c r="AD14"/>
      <c r="AE14"/>
      <c r="AF14"/>
    </row>
    <row r="15" spans="2:37" ht="12" customHeight="1">
      <c r="U15"/>
      <c r="V15"/>
      <c r="W15"/>
      <c r="X15"/>
      <c r="Y15"/>
      <c r="Z15"/>
      <c r="AA15"/>
      <c r="AB15"/>
      <c r="AC15"/>
      <c r="AD15"/>
      <c r="AE15"/>
      <c r="AF15"/>
    </row>
    <row r="16" spans="2:37" ht="12" customHeight="1">
      <c r="U16"/>
      <c r="V16"/>
      <c r="W16"/>
      <c r="X16"/>
      <c r="Y16"/>
      <c r="Z16"/>
      <c r="AA16"/>
      <c r="AB16"/>
      <c r="AC16"/>
      <c r="AD16"/>
      <c r="AE16"/>
      <c r="AF16"/>
    </row>
    <row r="17" spans="21:32" ht="12" customHeight="1">
      <c r="U17"/>
      <c r="V17"/>
      <c r="W17"/>
      <c r="X17"/>
      <c r="Y17"/>
      <c r="Z17"/>
      <c r="AA17"/>
      <c r="AB17"/>
      <c r="AC17"/>
      <c r="AD17"/>
      <c r="AE17"/>
      <c r="AF17"/>
    </row>
    <row r="18" spans="21:32" ht="12" customHeight="1">
      <c r="U18"/>
      <c r="V18"/>
      <c r="W18"/>
      <c r="X18"/>
      <c r="Y18"/>
      <c r="Z18"/>
      <c r="AA18"/>
      <c r="AB18"/>
      <c r="AC18"/>
      <c r="AD18"/>
      <c r="AE18"/>
      <c r="AF18"/>
    </row>
    <row r="19" spans="21:32" ht="12" customHeight="1">
      <c r="U19"/>
      <c r="V19"/>
      <c r="W19"/>
      <c r="X19"/>
      <c r="Y19"/>
      <c r="Z19"/>
      <c r="AA19"/>
      <c r="AB19"/>
      <c r="AC19"/>
      <c r="AD19"/>
      <c r="AE19"/>
      <c r="AF19"/>
    </row>
    <row r="20" spans="21:32" ht="12" customHeight="1">
      <c r="U20"/>
      <c r="V20"/>
      <c r="W20"/>
      <c r="X20"/>
      <c r="Y20"/>
      <c r="Z20"/>
      <c r="AA20"/>
      <c r="AB20"/>
      <c r="AC20"/>
      <c r="AD20"/>
      <c r="AE20"/>
      <c r="AF20"/>
    </row>
    <row r="21" spans="21:32" ht="12" customHeight="1">
      <c r="U21"/>
      <c r="V21"/>
      <c r="W21"/>
      <c r="X21"/>
      <c r="Y21"/>
      <c r="Z21"/>
      <c r="AA21"/>
      <c r="AB21"/>
      <c r="AC21"/>
      <c r="AD21"/>
      <c r="AE21"/>
      <c r="AF21"/>
    </row>
    <row r="22" spans="21:32" ht="12" customHeight="1">
      <c r="U22"/>
      <c r="V22"/>
      <c r="W22"/>
      <c r="X22"/>
      <c r="Y22"/>
      <c r="Z22"/>
      <c r="AA22"/>
      <c r="AB22"/>
      <c r="AC22"/>
      <c r="AD22"/>
      <c r="AE22"/>
      <c r="AF22"/>
    </row>
    <row r="23" spans="21:32" ht="12" customHeight="1">
      <c r="U23"/>
      <c r="V23"/>
      <c r="W23"/>
      <c r="X23"/>
      <c r="Y23"/>
      <c r="Z23"/>
      <c r="AA23"/>
      <c r="AB23"/>
      <c r="AC23"/>
      <c r="AD23"/>
      <c r="AE23"/>
      <c r="AF23"/>
    </row>
    <row r="24" spans="21:32" ht="12" customHeight="1">
      <c r="U24"/>
      <c r="V24"/>
      <c r="W24"/>
      <c r="X24"/>
      <c r="Y24"/>
      <c r="Z24"/>
      <c r="AA24"/>
      <c r="AB24"/>
      <c r="AC24"/>
      <c r="AD24"/>
      <c r="AE24"/>
      <c r="AF24"/>
    </row>
    <row r="25" spans="21:32" ht="12" customHeight="1">
      <c r="U25"/>
      <c r="V25"/>
      <c r="W25"/>
      <c r="X25"/>
      <c r="Y25"/>
      <c r="Z25"/>
      <c r="AA25"/>
      <c r="AB25"/>
      <c r="AC25"/>
      <c r="AD25"/>
      <c r="AE25"/>
      <c r="AF25"/>
    </row>
    <row r="26" spans="21:32" ht="12" customHeight="1">
      <c r="U26"/>
      <c r="V26"/>
      <c r="W26"/>
      <c r="X26"/>
      <c r="Y26"/>
      <c r="Z26"/>
      <c r="AA26"/>
      <c r="AB26"/>
      <c r="AC26"/>
      <c r="AD26"/>
      <c r="AE26"/>
      <c r="AF26"/>
    </row>
    <row r="27" spans="21:32" ht="12" customHeight="1">
      <c r="U27"/>
      <c r="V27"/>
      <c r="W27"/>
      <c r="X27"/>
      <c r="Y27"/>
      <c r="Z27"/>
      <c r="AA27"/>
      <c r="AB27"/>
      <c r="AC27"/>
      <c r="AD27"/>
      <c r="AE27"/>
      <c r="AF27"/>
    </row>
    <row r="28" spans="21:32" ht="12" customHeight="1">
      <c r="U28"/>
      <c r="V28"/>
      <c r="W28"/>
      <c r="X28"/>
      <c r="Y28"/>
      <c r="Z28"/>
      <c r="AA28"/>
      <c r="AB28"/>
      <c r="AC28"/>
      <c r="AD28"/>
      <c r="AE28"/>
      <c r="AF28"/>
    </row>
    <row r="29" spans="21:32" ht="12" customHeight="1">
      <c r="U29"/>
      <c r="V29"/>
      <c r="W29"/>
      <c r="X29"/>
      <c r="Y29"/>
      <c r="Z29"/>
      <c r="AA29"/>
      <c r="AB29"/>
      <c r="AC29"/>
      <c r="AD29"/>
      <c r="AE29"/>
      <c r="AF29"/>
    </row>
    <row r="30" spans="21:32" ht="12" customHeight="1">
      <c r="U30"/>
      <c r="V30"/>
      <c r="W30"/>
      <c r="X30"/>
      <c r="Y30"/>
      <c r="Z30"/>
      <c r="AA30"/>
      <c r="AB30"/>
      <c r="AC30"/>
      <c r="AD30"/>
      <c r="AE30"/>
      <c r="AF30"/>
    </row>
    <row r="31" spans="21:32" ht="12" customHeight="1">
      <c r="U31"/>
      <c r="V31"/>
      <c r="W31"/>
      <c r="X31"/>
      <c r="Y31"/>
      <c r="Z31"/>
      <c r="AA31"/>
      <c r="AB31"/>
      <c r="AC31"/>
      <c r="AD31"/>
      <c r="AE31"/>
      <c r="AF31"/>
    </row>
    <row r="32" spans="21:32" ht="12" customHeight="1">
      <c r="U32"/>
      <c r="V32"/>
      <c r="W32"/>
      <c r="X32"/>
      <c r="Y32"/>
      <c r="Z32"/>
      <c r="AA32"/>
      <c r="AB32"/>
      <c r="AC32"/>
      <c r="AD32"/>
      <c r="AE32"/>
      <c r="AF32"/>
    </row>
    <row r="35" spans="2:37" ht="12" customHeight="1">
      <c r="B35" s="213"/>
      <c r="C35" s="214" t="s">
        <v>274</v>
      </c>
      <c r="D35" s="213"/>
      <c r="E35" s="213"/>
      <c r="F35" s="213"/>
      <c r="G35" s="213"/>
      <c r="H35" s="213"/>
      <c r="I35" s="213"/>
      <c r="J35" s="213"/>
      <c r="K35" s="213"/>
      <c r="L35" s="213"/>
      <c r="M35" s="213"/>
      <c r="N35" s="213"/>
      <c r="O35" s="213"/>
      <c r="P35" s="213"/>
      <c r="Q35" s="213"/>
      <c r="R35" s="213"/>
      <c r="U35" s="213"/>
      <c r="V35" s="214" t="s">
        <v>275</v>
      </c>
      <c r="W35" s="213"/>
      <c r="X35" s="213"/>
      <c r="Y35" s="213"/>
      <c r="Z35" s="213"/>
      <c r="AA35" s="213"/>
      <c r="AB35" s="213"/>
      <c r="AC35" s="213"/>
      <c r="AD35" s="213"/>
      <c r="AE35" s="213"/>
      <c r="AF35" s="213"/>
      <c r="AG35" s="213"/>
      <c r="AH35" s="213"/>
      <c r="AI35" s="213"/>
    </row>
    <row r="36" spans="2:37" ht="12" customHeight="1">
      <c r="B36" s="209"/>
      <c r="C36" s="210">
        <v>2006</v>
      </c>
      <c r="D36" s="210">
        <v>2007</v>
      </c>
      <c r="E36" s="210">
        <v>2008</v>
      </c>
      <c r="F36" s="210">
        <v>2009</v>
      </c>
      <c r="G36" s="210">
        <v>2010</v>
      </c>
      <c r="H36" s="210">
        <v>2011</v>
      </c>
      <c r="I36" s="210">
        <v>2012</v>
      </c>
      <c r="J36" s="210">
        <v>2013</v>
      </c>
      <c r="K36" s="210">
        <v>2014</v>
      </c>
      <c r="L36" s="210">
        <v>2015</v>
      </c>
      <c r="M36" s="210">
        <v>2016</v>
      </c>
      <c r="N36" s="210">
        <v>2017</v>
      </c>
      <c r="O36" s="210">
        <v>2018</v>
      </c>
      <c r="P36" s="210">
        <v>2019</v>
      </c>
      <c r="Q36" s="210">
        <v>2020</v>
      </c>
      <c r="R36" s="215">
        <v>2021</v>
      </c>
      <c r="U36" s="209"/>
      <c r="V36" s="210">
        <v>2006</v>
      </c>
      <c r="W36" s="210">
        <v>2007</v>
      </c>
      <c r="X36" s="210">
        <v>2008</v>
      </c>
      <c r="Y36" s="210">
        <v>2009</v>
      </c>
      <c r="Z36" s="210">
        <v>2010</v>
      </c>
      <c r="AA36" s="210">
        <v>2011</v>
      </c>
      <c r="AB36" s="210">
        <v>2012</v>
      </c>
      <c r="AC36" s="210">
        <v>2013</v>
      </c>
      <c r="AD36" s="210">
        <v>2014</v>
      </c>
      <c r="AE36" s="210">
        <v>2015</v>
      </c>
      <c r="AF36" s="210">
        <v>2016</v>
      </c>
      <c r="AG36" s="210">
        <v>2017</v>
      </c>
      <c r="AH36" s="210">
        <v>2018</v>
      </c>
      <c r="AI36" s="210">
        <v>2019</v>
      </c>
      <c r="AJ36" s="210">
        <v>2020</v>
      </c>
      <c r="AK36" s="215">
        <v>2021</v>
      </c>
    </row>
    <row r="37" spans="2:37" ht="12" customHeight="1">
      <c r="B37" s="210" t="s">
        <v>276</v>
      </c>
      <c r="C37" s="104">
        <v>2.6845637583892617E-2</v>
      </c>
      <c r="D37" s="105">
        <v>3.2069071847055194E-2</v>
      </c>
      <c r="E37" s="105">
        <v>3.6977919659483903E-2</v>
      </c>
      <c r="F37" s="105">
        <v>4.0551724137931032E-2</v>
      </c>
      <c r="G37" s="105">
        <v>3.5900783289817231E-2</v>
      </c>
      <c r="H37" s="105">
        <v>3.7575150300601205E-2</v>
      </c>
      <c r="I37" s="105">
        <v>3.8930451648656141E-2</v>
      </c>
      <c r="J37" s="105">
        <v>4.3348281016442454E-2</v>
      </c>
      <c r="K37" s="105">
        <v>4.8422968054993937E-2</v>
      </c>
      <c r="L37" s="105">
        <v>4.4792071511853868E-2</v>
      </c>
      <c r="M37" s="105">
        <v>4.5517981749865807E-2</v>
      </c>
      <c r="N37" s="105">
        <v>5.2808877439809769E-2</v>
      </c>
      <c r="O37" s="105">
        <v>5.7441494773841459E-2</v>
      </c>
      <c r="P37" s="105">
        <v>5.9587274290627684E-2</v>
      </c>
      <c r="Q37" s="105">
        <v>6.3563829787234044E-2</v>
      </c>
      <c r="R37" s="106">
        <v>6.5213215520553203E-2</v>
      </c>
      <c r="U37" s="210" t="s">
        <v>276</v>
      </c>
      <c r="V37" s="104">
        <v>1.2089428783530752E-2</v>
      </c>
      <c r="W37" s="105">
        <v>2.0914229476651797E-2</v>
      </c>
      <c r="X37" s="105">
        <v>1.7515568106191703E-2</v>
      </c>
      <c r="Y37" s="105">
        <v>2.8389288283611501E-2</v>
      </c>
      <c r="Z37" s="105">
        <v>1.9813661853406928E-2</v>
      </c>
      <c r="AA37" s="105">
        <v>2.3843041819126987E-2</v>
      </c>
      <c r="AB37" s="105">
        <v>2.0933710853124808E-2</v>
      </c>
      <c r="AC37" s="105">
        <v>2.7508039096382674E-2</v>
      </c>
      <c r="AD37" s="105">
        <v>2.4360883749890865E-2</v>
      </c>
      <c r="AE37" s="105">
        <v>2.1972958745718699E-2</v>
      </c>
      <c r="AF37" s="105">
        <v>1.7659222373657864E-2</v>
      </c>
      <c r="AG37" s="105">
        <v>2.634833337287925E-2</v>
      </c>
      <c r="AH37" s="105">
        <v>2.2575153740698361E-2</v>
      </c>
      <c r="AI37" s="105">
        <v>2.4793056150115147E-2</v>
      </c>
      <c r="AJ37" s="105">
        <v>2.1903248890637626E-2</v>
      </c>
      <c r="AK37" s="106">
        <v>1.9866201827375606E-2</v>
      </c>
    </row>
    <row r="38" spans="2:37" ht="12" customHeight="1">
      <c r="B38" s="210" t="s">
        <v>277</v>
      </c>
      <c r="C38" s="107">
        <v>9.6057046979865765E-2</v>
      </c>
      <c r="D38" s="108">
        <v>0.10545790934320073</v>
      </c>
      <c r="E38" s="108">
        <v>0.11838254855014632</v>
      </c>
      <c r="F38" s="108">
        <v>0.12331034482758621</v>
      </c>
      <c r="G38" s="108">
        <v>0.12750217580504786</v>
      </c>
      <c r="H38" s="108">
        <v>0.14595858383433533</v>
      </c>
      <c r="I38" s="108">
        <v>0.17220836796896646</v>
      </c>
      <c r="J38" s="108">
        <v>0.18270668046452801</v>
      </c>
      <c r="K38" s="108">
        <v>0.19733117670845127</v>
      </c>
      <c r="L38" s="108">
        <v>0.20404197434900895</v>
      </c>
      <c r="M38" s="108">
        <v>0.21438539989264627</v>
      </c>
      <c r="N38" s="108">
        <v>0.23105122362033093</v>
      </c>
      <c r="O38" s="108">
        <v>0.23624086578484876</v>
      </c>
      <c r="P38" s="108">
        <v>0.2467755803955288</v>
      </c>
      <c r="Q38" s="108">
        <v>0.24875886524822696</v>
      </c>
      <c r="R38" s="109">
        <v>0.25316941990011527</v>
      </c>
      <c r="U38" s="210" t="s">
        <v>277</v>
      </c>
      <c r="V38" s="107">
        <v>6.400851812093282E-2</v>
      </c>
      <c r="W38" s="108">
        <v>8.0364193710594237E-2</v>
      </c>
      <c r="X38" s="108">
        <v>8.4066474159945476E-2</v>
      </c>
      <c r="Y38" s="108">
        <v>9.7848984139443554E-2</v>
      </c>
      <c r="Z38" s="108">
        <v>9.6549548820358086E-2</v>
      </c>
      <c r="AA38" s="108">
        <v>9.2051225328522029E-2</v>
      </c>
      <c r="AB38" s="108">
        <v>0.13608995415453556</v>
      </c>
      <c r="AC38" s="108">
        <v>0.15184616829031269</v>
      </c>
      <c r="AD38" s="108">
        <v>0.13577242002839446</v>
      </c>
      <c r="AE38" s="108">
        <v>0.14588628795360381</v>
      </c>
      <c r="AF38" s="108">
        <v>0.13028440517061407</v>
      </c>
      <c r="AG38" s="108">
        <v>0.18451938533339068</v>
      </c>
      <c r="AH38" s="108">
        <v>0.14079044645801775</v>
      </c>
      <c r="AI38" s="108">
        <v>0.1717185435527627</v>
      </c>
      <c r="AJ38" s="108">
        <v>0.14769360546327751</v>
      </c>
      <c r="AK38" s="109">
        <v>0.1717517258263673</v>
      </c>
    </row>
    <row r="39" spans="2:37" ht="12" customHeight="1">
      <c r="B39" s="211" t="s">
        <v>76</v>
      </c>
      <c r="U39" s="211" t="s">
        <v>76</v>
      </c>
    </row>
    <row r="61" spans="2:35" ht="12" customHeight="1"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</row>
    <row r="62" spans="2:35" ht="12" customHeight="1"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</row>
    <row r="63" spans="2:35" ht="12" customHeight="1"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</row>
    <row r="64" spans="2:35" ht="12" customHeight="1"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</row>
    <row r="65" spans="2:35" ht="12" customHeight="1"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</row>
    <row r="66" spans="2:35" ht="12" customHeight="1"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</row>
    <row r="67" spans="2:35" ht="12" customHeight="1"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</row>
    <row r="68" spans="2:35" ht="12" customHeight="1"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</row>
    <row r="69" spans="2:35" ht="12" customHeight="1"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</row>
    <row r="70" spans="2:35" ht="12" customHeight="1"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</row>
    <row r="71" spans="2:35" ht="12" customHeight="1"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</row>
    <row r="72" spans="2:35" ht="12" customHeight="1"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</row>
    <row r="73" spans="2:35" ht="12" customHeight="1"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</row>
    <row r="74" spans="2:35" ht="12" customHeight="1"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</row>
    <row r="75" spans="2:35" ht="12" customHeight="1"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</row>
    <row r="76" spans="2:35" ht="12" customHeight="1"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</row>
    <row r="77" spans="2:35" ht="12" customHeight="1"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</row>
    <row r="78" spans="2:35" ht="12" customHeight="1"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</row>
    <row r="79" spans="2:35" ht="12" customHeight="1"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</row>
    <row r="80" spans="2:35" ht="12" customHeight="1"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</row>
    <row r="81" spans="2:35" ht="12" customHeight="1"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</row>
    <row r="82" spans="2:35" ht="12" customHeight="1"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</row>
    <row r="83" spans="2:35" ht="12" customHeight="1"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</row>
    <row r="84" spans="2:35" ht="12" customHeight="1"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</row>
    <row r="85" spans="2:35" ht="12" customHeight="1"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</row>
    <row r="86" spans="2:35" ht="12" customHeight="1"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</row>
    <row r="87" spans="2:35" ht="12" customHeight="1"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</row>
    <row r="88" spans="2:35" ht="12" customHeight="1"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</row>
    <row r="89" spans="2:35" ht="12" customHeight="1"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</row>
    <row r="90" spans="2:35" ht="12" customHeight="1"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</row>
    <row r="91" spans="2:35" ht="12" customHeight="1"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</row>
    <row r="92" spans="2:35" ht="12" customHeight="1"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</row>
    <row r="93" spans="2:35" ht="12" customHeight="1"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</row>
    <row r="94" spans="2:35" ht="12" customHeight="1"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</row>
    <row r="95" spans="2:35" ht="12" customHeight="1"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</row>
    <row r="96" spans="2:35" ht="12" customHeight="1"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</row>
    <row r="97" spans="2:35" ht="12" customHeight="1"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</row>
    <row r="98" spans="2:35" ht="12" customHeight="1"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</row>
    <row r="99" spans="2:35" ht="12" customHeight="1"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</row>
    <row r="100" spans="2:35" ht="12" customHeight="1"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</row>
    <row r="101" spans="2:35" ht="12" customHeight="1"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</row>
    <row r="102" spans="2:35" ht="12" customHeight="1"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</row>
    <row r="103" spans="2:35" ht="12" customHeight="1"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</row>
    <row r="104" spans="2:35" ht="12" customHeight="1"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</row>
    <row r="105" spans="2:35" ht="12" customHeight="1"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</row>
    <row r="106" spans="2:35" ht="12" customHeight="1"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</row>
    <row r="107" spans="2:35" ht="12" customHeight="1"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</row>
    <row r="108" spans="2:35" ht="12" customHeight="1"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</row>
    <row r="109" spans="2:35" ht="12" customHeight="1"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</row>
    <row r="110" spans="2:35" ht="12" customHeight="1"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</row>
    <row r="111" spans="2:35" ht="12" customHeight="1"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</row>
    <row r="112" spans="2:35" ht="12" customHeight="1"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</row>
    <row r="113" spans="2:35" ht="12" customHeight="1"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</row>
    <row r="114" spans="2:35" ht="12" customHeight="1"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</row>
    <row r="115" spans="2:35" ht="12" customHeight="1"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</row>
    <row r="116" spans="2:35" ht="12" customHeight="1"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</row>
    <row r="117" spans="2:35" ht="12" customHeight="1"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</row>
  </sheetData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D61124-119C-468B-B4F4-8514596AD93B}">
  <sheetPr>
    <tabColor theme="3"/>
  </sheetPr>
  <dimension ref="B6:BO21"/>
  <sheetViews>
    <sheetView showGridLines="0" zoomScaleNormal="100" workbookViewId="0"/>
  </sheetViews>
  <sheetFormatPr defaultColWidth="9.1640625" defaultRowHeight="11.25"/>
  <cols>
    <col min="2" max="2" width="34.83203125" bestFit="1" customWidth="1"/>
    <col min="20" max="20" width="34.83203125" bestFit="1" customWidth="1"/>
  </cols>
  <sheetData>
    <row r="6" spans="2:67" s="206" customFormat="1" ht="12" customHeight="1">
      <c r="U6" s="213"/>
      <c r="V6" s="213"/>
      <c r="W6" s="213"/>
      <c r="X6" s="213"/>
      <c r="Y6" s="213"/>
      <c r="Z6" s="213"/>
      <c r="AA6" s="213"/>
      <c r="AB6" s="213"/>
      <c r="AC6" s="213"/>
      <c r="AD6" s="213"/>
      <c r="AE6" s="213"/>
      <c r="AF6" s="213"/>
      <c r="AG6" s="213"/>
      <c r="AH6" s="213"/>
      <c r="AI6" s="213"/>
      <c r="AJ6" s="213"/>
      <c r="AK6" s="213"/>
      <c r="AL6" s="213"/>
      <c r="AM6" s="213"/>
      <c r="AN6" s="213"/>
      <c r="AO6" s="213"/>
      <c r="AP6" s="213"/>
      <c r="AQ6" s="213"/>
      <c r="AR6" s="213"/>
      <c r="AS6" s="213"/>
      <c r="AT6" s="213"/>
      <c r="AU6" s="213"/>
      <c r="AV6" s="213"/>
      <c r="AW6" s="213"/>
      <c r="AX6" s="213"/>
      <c r="AY6" s="213"/>
      <c r="AZ6" s="213"/>
      <c r="BA6" s="213"/>
      <c r="BB6" s="213"/>
      <c r="BC6" s="213"/>
      <c r="BD6" s="213"/>
      <c r="BE6" s="213"/>
      <c r="BF6" s="213"/>
      <c r="BG6" s="213"/>
      <c r="BH6" s="213"/>
      <c r="BI6" s="213"/>
      <c r="BJ6" s="213"/>
      <c r="BK6" s="213"/>
      <c r="BL6" s="213"/>
      <c r="BM6" s="213"/>
      <c r="BN6" s="213"/>
      <c r="BO6" s="213"/>
    </row>
    <row r="7" spans="2:67" s="206" customFormat="1" ht="12" customHeight="1">
      <c r="B7" s="207"/>
      <c r="C7" s="208" t="s">
        <v>278</v>
      </c>
      <c r="D7" s="207"/>
      <c r="E7" s="207"/>
      <c r="F7" s="207"/>
      <c r="G7" s="207"/>
      <c r="H7" s="207"/>
      <c r="I7" s="207"/>
      <c r="J7" s="207"/>
      <c r="K7" s="207"/>
      <c r="L7" s="207"/>
      <c r="M7" s="207"/>
      <c r="N7" s="207"/>
      <c r="O7" s="207"/>
      <c r="P7" s="207"/>
      <c r="Q7" s="207"/>
      <c r="R7" s="207"/>
      <c r="U7" s="208" t="s">
        <v>279</v>
      </c>
      <c r="BM7" s="213"/>
      <c r="BN7" s="213"/>
    </row>
    <row r="8" spans="2:67" s="206" customFormat="1" ht="12" customHeight="1">
      <c r="B8" s="209"/>
      <c r="C8" s="210">
        <v>2006</v>
      </c>
      <c r="D8" s="210">
        <v>2007</v>
      </c>
      <c r="E8" s="210">
        <v>2008</v>
      </c>
      <c r="F8" s="210">
        <v>2009</v>
      </c>
      <c r="G8" s="210">
        <v>2010</v>
      </c>
      <c r="H8" s="210">
        <v>2011</v>
      </c>
      <c r="I8" s="210">
        <v>2012</v>
      </c>
      <c r="J8" s="210">
        <v>2013</v>
      </c>
      <c r="K8" s="210">
        <v>2014</v>
      </c>
      <c r="L8" s="210">
        <v>2015</v>
      </c>
      <c r="M8" s="210">
        <v>2016</v>
      </c>
      <c r="N8" s="210">
        <v>2017</v>
      </c>
      <c r="O8" s="210">
        <v>2018</v>
      </c>
      <c r="P8" s="210">
        <v>2019</v>
      </c>
      <c r="Q8" s="210">
        <v>2020</v>
      </c>
      <c r="R8" s="215">
        <v>2021</v>
      </c>
      <c r="U8" s="341">
        <v>2010</v>
      </c>
      <c r="V8" s="341"/>
      <c r="W8" s="341"/>
      <c r="X8" s="341"/>
      <c r="Y8" s="341">
        <v>2011</v>
      </c>
      <c r="Z8" s="341"/>
      <c r="AA8" s="341"/>
      <c r="AB8" s="341"/>
      <c r="AC8" s="341">
        <v>2012</v>
      </c>
      <c r="AD8" s="341"/>
      <c r="AE8" s="341"/>
      <c r="AF8" s="341"/>
      <c r="AG8" s="341">
        <v>2013</v>
      </c>
      <c r="AH8" s="341"/>
      <c r="AI8" s="341"/>
      <c r="AJ8" s="341"/>
      <c r="AK8" s="341">
        <v>2014</v>
      </c>
      <c r="AL8" s="341"/>
      <c r="AM8" s="341"/>
      <c r="AN8" s="341"/>
      <c r="AO8" s="341">
        <v>2015</v>
      </c>
      <c r="AP8" s="341"/>
      <c r="AQ8" s="341"/>
      <c r="AR8" s="341"/>
      <c r="AS8" s="341">
        <v>2016</v>
      </c>
      <c r="AT8" s="341"/>
      <c r="AU8" s="341"/>
      <c r="AV8" s="341"/>
      <c r="AW8" s="341">
        <v>2017</v>
      </c>
      <c r="AX8" s="341"/>
      <c r="AY8" s="341"/>
      <c r="AZ8" s="341"/>
      <c r="BA8" s="341">
        <v>2018</v>
      </c>
      <c r="BB8" s="341"/>
      <c r="BC8" s="341"/>
      <c r="BD8" s="341"/>
      <c r="BE8" s="341">
        <v>2019</v>
      </c>
      <c r="BF8" s="341"/>
      <c r="BG8" s="341"/>
      <c r="BH8" s="341"/>
      <c r="BI8" s="341">
        <v>2020</v>
      </c>
      <c r="BJ8" s="341"/>
      <c r="BK8" s="341"/>
      <c r="BL8" s="341"/>
      <c r="BM8" s="341">
        <v>2021</v>
      </c>
      <c r="BN8" s="341"/>
      <c r="BO8" s="341"/>
    </row>
    <row r="9" spans="2:67" s="206" customFormat="1" ht="12" customHeight="1">
      <c r="B9" s="210" t="s">
        <v>280</v>
      </c>
      <c r="C9" s="41">
        <v>33</v>
      </c>
      <c r="D9" s="42">
        <v>46</v>
      </c>
      <c r="E9" s="42">
        <v>62</v>
      </c>
      <c r="F9" s="42">
        <v>70</v>
      </c>
      <c r="G9" s="42">
        <v>74</v>
      </c>
      <c r="H9" s="42">
        <v>95</v>
      </c>
      <c r="I9" s="42">
        <v>146</v>
      </c>
      <c r="J9" s="42">
        <v>169</v>
      </c>
      <c r="K9" s="42">
        <v>193</v>
      </c>
      <c r="L9" s="42">
        <v>163</v>
      </c>
      <c r="M9" s="42">
        <v>147</v>
      </c>
      <c r="N9" s="42">
        <v>195</v>
      </c>
      <c r="O9" s="42">
        <v>191</v>
      </c>
      <c r="P9" s="42">
        <v>252</v>
      </c>
      <c r="Q9" s="42">
        <v>240</v>
      </c>
      <c r="R9" s="43">
        <v>233</v>
      </c>
      <c r="U9" s="338" t="s">
        <v>78</v>
      </c>
      <c r="V9" s="338" t="s">
        <v>79</v>
      </c>
      <c r="W9" s="338" t="s">
        <v>80</v>
      </c>
      <c r="X9" s="338" t="s">
        <v>81</v>
      </c>
      <c r="Y9" s="338" t="s">
        <v>78</v>
      </c>
      <c r="Z9" s="338" t="s">
        <v>79</v>
      </c>
      <c r="AA9" s="338" t="s">
        <v>80</v>
      </c>
      <c r="AB9" s="338" t="s">
        <v>81</v>
      </c>
      <c r="AC9" s="338" t="s">
        <v>78</v>
      </c>
      <c r="AD9" s="338" t="s">
        <v>79</v>
      </c>
      <c r="AE9" s="338" t="s">
        <v>80</v>
      </c>
      <c r="AF9" s="338" t="s">
        <v>81</v>
      </c>
      <c r="AG9" s="338" t="s">
        <v>78</v>
      </c>
      <c r="AH9" s="338" t="s">
        <v>79</v>
      </c>
      <c r="AI9" s="338" t="s">
        <v>80</v>
      </c>
      <c r="AJ9" s="338" t="s">
        <v>81</v>
      </c>
      <c r="AK9" s="338" t="s">
        <v>78</v>
      </c>
      <c r="AL9" s="338" t="s">
        <v>79</v>
      </c>
      <c r="AM9" s="338" t="s">
        <v>80</v>
      </c>
      <c r="AN9" s="338" t="s">
        <v>81</v>
      </c>
      <c r="AO9" s="338" t="s">
        <v>78</v>
      </c>
      <c r="AP9" s="338" t="s">
        <v>79</v>
      </c>
      <c r="AQ9" s="338" t="s">
        <v>80</v>
      </c>
      <c r="AR9" s="338" t="s">
        <v>81</v>
      </c>
      <c r="AS9" s="338" t="s">
        <v>78</v>
      </c>
      <c r="AT9" s="338" t="s">
        <v>79</v>
      </c>
      <c r="AU9" s="338" t="s">
        <v>80</v>
      </c>
      <c r="AV9" s="338" t="s">
        <v>81</v>
      </c>
      <c r="AW9" s="338" t="s">
        <v>78</v>
      </c>
      <c r="AX9" s="338" t="s">
        <v>79</v>
      </c>
      <c r="AY9" s="338" t="s">
        <v>80</v>
      </c>
      <c r="AZ9" s="338" t="s">
        <v>81</v>
      </c>
      <c r="BA9" s="338" t="s">
        <v>78</v>
      </c>
      <c r="BB9" s="338" t="s">
        <v>79</v>
      </c>
      <c r="BC9" s="338" t="s">
        <v>80</v>
      </c>
      <c r="BD9" s="338" t="s">
        <v>81</v>
      </c>
      <c r="BE9" s="338" t="s">
        <v>78</v>
      </c>
      <c r="BF9" s="338" t="s">
        <v>79</v>
      </c>
      <c r="BG9" s="338" t="s">
        <v>80</v>
      </c>
      <c r="BH9" s="338" t="s">
        <v>81</v>
      </c>
      <c r="BI9" s="338" t="s">
        <v>78</v>
      </c>
      <c r="BJ9" s="338" t="s">
        <v>79</v>
      </c>
      <c r="BK9" s="338" t="s">
        <v>80</v>
      </c>
      <c r="BL9" s="338" t="s">
        <v>81</v>
      </c>
      <c r="BM9" s="338" t="s">
        <v>78</v>
      </c>
      <c r="BN9" s="338" t="s">
        <v>79</v>
      </c>
      <c r="BO9" s="338" t="s">
        <v>80</v>
      </c>
    </row>
    <row r="10" spans="2:67" s="206" customFormat="1" ht="12" customHeight="1">
      <c r="B10" s="210" t="s">
        <v>281</v>
      </c>
      <c r="C10" s="32">
        <v>872</v>
      </c>
      <c r="D10" s="2">
        <v>1174</v>
      </c>
      <c r="E10" s="2">
        <v>1260</v>
      </c>
      <c r="F10" s="2">
        <v>1161</v>
      </c>
      <c r="G10" s="2">
        <v>1511</v>
      </c>
      <c r="H10" s="2">
        <v>2028</v>
      </c>
      <c r="I10" s="2">
        <v>2344</v>
      </c>
      <c r="J10" s="2">
        <v>2542</v>
      </c>
      <c r="K10" s="2">
        <v>2571</v>
      </c>
      <c r="L10" s="2">
        <v>2485</v>
      </c>
      <c r="M10" s="2">
        <v>2066</v>
      </c>
      <c r="N10" s="2">
        <v>2103</v>
      </c>
      <c r="O10" s="2">
        <v>2172</v>
      </c>
      <c r="P10" s="2">
        <v>2295</v>
      </c>
      <c r="Q10" s="2">
        <v>2192</v>
      </c>
      <c r="R10" s="33">
        <v>1887</v>
      </c>
      <c r="T10" s="210" t="s">
        <v>280</v>
      </c>
      <c r="U10" s="41">
        <v>19</v>
      </c>
      <c r="V10" s="42">
        <v>15</v>
      </c>
      <c r="W10" s="42">
        <v>21</v>
      </c>
      <c r="X10" s="42">
        <v>19</v>
      </c>
      <c r="Y10" s="42">
        <v>27</v>
      </c>
      <c r="Z10" s="42">
        <v>21</v>
      </c>
      <c r="AA10" s="42">
        <v>24</v>
      </c>
      <c r="AB10" s="42">
        <v>23</v>
      </c>
      <c r="AC10" s="42">
        <v>50</v>
      </c>
      <c r="AD10" s="42">
        <v>39</v>
      </c>
      <c r="AE10" s="42">
        <v>32</v>
      </c>
      <c r="AF10" s="42">
        <v>25</v>
      </c>
      <c r="AG10" s="42">
        <v>64</v>
      </c>
      <c r="AH10" s="42">
        <v>33</v>
      </c>
      <c r="AI10" s="42">
        <v>33</v>
      </c>
      <c r="AJ10" s="42">
        <v>39</v>
      </c>
      <c r="AK10" s="42">
        <v>53</v>
      </c>
      <c r="AL10" s="42">
        <v>52</v>
      </c>
      <c r="AM10" s="42">
        <v>43</v>
      </c>
      <c r="AN10" s="42">
        <v>45</v>
      </c>
      <c r="AO10" s="42">
        <v>51</v>
      </c>
      <c r="AP10" s="42">
        <v>41</v>
      </c>
      <c r="AQ10" s="42">
        <v>37</v>
      </c>
      <c r="AR10" s="42">
        <v>34</v>
      </c>
      <c r="AS10" s="42">
        <v>46</v>
      </c>
      <c r="AT10" s="42">
        <v>32</v>
      </c>
      <c r="AU10" s="42">
        <v>31</v>
      </c>
      <c r="AV10" s="42">
        <v>38</v>
      </c>
      <c r="AW10" s="42">
        <v>54</v>
      </c>
      <c r="AX10" s="42">
        <v>39</v>
      </c>
      <c r="AY10" s="42">
        <v>58</v>
      </c>
      <c r="AZ10" s="42">
        <v>44</v>
      </c>
      <c r="BA10" s="42">
        <v>56</v>
      </c>
      <c r="BB10" s="42">
        <v>50</v>
      </c>
      <c r="BC10" s="42">
        <v>39</v>
      </c>
      <c r="BD10" s="42">
        <v>46</v>
      </c>
      <c r="BE10" s="42">
        <v>71</v>
      </c>
      <c r="BF10" s="42">
        <v>49</v>
      </c>
      <c r="BG10" s="42">
        <v>68</v>
      </c>
      <c r="BH10" s="42">
        <v>64</v>
      </c>
      <c r="BI10" s="42">
        <v>79</v>
      </c>
      <c r="BJ10" s="42">
        <v>39</v>
      </c>
      <c r="BK10" s="42">
        <v>52</v>
      </c>
      <c r="BL10" s="42">
        <v>70</v>
      </c>
      <c r="BM10" s="42">
        <v>75</v>
      </c>
      <c r="BN10" s="42">
        <v>77</v>
      </c>
      <c r="BO10" s="43">
        <v>81</v>
      </c>
    </row>
    <row r="11" spans="2:67" s="206" customFormat="1" ht="12" customHeight="1">
      <c r="B11" s="210" t="s">
        <v>282</v>
      </c>
      <c r="C11" s="39">
        <v>0</v>
      </c>
      <c r="D11" s="1">
        <v>1</v>
      </c>
      <c r="E11" s="1">
        <v>1</v>
      </c>
      <c r="F11" s="1">
        <v>0</v>
      </c>
      <c r="G11" s="1">
        <v>0</v>
      </c>
      <c r="H11" s="1">
        <v>0</v>
      </c>
      <c r="I11" s="1">
        <v>1</v>
      </c>
      <c r="J11" s="1">
        <v>2</v>
      </c>
      <c r="K11" s="1">
        <v>0</v>
      </c>
      <c r="L11" s="1">
        <v>3</v>
      </c>
      <c r="M11" s="1">
        <v>1</v>
      </c>
      <c r="N11" s="1">
        <v>2</v>
      </c>
      <c r="O11" s="1">
        <v>1</v>
      </c>
      <c r="P11" s="1">
        <v>3</v>
      </c>
      <c r="Q11" s="1">
        <v>2</v>
      </c>
      <c r="R11" s="40">
        <v>1</v>
      </c>
      <c r="T11" s="210" t="s">
        <v>281</v>
      </c>
      <c r="U11" s="32">
        <v>427</v>
      </c>
      <c r="V11" s="2">
        <v>325</v>
      </c>
      <c r="W11" s="2">
        <v>335</v>
      </c>
      <c r="X11" s="2">
        <v>424</v>
      </c>
      <c r="Y11" s="2">
        <v>566</v>
      </c>
      <c r="Z11" s="2">
        <v>464</v>
      </c>
      <c r="AA11" s="2">
        <v>494</v>
      </c>
      <c r="AB11" s="2">
        <v>504</v>
      </c>
      <c r="AC11" s="2">
        <v>681</v>
      </c>
      <c r="AD11" s="2">
        <v>572</v>
      </c>
      <c r="AE11" s="2">
        <v>549</v>
      </c>
      <c r="AF11" s="2">
        <v>542</v>
      </c>
      <c r="AG11" s="2">
        <v>738</v>
      </c>
      <c r="AH11" s="2">
        <v>587</v>
      </c>
      <c r="AI11" s="2">
        <v>586</v>
      </c>
      <c r="AJ11" s="2">
        <v>631</v>
      </c>
      <c r="AK11" s="2">
        <v>716</v>
      </c>
      <c r="AL11" s="2">
        <v>634</v>
      </c>
      <c r="AM11" s="2">
        <v>639</v>
      </c>
      <c r="AN11" s="2">
        <v>582</v>
      </c>
      <c r="AO11" s="2">
        <v>674</v>
      </c>
      <c r="AP11" s="2">
        <v>653</v>
      </c>
      <c r="AQ11" s="2">
        <v>567</v>
      </c>
      <c r="AR11" s="2">
        <v>591</v>
      </c>
      <c r="AS11" s="2">
        <v>622</v>
      </c>
      <c r="AT11" s="2">
        <v>492</v>
      </c>
      <c r="AU11" s="2">
        <v>492</v>
      </c>
      <c r="AV11" s="2">
        <v>460</v>
      </c>
      <c r="AW11" s="2">
        <v>623</v>
      </c>
      <c r="AX11" s="2">
        <v>493</v>
      </c>
      <c r="AY11" s="2">
        <v>472</v>
      </c>
      <c r="AZ11" s="2">
        <v>515</v>
      </c>
      <c r="BA11" s="2">
        <v>647</v>
      </c>
      <c r="BB11" s="2">
        <v>513</v>
      </c>
      <c r="BC11" s="2">
        <v>463</v>
      </c>
      <c r="BD11" s="2">
        <v>549</v>
      </c>
      <c r="BE11" s="2">
        <v>708</v>
      </c>
      <c r="BF11" s="2">
        <v>526</v>
      </c>
      <c r="BG11" s="2">
        <v>551</v>
      </c>
      <c r="BH11" s="2">
        <v>510</v>
      </c>
      <c r="BI11" s="2">
        <v>688</v>
      </c>
      <c r="BJ11" s="2">
        <v>409</v>
      </c>
      <c r="BK11" s="2">
        <v>524</v>
      </c>
      <c r="BL11" s="2">
        <v>571</v>
      </c>
      <c r="BM11" s="2">
        <v>666</v>
      </c>
      <c r="BN11" s="2">
        <v>612</v>
      </c>
      <c r="BO11" s="33">
        <v>609</v>
      </c>
    </row>
    <row r="12" spans="2:67">
      <c r="B12" s="210" t="s">
        <v>283</v>
      </c>
      <c r="C12" s="32">
        <v>3</v>
      </c>
      <c r="D12" s="2">
        <v>3</v>
      </c>
      <c r="E12" s="2">
        <v>5</v>
      </c>
      <c r="F12" s="2">
        <v>8</v>
      </c>
      <c r="G12" s="2">
        <v>3</v>
      </c>
      <c r="H12" s="2">
        <v>7</v>
      </c>
      <c r="I12" s="2">
        <v>9</v>
      </c>
      <c r="J12" s="2">
        <v>2</v>
      </c>
      <c r="K12" s="2">
        <v>8</v>
      </c>
      <c r="L12" s="2">
        <v>6</v>
      </c>
      <c r="M12" s="2">
        <v>12</v>
      </c>
      <c r="N12" s="2">
        <v>3</v>
      </c>
      <c r="O12" s="2">
        <v>7</v>
      </c>
      <c r="P12" s="2">
        <v>16</v>
      </c>
      <c r="Q12" s="2">
        <v>10</v>
      </c>
      <c r="R12" s="33">
        <v>16</v>
      </c>
      <c r="T12" s="210" t="s">
        <v>282</v>
      </c>
      <c r="U12" s="39">
        <v>0</v>
      </c>
      <c r="V12" s="1">
        <v>0</v>
      </c>
      <c r="W12" s="1">
        <v>0</v>
      </c>
      <c r="X12" s="1">
        <v>0</v>
      </c>
      <c r="Y12" s="1">
        <v>0</v>
      </c>
      <c r="Z12" s="1">
        <v>0</v>
      </c>
      <c r="AA12" s="1">
        <v>0</v>
      </c>
      <c r="AB12" s="1">
        <v>0</v>
      </c>
      <c r="AC12" s="1">
        <v>1</v>
      </c>
      <c r="AD12" s="1">
        <v>0</v>
      </c>
      <c r="AE12" s="1">
        <v>0</v>
      </c>
      <c r="AF12" s="1">
        <v>0</v>
      </c>
      <c r="AG12" s="1">
        <v>2</v>
      </c>
      <c r="AH12" s="1">
        <v>0</v>
      </c>
      <c r="AI12" s="1">
        <v>0</v>
      </c>
      <c r="AJ12" s="1">
        <v>0</v>
      </c>
      <c r="AK12" s="1">
        <v>0</v>
      </c>
      <c r="AL12" s="1">
        <v>0</v>
      </c>
      <c r="AM12" s="1">
        <v>0</v>
      </c>
      <c r="AN12" s="1">
        <v>0</v>
      </c>
      <c r="AO12" s="1">
        <v>1</v>
      </c>
      <c r="AP12" s="1">
        <v>1</v>
      </c>
      <c r="AQ12" s="1">
        <v>1</v>
      </c>
      <c r="AR12" s="1">
        <v>0</v>
      </c>
      <c r="AS12" s="1">
        <v>0</v>
      </c>
      <c r="AT12" s="1">
        <v>1</v>
      </c>
      <c r="AU12" s="1">
        <v>0</v>
      </c>
      <c r="AV12" s="1">
        <v>0</v>
      </c>
      <c r="AW12" s="1">
        <v>1</v>
      </c>
      <c r="AX12" s="1">
        <v>0</v>
      </c>
      <c r="AY12" s="1">
        <v>0</v>
      </c>
      <c r="AZ12" s="1">
        <v>1</v>
      </c>
      <c r="BA12" s="1">
        <v>0</v>
      </c>
      <c r="BB12" s="1">
        <v>0</v>
      </c>
      <c r="BC12" s="1">
        <v>0</v>
      </c>
      <c r="BD12" s="1">
        <v>1</v>
      </c>
      <c r="BE12" s="1">
        <v>2</v>
      </c>
      <c r="BF12" s="1">
        <v>0</v>
      </c>
      <c r="BG12" s="1">
        <v>0</v>
      </c>
      <c r="BH12" s="1">
        <v>1</v>
      </c>
      <c r="BI12" s="1">
        <v>0</v>
      </c>
      <c r="BJ12" s="1">
        <v>1</v>
      </c>
      <c r="BK12" s="1">
        <v>1</v>
      </c>
      <c r="BL12" s="1">
        <v>0</v>
      </c>
      <c r="BM12" s="1">
        <v>0</v>
      </c>
      <c r="BN12" s="1">
        <v>0</v>
      </c>
      <c r="BO12" s="40">
        <v>1</v>
      </c>
    </row>
    <row r="13" spans="2:67">
      <c r="B13" s="210" t="s">
        <v>284</v>
      </c>
      <c r="C13" s="39">
        <v>76</v>
      </c>
      <c r="D13" s="1">
        <v>100</v>
      </c>
      <c r="E13" s="1">
        <v>133</v>
      </c>
      <c r="F13" s="1">
        <v>134</v>
      </c>
      <c r="G13" s="1">
        <v>179</v>
      </c>
      <c r="H13" s="1">
        <v>290</v>
      </c>
      <c r="I13" s="1">
        <v>416</v>
      </c>
      <c r="J13" s="1">
        <v>437</v>
      </c>
      <c r="K13" s="1">
        <v>471</v>
      </c>
      <c r="L13" s="1">
        <v>436</v>
      </c>
      <c r="M13" s="1">
        <v>398</v>
      </c>
      <c r="N13" s="1">
        <v>458</v>
      </c>
      <c r="O13" s="1">
        <v>460</v>
      </c>
      <c r="P13" s="1">
        <v>503</v>
      </c>
      <c r="Q13" s="1">
        <v>502</v>
      </c>
      <c r="R13" s="40">
        <v>361</v>
      </c>
      <c r="T13" s="210" t="s">
        <v>283</v>
      </c>
      <c r="U13" s="32">
        <v>0</v>
      </c>
      <c r="V13" s="2">
        <v>2</v>
      </c>
      <c r="W13" s="2">
        <v>1</v>
      </c>
      <c r="X13" s="2">
        <v>0</v>
      </c>
      <c r="Y13" s="2">
        <v>2</v>
      </c>
      <c r="Z13" s="2">
        <v>1</v>
      </c>
      <c r="AA13" s="2">
        <v>2</v>
      </c>
      <c r="AB13" s="2">
        <v>2</v>
      </c>
      <c r="AC13" s="2">
        <v>2</v>
      </c>
      <c r="AD13" s="2">
        <v>1</v>
      </c>
      <c r="AE13" s="2">
        <v>1</v>
      </c>
      <c r="AF13" s="2">
        <v>5</v>
      </c>
      <c r="AG13" s="2">
        <v>0</v>
      </c>
      <c r="AH13" s="2">
        <v>1</v>
      </c>
      <c r="AI13" s="2">
        <v>0</v>
      </c>
      <c r="AJ13" s="2">
        <v>1</v>
      </c>
      <c r="AK13" s="2">
        <v>0</v>
      </c>
      <c r="AL13" s="2">
        <v>2</v>
      </c>
      <c r="AM13" s="2">
        <v>2</v>
      </c>
      <c r="AN13" s="2">
        <v>4</v>
      </c>
      <c r="AO13" s="2">
        <v>0</v>
      </c>
      <c r="AP13" s="2">
        <v>0</v>
      </c>
      <c r="AQ13" s="2">
        <v>4</v>
      </c>
      <c r="AR13" s="2">
        <v>2</v>
      </c>
      <c r="AS13" s="2">
        <v>2</v>
      </c>
      <c r="AT13" s="2">
        <v>2</v>
      </c>
      <c r="AU13" s="2">
        <v>5</v>
      </c>
      <c r="AV13" s="2">
        <v>3</v>
      </c>
      <c r="AW13" s="2">
        <v>0</v>
      </c>
      <c r="AX13" s="2">
        <v>0</v>
      </c>
      <c r="AY13" s="2">
        <v>1</v>
      </c>
      <c r="AZ13" s="2">
        <v>2</v>
      </c>
      <c r="BA13" s="2">
        <v>3</v>
      </c>
      <c r="BB13" s="2">
        <v>2</v>
      </c>
      <c r="BC13" s="2">
        <v>2</v>
      </c>
      <c r="BD13" s="2">
        <v>0</v>
      </c>
      <c r="BE13" s="2">
        <v>7</v>
      </c>
      <c r="BF13" s="2">
        <v>3</v>
      </c>
      <c r="BG13" s="2">
        <v>3</v>
      </c>
      <c r="BH13" s="2">
        <v>3</v>
      </c>
      <c r="BI13" s="2">
        <v>3</v>
      </c>
      <c r="BJ13" s="2">
        <v>1</v>
      </c>
      <c r="BK13" s="2">
        <v>4</v>
      </c>
      <c r="BL13" s="2">
        <v>2</v>
      </c>
      <c r="BM13" s="2">
        <v>8</v>
      </c>
      <c r="BN13" s="2">
        <v>6</v>
      </c>
      <c r="BO13" s="33">
        <v>2</v>
      </c>
    </row>
    <row r="14" spans="2:67">
      <c r="B14" s="210" t="s">
        <v>96</v>
      </c>
      <c r="C14" s="32">
        <v>326</v>
      </c>
      <c r="D14" s="2">
        <v>370</v>
      </c>
      <c r="E14" s="2">
        <v>319</v>
      </c>
      <c r="F14" s="2">
        <v>298</v>
      </c>
      <c r="G14" s="2">
        <v>323</v>
      </c>
      <c r="H14" s="2">
        <v>341</v>
      </c>
      <c r="I14" s="2">
        <v>331</v>
      </c>
      <c r="J14" s="2">
        <v>360</v>
      </c>
      <c r="K14" s="2">
        <v>387</v>
      </c>
      <c r="L14" s="2">
        <v>587</v>
      </c>
      <c r="M14" s="2">
        <v>509</v>
      </c>
      <c r="N14" s="2">
        <v>642</v>
      </c>
      <c r="O14" s="2">
        <v>442</v>
      </c>
      <c r="P14" s="2">
        <v>459</v>
      </c>
      <c r="Q14" s="2">
        <v>495</v>
      </c>
      <c r="R14" s="33">
        <v>550</v>
      </c>
      <c r="T14" s="210" t="s">
        <v>284</v>
      </c>
      <c r="U14" s="39">
        <v>49</v>
      </c>
      <c r="V14" s="1">
        <v>44</v>
      </c>
      <c r="W14" s="1">
        <v>47</v>
      </c>
      <c r="X14" s="1">
        <v>39</v>
      </c>
      <c r="Y14" s="1">
        <v>96</v>
      </c>
      <c r="Z14" s="1">
        <v>65</v>
      </c>
      <c r="AA14" s="1">
        <v>55</v>
      </c>
      <c r="AB14" s="1">
        <v>74</v>
      </c>
      <c r="AC14" s="1">
        <v>110</v>
      </c>
      <c r="AD14" s="1">
        <v>99</v>
      </c>
      <c r="AE14" s="1">
        <v>99</v>
      </c>
      <c r="AF14" s="1">
        <v>108</v>
      </c>
      <c r="AG14" s="1">
        <v>121</v>
      </c>
      <c r="AH14" s="1">
        <v>104</v>
      </c>
      <c r="AI14" s="1">
        <v>106</v>
      </c>
      <c r="AJ14" s="1">
        <v>106</v>
      </c>
      <c r="AK14" s="1">
        <v>138</v>
      </c>
      <c r="AL14" s="1">
        <v>95</v>
      </c>
      <c r="AM14" s="1">
        <v>105</v>
      </c>
      <c r="AN14" s="1">
        <v>133</v>
      </c>
      <c r="AO14" s="1">
        <v>139</v>
      </c>
      <c r="AP14" s="1">
        <v>96</v>
      </c>
      <c r="AQ14" s="1">
        <v>107</v>
      </c>
      <c r="AR14" s="1">
        <v>94</v>
      </c>
      <c r="AS14" s="1">
        <v>142</v>
      </c>
      <c r="AT14" s="1">
        <v>91</v>
      </c>
      <c r="AU14" s="1">
        <v>78</v>
      </c>
      <c r="AV14" s="1">
        <v>87</v>
      </c>
      <c r="AW14" s="1">
        <v>138</v>
      </c>
      <c r="AX14" s="1">
        <v>112</v>
      </c>
      <c r="AY14" s="1">
        <v>106</v>
      </c>
      <c r="AZ14" s="1">
        <v>102</v>
      </c>
      <c r="BA14" s="1">
        <v>134</v>
      </c>
      <c r="BB14" s="1">
        <v>101</v>
      </c>
      <c r="BC14" s="1">
        <v>99</v>
      </c>
      <c r="BD14" s="1">
        <v>126</v>
      </c>
      <c r="BE14" s="1">
        <v>145</v>
      </c>
      <c r="BF14" s="1">
        <v>99</v>
      </c>
      <c r="BG14" s="1">
        <v>136</v>
      </c>
      <c r="BH14" s="1">
        <v>123</v>
      </c>
      <c r="BI14" s="1">
        <v>138</v>
      </c>
      <c r="BJ14" s="1">
        <v>132</v>
      </c>
      <c r="BK14" s="1">
        <v>96</v>
      </c>
      <c r="BL14" s="1">
        <v>136</v>
      </c>
      <c r="BM14" s="1">
        <v>140</v>
      </c>
      <c r="BN14" s="1">
        <v>110</v>
      </c>
      <c r="BO14" s="40">
        <v>111</v>
      </c>
    </row>
    <row r="15" spans="2:67">
      <c r="B15" s="210" t="s">
        <v>285</v>
      </c>
      <c r="C15" s="44">
        <v>1310</v>
      </c>
      <c r="D15" s="45">
        <v>1694</v>
      </c>
      <c r="E15" s="45">
        <v>1780</v>
      </c>
      <c r="F15" s="45">
        <v>1671</v>
      </c>
      <c r="G15" s="45">
        <v>2090</v>
      </c>
      <c r="H15" s="45">
        <v>2761</v>
      </c>
      <c r="I15" s="45">
        <v>3247</v>
      </c>
      <c r="J15" s="45">
        <v>3512</v>
      </c>
      <c r="K15" s="45">
        <v>3630</v>
      </c>
      <c r="L15" s="45">
        <v>3680</v>
      </c>
      <c r="M15" s="45">
        <v>3133</v>
      </c>
      <c r="N15" s="45">
        <v>3403</v>
      </c>
      <c r="O15" s="45">
        <v>3273</v>
      </c>
      <c r="P15" s="45">
        <v>3528</v>
      </c>
      <c r="Q15" s="45">
        <v>3441</v>
      </c>
      <c r="R15" s="46">
        <v>3048</v>
      </c>
      <c r="T15" s="210" t="s">
        <v>96</v>
      </c>
      <c r="U15" s="57">
        <v>100</v>
      </c>
      <c r="V15" s="58">
        <v>67</v>
      </c>
      <c r="W15" s="58">
        <v>74</v>
      </c>
      <c r="X15" s="58">
        <v>82</v>
      </c>
      <c r="Y15" s="58">
        <v>121</v>
      </c>
      <c r="Z15" s="58">
        <v>64</v>
      </c>
      <c r="AA15" s="58">
        <v>76</v>
      </c>
      <c r="AB15" s="58">
        <v>80</v>
      </c>
      <c r="AC15" s="58">
        <v>99</v>
      </c>
      <c r="AD15" s="58">
        <v>85</v>
      </c>
      <c r="AE15" s="58">
        <v>70</v>
      </c>
      <c r="AF15" s="58">
        <v>77</v>
      </c>
      <c r="AG15" s="58">
        <v>80</v>
      </c>
      <c r="AH15" s="58">
        <v>91</v>
      </c>
      <c r="AI15" s="58">
        <v>115</v>
      </c>
      <c r="AJ15" s="58">
        <v>74</v>
      </c>
      <c r="AK15" s="58">
        <v>121</v>
      </c>
      <c r="AL15" s="58">
        <v>70</v>
      </c>
      <c r="AM15" s="58">
        <v>95</v>
      </c>
      <c r="AN15" s="58">
        <v>101</v>
      </c>
      <c r="AO15" s="58">
        <v>139</v>
      </c>
      <c r="AP15" s="58">
        <v>134</v>
      </c>
      <c r="AQ15" s="58">
        <v>180</v>
      </c>
      <c r="AR15" s="58">
        <v>134</v>
      </c>
      <c r="AS15" s="58">
        <v>157</v>
      </c>
      <c r="AT15" s="58">
        <v>129</v>
      </c>
      <c r="AU15" s="58">
        <v>115</v>
      </c>
      <c r="AV15" s="58">
        <v>108</v>
      </c>
      <c r="AW15" s="58">
        <v>159</v>
      </c>
      <c r="AX15" s="58">
        <v>144</v>
      </c>
      <c r="AY15" s="58">
        <v>159</v>
      </c>
      <c r="AZ15" s="58">
        <v>180</v>
      </c>
      <c r="BA15" s="58">
        <v>169</v>
      </c>
      <c r="BB15" s="58">
        <v>81</v>
      </c>
      <c r="BC15" s="58">
        <v>87</v>
      </c>
      <c r="BD15" s="58">
        <v>105</v>
      </c>
      <c r="BE15" s="58">
        <v>116</v>
      </c>
      <c r="BF15" s="58">
        <v>105</v>
      </c>
      <c r="BG15" s="58">
        <v>120</v>
      </c>
      <c r="BH15" s="58">
        <v>118</v>
      </c>
      <c r="BI15" s="58">
        <v>130</v>
      </c>
      <c r="BJ15" s="58">
        <v>104</v>
      </c>
      <c r="BK15" s="58">
        <v>106</v>
      </c>
      <c r="BL15" s="58">
        <v>155</v>
      </c>
      <c r="BM15" s="58">
        <v>197</v>
      </c>
      <c r="BN15" s="58">
        <v>172</v>
      </c>
      <c r="BO15" s="59">
        <v>181</v>
      </c>
    </row>
    <row r="18" spans="2:67">
      <c r="B18" s="210" t="s">
        <v>280</v>
      </c>
      <c r="C18" s="41">
        <v>33</v>
      </c>
      <c r="D18" s="42">
        <v>46</v>
      </c>
      <c r="E18" s="42">
        <v>62</v>
      </c>
      <c r="F18" s="42">
        <v>70</v>
      </c>
      <c r="G18" s="42">
        <v>74</v>
      </c>
      <c r="H18" s="42">
        <v>95</v>
      </c>
      <c r="I18" s="42">
        <v>146</v>
      </c>
      <c r="J18" s="42">
        <v>169</v>
      </c>
      <c r="K18" s="42">
        <v>193</v>
      </c>
      <c r="L18" s="42">
        <v>163</v>
      </c>
      <c r="M18" s="42">
        <v>147</v>
      </c>
      <c r="N18" s="42">
        <v>195</v>
      </c>
      <c r="O18" s="42">
        <v>191</v>
      </c>
      <c r="P18" s="42">
        <v>252</v>
      </c>
      <c r="Q18" s="42">
        <v>240</v>
      </c>
      <c r="R18" s="43">
        <v>233</v>
      </c>
      <c r="T18" s="210" t="s">
        <v>280</v>
      </c>
      <c r="U18" s="41">
        <v>19</v>
      </c>
      <c r="V18" s="42">
        <v>15</v>
      </c>
      <c r="W18" s="42">
        <v>21</v>
      </c>
      <c r="X18" s="42">
        <v>19</v>
      </c>
      <c r="Y18" s="42">
        <v>27</v>
      </c>
      <c r="Z18" s="42">
        <v>21</v>
      </c>
      <c r="AA18" s="42">
        <v>24</v>
      </c>
      <c r="AB18" s="42">
        <v>23</v>
      </c>
      <c r="AC18" s="42">
        <v>50</v>
      </c>
      <c r="AD18" s="42">
        <v>39</v>
      </c>
      <c r="AE18" s="42">
        <v>32</v>
      </c>
      <c r="AF18" s="42">
        <v>25</v>
      </c>
      <c r="AG18" s="42">
        <v>64</v>
      </c>
      <c r="AH18" s="42">
        <v>33</v>
      </c>
      <c r="AI18" s="42">
        <v>33</v>
      </c>
      <c r="AJ18" s="42">
        <v>39</v>
      </c>
      <c r="AK18" s="42">
        <v>53</v>
      </c>
      <c r="AL18" s="42">
        <v>52</v>
      </c>
      <c r="AM18" s="42">
        <v>43</v>
      </c>
      <c r="AN18" s="42">
        <v>45</v>
      </c>
      <c r="AO18" s="42">
        <v>51</v>
      </c>
      <c r="AP18" s="42">
        <v>41</v>
      </c>
      <c r="AQ18" s="42">
        <v>37</v>
      </c>
      <c r="AR18" s="42">
        <v>34</v>
      </c>
      <c r="AS18" s="42">
        <v>46</v>
      </c>
      <c r="AT18" s="42">
        <v>32</v>
      </c>
      <c r="AU18" s="42">
        <v>31</v>
      </c>
      <c r="AV18" s="42">
        <v>38</v>
      </c>
      <c r="AW18" s="42">
        <v>54</v>
      </c>
      <c r="AX18" s="42">
        <v>39</v>
      </c>
      <c r="AY18" s="42">
        <v>58</v>
      </c>
      <c r="AZ18" s="42">
        <v>44</v>
      </c>
      <c r="BA18" s="42">
        <v>56</v>
      </c>
      <c r="BB18" s="42">
        <v>50</v>
      </c>
      <c r="BC18" s="42">
        <v>39</v>
      </c>
      <c r="BD18" s="42">
        <v>46</v>
      </c>
      <c r="BE18" s="42">
        <v>71</v>
      </c>
      <c r="BF18" s="42">
        <v>49</v>
      </c>
      <c r="BG18" s="42">
        <v>68</v>
      </c>
      <c r="BH18" s="42">
        <v>64</v>
      </c>
      <c r="BI18" s="42">
        <v>79</v>
      </c>
      <c r="BJ18" s="42">
        <v>39</v>
      </c>
      <c r="BK18" s="42">
        <v>52</v>
      </c>
      <c r="BL18" s="42">
        <v>70</v>
      </c>
      <c r="BM18" s="42">
        <v>75</v>
      </c>
      <c r="BN18" s="42">
        <v>77</v>
      </c>
      <c r="BO18" s="43">
        <v>81</v>
      </c>
    </row>
    <row r="19" spans="2:67">
      <c r="B19" s="210" t="s">
        <v>281</v>
      </c>
      <c r="C19" s="32">
        <v>872</v>
      </c>
      <c r="D19" s="2">
        <v>1174</v>
      </c>
      <c r="E19" s="2">
        <v>1260</v>
      </c>
      <c r="F19" s="2">
        <v>1161</v>
      </c>
      <c r="G19" s="2">
        <v>1511</v>
      </c>
      <c r="H19" s="2">
        <v>2028</v>
      </c>
      <c r="I19" s="2">
        <v>2344</v>
      </c>
      <c r="J19" s="2">
        <v>2542</v>
      </c>
      <c r="K19" s="2">
        <v>2571</v>
      </c>
      <c r="L19" s="2">
        <v>2485</v>
      </c>
      <c r="M19" s="2">
        <v>2066</v>
      </c>
      <c r="N19" s="2">
        <v>2103</v>
      </c>
      <c r="O19" s="2">
        <v>2172</v>
      </c>
      <c r="P19" s="2">
        <v>2295</v>
      </c>
      <c r="Q19" s="2">
        <v>2192</v>
      </c>
      <c r="R19" s="33">
        <v>1887</v>
      </c>
      <c r="T19" s="210" t="s">
        <v>281</v>
      </c>
      <c r="U19" s="32">
        <v>427</v>
      </c>
      <c r="V19" s="2">
        <v>325</v>
      </c>
      <c r="W19" s="2">
        <v>335</v>
      </c>
      <c r="X19" s="2">
        <v>424</v>
      </c>
      <c r="Y19" s="2">
        <v>566</v>
      </c>
      <c r="Z19" s="2">
        <v>464</v>
      </c>
      <c r="AA19" s="2">
        <v>494</v>
      </c>
      <c r="AB19" s="2">
        <v>504</v>
      </c>
      <c r="AC19" s="2">
        <v>681</v>
      </c>
      <c r="AD19" s="2">
        <v>572</v>
      </c>
      <c r="AE19" s="2">
        <v>549</v>
      </c>
      <c r="AF19" s="2">
        <v>542</v>
      </c>
      <c r="AG19" s="2">
        <v>738</v>
      </c>
      <c r="AH19" s="2">
        <v>587</v>
      </c>
      <c r="AI19" s="2">
        <v>586</v>
      </c>
      <c r="AJ19" s="2">
        <v>631</v>
      </c>
      <c r="AK19" s="2">
        <v>716</v>
      </c>
      <c r="AL19" s="2">
        <v>634</v>
      </c>
      <c r="AM19" s="2">
        <v>639</v>
      </c>
      <c r="AN19" s="2">
        <v>582</v>
      </c>
      <c r="AO19" s="2">
        <v>674</v>
      </c>
      <c r="AP19" s="2">
        <v>653</v>
      </c>
      <c r="AQ19" s="2">
        <v>567</v>
      </c>
      <c r="AR19" s="2">
        <v>591</v>
      </c>
      <c r="AS19" s="2">
        <v>622</v>
      </c>
      <c r="AT19" s="2">
        <v>492</v>
      </c>
      <c r="AU19" s="2">
        <v>492</v>
      </c>
      <c r="AV19" s="2">
        <v>460</v>
      </c>
      <c r="AW19" s="2">
        <v>623</v>
      </c>
      <c r="AX19" s="2">
        <v>493</v>
      </c>
      <c r="AY19" s="2">
        <v>472</v>
      </c>
      <c r="AZ19" s="2">
        <v>515</v>
      </c>
      <c r="BA19" s="2">
        <v>647</v>
      </c>
      <c r="BB19" s="2">
        <v>513</v>
      </c>
      <c r="BC19" s="2">
        <v>463</v>
      </c>
      <c r="BD19" s="2">
        <v>549</v>
      </c>
      <c r="BE19" s="2">
        <v>708</v>
      </c>
      <c r="BF19" s="2">
        <v>526</v>
      </c>
      <c r="BG19" s="2">
        <v>551</v>
      </c>
      <c r="BH19" s="2">
        <v>510</v>
      </c>
      <c r="BI19" s="2">
        <v>688</v>
      </c>
      <c r="BJ19" s="2">
        <v>409</v>
      </c>
      <c r="BK19" s="2">
        <v>524</v>
      </c>
      <c r="BL19" s="2">
        <v>571</v>
      </c>
      <c r="BM19" s="2">
        <v>666</v>
      </c>
      <c r="BN19" s="2">
        <v>612</v>
      </c>
      <c r="BO19" s="33">
        <v>609</v>
      </c>
    </row>
    <row r="20" spans="2:67">
      <c r="B20" s="210" t="s">
        <v>284</v>
      </c>
      <c r="C20" s="44">
        <v>79</v>
      </c>
      <c r="D20" s="45">
        <v>104</v>
      </c>
      <c r="E20" s="45">
        <v>139</v>
      </c>
      <c r="F20" s="45">
        <v>142</v>
      </c>
      <c r="G20" s="45">
        <v>182</v>
      </c>
      <c r="H20" s="45">
        <v>297</v>
      </c>
      <c r="I20" s="45">
        <v>426</v>
      </c>
      <c r="J20" s="45">
        <v>441</v>
      </c>
      <c r="K20" s="45">
        <v>479</v>
      </c>
      <c r="L20" s="45">
        <v>445</v>
      </c>
      <c r="M20" s="45">
        <v>411</v>
      </c>
      <c r="N20" s="45">
        <v>463</v>
      </c>
      <c r="O20" s="45">
        <v>468</v>
      </c>
      <c r="P20" s="45">
        <v>522</v>
      </c>
      <c r="Q20" s="45">
        <v>514</v>
      </c>
      <c r="R20" s="46">
        <v>378</v>
      </c>
      <c r="T20" s="210" t="s">
        <v>284</v>
      </c>
      <c r="U20" s="44">
        <v>49</v>
      </c>
      <c r="V20" s="45">
        <v>46</v>
      </c>
      <c r="W20" s="45">
        <v>48</v>
      </c>
      <c r="X20" s="45">
        <v>39</v>
      </c>
      <c r="Y20" s="45">
        <v>98</v>
      </c>
      <c r="Z20" s="45">
        <v>66</v>
      </c>
      <c r="AA20" s="45">
        <v>57</v>
      </c>
      <c r="AB20" s="45">
        <v>76</v>
      </c>
      <c r="AC20" s="45">
        <v>113</v>
      </c>
      <c r="AD20" s="45">
        <v>100</v>
      </c>
      <c r="AE20" s="45">
        <v>100</v>
      </c>
      <c r="AF20" s="45">
        <v>113</v>
      </c>
      <c r="AG20" s="45">
        <v>123</v>
      </c>
      <c r="AH20" s="45">
        <v>105</v>
      </c>
      <c r="AI20" s="45">
        <v>106</v>
      </c>
      <c r="AJ20" s="45">
        <v>107</v>
      </c>
      <c r="AK20" s="45">
        <v>138</v>
      </c>
      <c r="AL20" s="45">
        <v>97</v>
      </c>
      <c r="AM20" s="45">
        <v>107</v>
      </c>
      <c r="AN20" s="45">
        <v>137</v>
      </c>
      <c r="AO20" s="45">
        <v>140</v>
      </c>
      <c r="AP20" s="45">
        <v>97</v>
      </c>
      <c r="AQ20" s="45">
        <v>112</v>
      </c>
      <c r="AR20" s="45">
        <v>96</v>
      </c>
      <c r="AS20" s="45">
        <v>144</v>
      </c>
      <c r="AT20" s="45">
        <v>94</v>
      </c>
      <c r="AU20" s="45">
        <v>83</v>
      </c>
      <c r="AV20" s="45">
        <v>90</v>
      </c>
      <c r="AW20" s="45">
        <v>139</v>
      </c>
      <c r="AX20" s="45">
        <v>112</v>
      </c>
      <c r="AY20" s="45">
        <v>107</v>
      </c>
      <c r="AZ20" s="45">
        <v>105</v>
      </c>
      <c r="BA20" s="45">
        <v>137</v>
      </c>
      <c r="BB20" s="45">
        <v>103</v>
      </c>
      <c r="BC20" s="45">
        <v>101</v>
      </c>
      <c r="BD20" s="45">
        <v>127</v>
      </c>
      <c r="BE20" s="45">
        <v>154</v>
      </c>
      <c r="BF20" s="45">
        <v>102</v>
      </c>
      <c r="BG20" s="45">
        <v>139</v>
      </c>
      <c r="BH20" s="45">
        <v>127</v>
      </c>
      <c r="BI20" s="45">
        <v>141</v>
      </c>
      <c r="BJ20" s="45">
        <v>134</v>
      </c>
      <c r="BK20" s="45">
        <v>101</v>
      </c>
      <c r="BL20" s="45">
        <v>138</v>
      </c>
      <c r="BM20" s="45">
        <v>148</v>
      </c>
      <c r="BN20" s="45">
        <v>116</v>
      </c>
      <c r="BO20" s="46">
        <v>114</v>
      </c>
    </row>
    <row r="21" spans="2:67">
      <c r="B21" s="211" t="s">
        <v>76</v>
      </c>
      <c r="T21" s="211" t="s">
        <v>76</v>
      </c>
    </row>
  </sheetData>
  <mergeCells count="12">
    <mergeCell ref="BM8:BO8"/>
    <mergeCell ref="U8:X8"/>
    <mergeCell ref="Y8:AB8"/>
    <mergeCell ref="AC8:AF8"/>
    <mergeCell ref="AG8:AJ8"/>
    <mergeCell ref="AK8:AN8"/>
    <mergeCell ref="AO8:AR8"/>
    <mergeCell ref="AS8:AV8"/>
    <mergeCell ref="AW8:AZ8"/>
    <mergeCell ref="BA8:BD8"/>
    <mergeCell ref="BE8:BH8"/>
    <mergeCell ref="BI8:BL8"/>
  </mergeCell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6D23D6-5C57-491E-B1D7-2370F6A951BC}">
  <sheetPr>
    <tabColor theme="3"/>
  </sheetPr>
  <dimension ref="B4:AW82"/>
  <sheetViews>
    <sheetView showGridLines="0" zoomScaleNormal="100" workbookViewId="0"/>
  </sheetViews>
  <sheetFormatPr defaultColWidth="9.1640625" defaultRowHeight="12" customHeight="1"/>
  <cols>
    <col min="1" max="1" width="3.83203125" style="223" customWidth="1"/>
    <col min="2" max="2" width="23.1640625" style="223" bestFit="1" customWidth="1"/>
    <col min="3" max="17" width="7.83203125" style="223" customWidth="1"/>
    <col min="18" max="16384" width="9.1640625" style="223"/>
  </cols>
  <sheetData>
    <row r="4" spans="2:49" ht="12" customHeight="1">
      <c r="C4" s="213"/>
      <c r="D4" s="213"/>
      <c r="E4" s="213"/>
      <c r="F4" s="213"/>
      <c r="G4" s="213"/>
      <c r="H4" s="213"/>
      <c r="I4" s="213"/>
      <c r="J4" s="213"/>
      <c r="K4" s="213"/>
      <c r="L4" s="213"/>
      <c r="M4" s="213"/>
      <c r="N4" s="213"/>
      <c r="O4" s="213"/>
      <c r="P4" s="213"/>
      <c r="Q4" s="213"/>
      <c r="R4" s="213"/>
      <c r="S4" s="213"/>
      <c r="T4" s="213"/>
      <c r="U4" s="213"/>
      <c r="V4" s="213"/>
      <c r="W4" s="213"/>
      <c r="X4" s="213"/>
      <c r="Y4" s="213"/>
      <c r="Z4" s="213"/>
      <c r="AA4" s="213"/>
      <c r="AB4" s="213"/>
      <c r="AC4" s="213"/>
      <c r="AD4" s="213"/>
      <c r="AE4" s="213"/>
      <c r="AF4" s="213"/>
      <c r="AG4" s="213"/>
      <c r="AH4" s="213"/>
      <c r="AI4" s="213"/>
      <c r="AJ4" s="213"/>
      <c r="AK4" s="213"/>
      <c r="AL4" s="213"/>
      <c r="AM4" s="213"/>
      <c r="AN4" s="213"/>
      <c r="AO4" s="213"/>
      <c r="AP4" s="213"/>
      <c r="AQ4" s="213"/>
      <c r="AR4" s="213"/>
      <c r="AS4" s="213"/>
      <c r="AT4" s="213"/>
      <c r="AU4" s="213"/>
      <c r="AV4" s="213"/>
      <c r="AW4" s="213"/>
    </row>
    <row r="5" spans="2:49" ht="12" customHeight="1">
      <c r="B5" s="213"/>
      <c r="C5" s="214" t="s">
        <v>272</v>
      </c>
      <c r="D5" s="213"/>
      <c r="E5" s="213"/>
      <c r="F5" s="213"/>
      <c r="G5" s="213"/>
      <c r="H5" s="213"/>
      <c r="I5" s="213"/>
      <c r="J5" s="213"/>
      <c r="K5" s="213"/>
      <c r="L5" s="213"/>
      <c r="M5" s="213"/>
      <c r="N5" s="213"/>
      <c r="O5" s="213"/>
      <c r="P5" s="213"/>
      <c r="Q5" s="213"/>
      <c r="AU5" s="213"/>
      <c r="AV5" s="213"/>
    </row>
    <row r="6" spans="2:49" ht="12" customHeight="1">
      <c r="C6" s="341">
        <v>2010</v>
      </c>
      <c r="D6" s="341"/>
      <c r="E6" s="341"/>
      <c r="F6" s="341"/>
      <c r="G6" s="341">
        <v>2011</v>
      </c>
      <c r="H6" s="341"/>
      <c r="I6" s="341"/>
      <c r="J6" s="341"/>
      <c r="K6" s="341">
        <v>2012</v>
      </c>
      <c r="L6" s="341"/>
      <c r="M6" s="341"/>
      <c r="N6" s="341"/>
      <c r="O6" s="341">
        <v>2013</v>
      </c>
      <c r="P6" s="341"/>
      <c r="Q6" s="341"/>
      <c r="R6" s="341"/>
      <c r="S6" s="341">
        <v>2014</v>
      </c>
      <c r="T6" s="341"/>
      <c r="U6" s="341"/>
      <c r="V6" s="341"/>
      <c r="W6" s="341">
        <v>2015</v>
      </c>
      <c r="X6" s="341"/>
      <c r="Y6" s="341"/>
      <c r="Z6" s="341"/>
      <c r="AA6" s="341">
        <v>2016</v>
      </c>
      <c r="AB6" s="341"/>
      <c r="AC6" s="341"/>
      <c r="AD6" s="341"/>
      <c r="AE6" s="341">
        <v>2017</v>
      </c>
      <c r="AF6" s="341"/>
      <c r="AG6" s="341"/>
      <c r="AH6" s="341"/>
      <c r="AI6" s="341">
        <v>2018</v>
      </c>
      <c r="AJ6" s="341"/>
      <c r="AK6" s="341"/>
      <c r="AL6" s="341"/>
      <c r="AM6" s="341">
        <v>2019</v>
      </c>
      <c r="AN6" s="341"/>
      <c r="AO6" s="341"/>
      <c r="AP6" s="341"/>
      <c r="AQ6" s="338">
        <v>2020</v>
      </c>
      <c r="AR6" s="338"/>
      <c r="AS6" s="338"/>
      <c r="AT6" s="338"/>
      <c r="AU6" s="341">
        <v>2021</v>
      </c>
      <c r="AV6" s="341"/>
      <c r="AW6" s="341"/>
    </row>
    <row r="7" spans="2:49" ht="12" customHeight="1">
      <c r="C7" s="338" t="s">
        <v>78</v>
      </c>
      <c r="D7" s="338" t="s">
        <v>79</v>
      </c>
      <c r="E7" s="338" t="s">
        <v>80</v>
      </c>
      <c r="F7" s="338" t="s">
        <v>81</v>
      </c>
      <c r="G7" s="338" t="s">
        <v>78</v>
      </c>
      <c r="H7" s="338" t="s">
        <v>79</v>
      </c>
      <c r="I7" s="338" t="s">
        <v>80</v>
      </c>
      <c r="J7" s="338" t="s">
        <v>81</v>
      </c>
      <c r="K7" s="338" t="s">
        <v>78</v>
      </c>
      <c r="L7" s="338" t="s">
        <v>79</v>
      </c>
      <c r="M7" s="338" t="s">
        <v>80</v>
      </c>
      <c r="N7" s="338" t="s">
        <v>81</v>
      </c>
      <c r="O7" s="338" t="s">
        <v>78</v>
      </c>
      <c r="P7" s="338" t="s">
        <v>79</v>
      </c>
      <c r="Q7" s="338" t="s">
        <v>80</v>
      </c>
      <c r="R7" s="338" t="s">
        <v>81</v>
      </c>
      <c r="S7" s="338" t="s">
        <v>78</v>
      </c>
      <c r="T7" s="338" t="s">
        <v>79</v>
      </c>
      <c r="U7" s="338" t="s">
        <v>80</v>
      </c>
      <c r="V7" s="338" t="s">
        <v>81</v>
      </c>
      <c r="W7" s="338" t="s">
        <v>78</v>
      </c>
      <c r="X7" s="338" t="s">
        <v>79</v>
      </c>
      <c r="Y7" s="338" t="s">
        <v>80</v>
      </c>
      <c r="Z7" s="338" t="s">
        <v>81</v>
      </c>
      <c r="AA7" s="338" t="s">
        <v>78</v>
      </c>
      <c r="AB7" s="338" t="s">
        <v>79</v>
      </c>
      <c r="AC7" s="338" t="s">
        <v>80</v>
      </c>
      <c r="AD7" s="338" t="s">
        <v>81</v>
      </c>
      <c r="AE7" s="338" t="s">
        <v>78</v>
      </c>
      <c r="AF7" s="338" t="s">
        <v>79</v>
      </c>
      <c r="AG7" s="338" t="s">
        <v>80</v>
      </c>
      <c r="AH7" s="338" t="s">
        <v>81</v>
      </c>
      <c r="AI7" s="338" t="s">
        <v>78</v>
      </c>
      <c r="AJ7" s="338" t="s">
        <v>79</v>
      </c>
      <c r="AK7" s="338" t="s">
        <v>80</v>
      </c>
      <c r="AL7" s="338" t="s">
        <v>81</v>
      </c>
      <c r="AM7" s="338" t="s">
        <v>78</v>
      </c>
      <c r="AN7" s="338" t="s">
        <v>79</v>
      </c>
      <c r="AO7" s="338" t="s">
        <v>80</v>
      </c>
      <c r="AP7" s="338" t="s">
        <v>81</v>
      </c>
      <c r="AQ7" s="338" t="s">
        <v>78</v>
      </c>
      <c r="AR7" s="338" t="s">
        <v>79</v>
      </c>
      <c r="AS7" s="338" t="s">
        <v>80</v>
      </c>
      <c r="AT7" s="338" t="s">
        <v>81</v>
      </c>
      <c r="AU7" s="338" t="s">
        <v>78</v>
      </c>
      <c r="AV7" s="338" t="s">
        <v>79</v>
      </c>
      <c r="AW7" s="338" t="s">
        <v>80</v>
      </c>
    </row>
    <row r="8" spans="2:49" ht="12" customHeight="1">
      <c r="B8" s="210" t="s">
        <v>68</v>
      </c>
      <c r="C8" s="29">
        <v>0.46958844545199996</v>
      </c>
      <c r="D8" s="30">
        <v>0.75546463899999983</v>
      </c>
      <c r="E8" s="30">
        <v>0.70241375499999925</v>
      </c>
      <c r="F8" s="30">
        <v>0.6108412157780001</v>
      </c>
      <c r="G8" s="30">
        <v>0.82540300839199965</v>
      </c>
      <c r="H8" s="30">
        <v>1.0252702200000003</v>
      </c>
      <c r="I8" s="30">
        <v>0.96441141171</v>
      </c>
      <c r="J8" s="30">
        <v>0.79637462780299995</v>
      </c>
      <c r="K8" s="30">
        <v>0.82721309715500035</v>
      </c>
      <c r="L8" s="30">
        <v>1.7899075537980005</v>
      </c>
      <c r="M8" s="30">
        <v>1.2923167083320002</v>
      </c>
      <c r="N8" s="30">
        <v>1.2251099541079997</v>
      </c>
      <c r="O8" s="30">
        <v>1.3375243018449994</v>
      </c>
      <c r="P8" s="30">
        <v>2.1200678006150002</v>
      </c>
      <c r="Q8" s="30">
        <v>1.5410721325209999</v>
      </c>
      <c r="R8" s="30">
        <v>1.7029395346730003</v>
      </c>
      <c r="S8" s="30">
        <v>2.0325703359289982</v>
      </c>
      <c r="T8" s="30">
        <v>2.7523308474379991</v>
      </c>
      <c r="U8" s="30">
        <v>2.3414228715439993</v>
      </c>
      <c r="V8" s="30">
        <v>2.3534589489390001</v>
      </c>
      <c r="W8" s="30">
        <v>2.3597860240839985</v>
      </c>
      <c r="X8" s="30">
        <v>3.1881223710660005</v>
      </c>
      <c r="Y8" s="30">
        <v>3.2039279978199984</v>
      </c>
      <c r="Z8" s="30">
        <v>2.9679519019100029</v>
      </c>
      <c r="AA8" s="30">
        <v>2.474803472285001</v>
      </c>
      <c r="AB8" s="30">
        <v>2.609924375866</v>
      </c>
      <c r="AC8" s="30">
        <v>2.7141559875599999</v>
      </c>
      <c r="AD8" s="30">
        <v>2.436021028203001</v>
      </c>
      <c r="AE8" s="30">
        <v>2.606436235701</v>
      </c>
      <c r="AF8" s="30">
        <v>4.4329261787830001</v>
      </c>
      <c r="AG8" s="30">
        <v>4.5089491676959987</v>
      </c>
      <c r="AH8" s="30">
        <v>3.9983617614530016</v>
      </c>
      <c r="AI8" s="30">
        <v>3.7037519597869992</v>
      </c>
      <c r="AJ8" s="30">
        <v>5.0194586903340008</v>
      </c>
      <c r="AK8" s="30">
        <v>5.5470429327260034</v>
      </c>
      <c r="AL8" s="30">
        <v>5.2263527287279974</v>
      </c>
      <c r="AM8" s="30">
        <v>5.8086691015410032</v>
      </c>
      <c r="AN8" s="30">
        <v>6.0204377044220081</v>
      </c>
      <c r="AO8" s="30">
        <v>7.150255774619998</v>
      </c>
      <c r="AP8" s="30">
        <v>4.6875095884620039</v>
      </c>
      <c r="AQ8" s="30">
        <v>4.8294634885080026</v>
      </c>
      <c r="AR8" s="30">
        <v>6.0096871895579973</v>
      </c>
      <c r="AS8" s="30">
        <v>5.5229702479290026</v>
      </c>
      <c r="AT8" s="30">
        <v>6.937546893560004</v>
      </c>
      <c r="AU8" s="30">
        <v>10.885727274312002</v>
      </c>
      <c r="AV8" s="30">
        <v>13.54470827655001</v>
      </c>
      <c r="AW8" s="31">
        <v>15.002283630894008</v>
      </c>
    </row>
    <row r="9" spans="2:49" ht="12" customHeight="1">
      <c r="B9" s="210" t="s">
        <v>69</v>
      </c>
      <c r="C9" s="57">
        <v>150</v>
      </c>
      <c r="D9" s="58">
        <v>153</v>
      </c>
      <c r="E9" s="58">
        <v>144</v>
      </c>
      <c r="F9" s="58">
        <v>139</v>
      </c>
      <c r="G9" s="58">
        <v>243</v>
      </c>
      <c r="H9" s="58">
        <v>205</v>
      </c>
      <c r="I9" s="58">
        <v>208</v>
      </c>
      <c r="J9" s="58">
        <v>218</v>
      </c>
      <c r="K9" s="58">
        <v>317</v>
      </c>
      <c r="L9" s="58">
        <v>333</v>
      </c>
      <c r="M9" s="58">
        <v>292</v>
      </c>
      <c r="N9" s="58">
        <v>301</v>
      </c>
      <c r="O9" s="58">
        <v>403</v>
      </c>
      <c r="P9" s="58">
        <v>373</v>
      </c>
      <c r="Q9" s="58">
        <v>404</v>
      </c>
      <c r="R9" s="58">
        <v>409</v>
      </c>
      <c r="S9" s="58">
        <v>488</v>
      </c>
      <c r="T9" s="58">
        <v>466</v>
      </c>
      <c r="U9" s="58">
        <v>486</v>
      </c>
      <c r="V9" s="58">
        <v>512</v>
      </c>
      <c r="W9" s="58">
        <v>560</v>
      </c>
      <c r="X9" s="58">
        <v>543</v>
      </c>
      <c r="Y9" s="58">
        <v>493</v>
      </c>
      <c r="Z9" s="58">
        <v>504</v>
      </c>
      <c r="AA9" s="58">
        <v>596</v>
      </c>
      <c r="AB9" s="58">
        <v>478</v>
      </c>
      <c r="AC9" s="58">
        <v>464</v>
      </c>
      <c r="AD9" s="58">
        <v>459</v>
      </c>
      <c r="AE9" s="58">
        <v>618</v>
      </c>
      <c r="AF9" s="58">
        <v>595</v>
      </c>
      <c r="AG9" s="58">
        <v>569</v>
      </c>
      <c r="AH9" s="58">
        <v>550</v>
      </c>
      <c r="AI9" s="58">
        <v>677</v>
      </c>
      <c r="AJ9" s="58">
        <v>607</v>
      </c>
      <c r="AK9" s="58">
        <v>593</v>
      </c>
      <c r="AL9" s="58">
        <v>677</v>
      </c>
      <c r="AM9" s="58">
        <v>759</v>
      </c>
      <c r="AN9" s="58">
        <v>719</v>
      </c>
      <c r="AO9" s="58">
        <v>702</v>
      </c>
      <c r="AP9" s="58">
        <v>690</v>
      </c>
      <c r="AQ9" s="58">
        <v>818</v>
      </c>
      <c r="AR9" s="58">
        <v>624</v>
      </c>
      <c r="AS9" s="58">
        <v>622</v>
      </c>
      <c r="AT9" s="58">
        <v>742</v>
      </c>
      <c r="AU9" s="58">
        <v>942</v>
      </c>
      <c r="AV9" s="58">
        <v>882</v>
      </c>
      <c r="AW9" s="59">
        <v>812</v>
      </c>
    </row>
    <row r="35" spans="2:49" ht="12" customHeight="1"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</row>
    <row r="36" spans="2:49" ht="12" customHeight="1"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</row>
    <row r="37" spans="2:49" ht="12" customHeight="1"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</row>
    <row r="38" spans="2:49" ht="12" customHeight="1"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</row>
    <row r="39" spans="2:49" ht="12" customHeight="1">
      <c r="B39" s="213"/>
      <c r="C39" s="214" t="s">
        <v>273</v>
      </c>
      <c r="D39" s="213"/>
      <c r="E39" s="213"/>
      <c r="F39" s="213"/>
      <c r="G39" s="213"/>
      <c r="H39" s="213"/>
      <c r="I39" s="213"/>
      <c r="J39" s="213"/>
      <c r="K39" s="213"/>
      <c r="L39" s="213"/>
      <c r="M39" s="213"/>
      <c r="N39" s="213"/>
      <c r="O39" s="213"/>
      <c r="P39" s="213"/>
      <c r="R39"/>
      <c r="S39"/>
    </row>
    <row r="40" spans="2:49" ht="12" customHeight="1">
      <c r="C40" s="341">
        <v>2010</v>
      </c>
      <c r="D40" s="341"/>
      <c r="E40" s="341"/>
      <c r="F40" s="341"/>
      <c r="G40" s="341">
        <v>2011</v>
      </c>
      <c r="H40" s="341"/>
      <c r="I40" s="341"/>
      <c r="J40" s="341"/>
      <c r="K40" s="341">
        <v>2012</v>
      </c>
      <c r="L40" s="341"/>
      <c r="M40" s="341"/>
      <c r="N40" s="341"/>
      <c r="O40" s="341">
        <v>2013</v>
      </c>
      <c r="P40" s="341"/>
      <c r="Q40" s="341"/>
      <c r="R40" s="341"/>
      <c r="S40" s="341">
        <v>2014</v>
      </c>
      <c r="T40" s="341"/>
      <c r="U40" s="341"/>
      <c r="V40" s="341"/>
      <c r="W40" s="341">
        <v>2015</v>
      </c>
      <c r="X40" s="341"/>
      <c r="Y40" s="341"/>
      <c r="Z40" s="341"/>
      <c r="AA40" s="341">
        <v>2016</v>
      </c>
      <c r="AB40" s="341"/>
      <c r="AC40" s="341"/>
      <c r="AD40" s="341"/>
      <c r="AE40" s="341">
        <v>2017</v>
      </c>
      <c r="AF40" s="341"/>
      <c r="AG40" s="341"/>
      <c r="AH40" s="341"/>
      <c r="AI40" s="341">
        <v>2018</v>
      </c>
      <c r="AJ40" s="341"/>
      <c r="AK40" s="341"/>
      <c r="AL40" s="341"/>
      <c r="AM40" s="341">
        <v>2019</v>
      </c>
      <c r="AN40" s="341"/>
      <c r="AO40" s="341"/>
      <c r="AP40" s="341"/>
      <c r="AQ40" s="338">
        <v>2020</v>
      </c>
      <c r="AR40" s="338"/>
      <c r="AS40" s="338"/>
      <c r="AT40" s="338"/>
      <c r="AU40" s="341">
        <v>2021</v>
      </c>
      <c r="AV40" s="341"/>
      <c r="AW40" s="341"/>
    </row>
    <row r="41" spans="2:49" ht="12" customHeight="1">
      <c r="C41" s="338" t="s">
        <v>78</v>
      </c>
      <c r="D41" s="338" t="s">
        <v>79</v>
      </c>
      <c r="E41" s="338" t="s">
        <v>80</v>
      </c>
      <c r="F41" s="338" t="s">
        <v>81</v>
      </c>
      <c r="G41" s="338" t="s">
        <v>78</v>
      </c>
      <c r="H41" s="338" t="s">
        <v>79</v>
      </c>
      <c r="I41" s="338" t="s">
        <v>80</v>
      </c>
      <c r="J41" s="338" t="s">
        <v>81</v>
      </c>
      <c r="K41" s="338" t="s">
        <v>78</v>
      </c>
      <c r="L41" s="338" t="s">
        <v>79</v>
      </c>
      <c r="M41" s="338" t="s">
        <v>80</v>
      </c>
      <c r="N41" s="338" t="s">
        <v>81</v>
      </c>
      <c r="O41" s="338" t="s">
        <v>78</v>
      </c>
      <c r="P41" s="338" t="s">
        <v>79</v>
      </c>
      <c r="Q41" s="338" t="s">
        <v>80</v>
      </c>
      <c r="R41" s="338" t="s">
        <v>81</v>
      </c>
      <c r="S41" s="338" t="s">
        <v>78</v>
      </c>
      <c r="T41" s="338" t="s">
        <v>79</v>
      </c>
      <c r="U41" s="338" t="s">
        <v>80</v>
      </c>
      <c r="V41" s="338" t="s">
        <v>81</v>
      </c>
      <c r="W41" s="338" t="s">
        <v>78</v>
      </c>
      <c r="X41" s="338" t="s">
        <v>79</v>
      </c>
      <c r="Y41" s="338" t="s">
        <v>80</v>
      </c>
      <c r="Z41" s="338" t="s">
        <v>81</v>
      </c>
      <c r="AA41" s="338" t="s">
        <v>78</v>
      </c>
      <c r="AB41" s="338" t="s">
        <v>79</v>
      </c>
      <c r="AC41" s="338" t="s">
        <v>80</v>
      </c>
      <c r="AD41" s="338" t="s">
        <v>81</v>
      </c>
      <c r="AE41" s="338" t="s">
        <v>78</v>
      </c>
      <c r="AF41" s="338" t="s">
        <v>79</v>
      </c>
      <c r="AG41" s="338" t="s">
        <v>80</v>
      </c>
      <c r="AH41" s="338" t="s">
        <v>81</v>
      </c>
      <c r="AI41" s="338" t="s">
        <v>78</v>
      </c>
      <c r="AJ41" s="338" t="s">
        <v>79</v>
      </c>
      <c r="AK41" s="338" t="s">
        <v>80</v>
      </c>
      <c r="AL41" s="338" t="s">
        <v>81</v>
      </c>
      <c r="AM41" s="338" t="s">
        <v>78</v>
      </c>
      <c r="AN41" s="338" t="s">
        <v>79</v>
      </c>
      <c r="AO41" s="338" t="s">
        <v>80</v>
      </c>
      <c r="AP41" s="338" t="s">
        <v>81</v>
      </c>
      <c r="AQ41" s="338" t="s">
        <v>78</v>
      </c>
      <c r="AR41" s="338" t="s">
        <v>79</v>
      </c>
      <c r="AS41" s="338" t="s">
        <v>80</v>
      </c>
      <c r="AT41" s="338" t="s">
        <v>81</v>
      </c>
      <c r="AU41" s="338" t="s">
        <v>78</v>
      </c>
      <c r="AV41" s="338" t="s">
        <v>79</v>
      </c>
      <c r="AW41" s="338" t="s">
        <v>80</v>
      </c>
    </row>
    <row r="42" spans="2:49" ht="12" customHeight="1">
      <c r="B42" s="210" t="s">
        <v>68</v>
      </c>
      <c r="C42" s="29">
        <v>0.10139536299999997</v>
      </c>
      <c r="D42" s="30">
        <v>0.10078606100000005</v>
      </c>
      <c r="E42" s="30">
        <v>0.21366533199999999</v>
      </c>
      <c r="F42" s="30">
        <v>0.10505860399999999</v>
      </c>
      <c r="G42" s="30">
        <v>0.19129074099999999</v>
      </c>
      <c r="H42" s="30">
        <v>0.20716899099999994</v>
      </c>
      <c r="I42" s="30">
        <v>0.24898973500000005</v>
      </c>
      <c r="J42" s="30">
        <v>0.28798810099999994</v>
      </c>
      <c r="K42" s="30">
        <v>0.18198857380100003</v>
      </c>
      <c r="L42" s="30">
        <v>0.13951759799999999</v>
      </c>
      <c r="M42" s="30">
        <v>0.25327664899999996</v>
      </c>
      <c r="N42" s="30">
        <v>0.21502660699999998</v>
      </c>
      <c r="O42" s="30">
        <v>0.38674220000000004</v>
      </c>
      <c r="P42" s="30">
        <v>0.3033023490259999</v>
      </c>
      <c r="Q42" s="30">
        <v>0.17944025545999995</v>
      </c>
      <c r="R42" s="30">
        <v>0.34455951799999995</v>
      </c>
      <c r="S42" s="30">
        <v>0.31622874600000001</v>
      </c>
      <c r="T42" s="30">
        <v>0.62329282030199995</v>
      </c>
      <c r="U42" s="30">
        <v>0.39428855900000009</v>
      </c>
      <c r="V42" s="30">
        <v>0.36709416499999997</v>
      </c>
      <c r="W42" s="30">
        <v>0.35940821199999995</v>
      </c>
      <c r="X42" s="30">
        <v>0.43753988799999993</v>
      </c>
      <c r="Y42" s="30">
        <v>0.38754277599999998</v>
      </c>
      <c r="Z42" s="30">
        <v>0.58070877589500014</v>
      </c>
      <c r="AA42" s="30">
        <v>0.313143127036</v>
      </c>
      <c r="AB42" s="30">
        <v>0.26375532400000001</v>
      </c>
      <c r="AC42" s="30">
        <v>0.38736520339999991</v>
      </c>
      <c r="AD42" s="30">
        <v>0.42301259499999994</v>
      </c>
      <c r="AE42" s="30">
        <v>0.37893518200000009</v>
      </c>
      <c r="AF42" s="30">
        <v>0.41875461172200007</v>
      </c>
      <c r="AG42" s="30">
        <v>0.72652077927400016</v>
      </c>
      <c r="AH42" s="30">
        <v>0.69576718900000012</v>
      </c>
      <c r="AI42" s="30">
        <v>0.86821523031099956</v>
      </c>
      <c r="AJ42" s="30">
        <v>0.86870582713999978</v>
      </c>
      <c r="AK42" s="30">
        <v>0.66887761411500024</v>
      </c>
      <c r="AL42" s="30">
        <v>0.72039984529799994</v>
      </c>
      <c r="AM42" s="30">
        <v>0.99964034099999977</v>
      </c>
      <c r="AN42" s="30">
        <v>0.93237679899999937</v>
      </c>
      <c r="AO42" s="30">
        <v>0.70836247087499982</v>
      </c>
      <c r="AP42" s="30">
        <v>0.77668926500000013</v>
      </c>
      <c r="AQ42" s="30">
        <v>0.71120990200000034</v>
      </c>
      <c r="AR42" s="30">
        <v>1.0507367217609995</v>
      </c>
      <c r="AS42" s="30">
        <v>0.60715798213500016</v>
      </c>
      <c r="AT42" s="30">
        <v>1.08628143956</v>
      </c>
      <c r="AU42" s="30">
        <v>1.2172691559999993</v>
      </c>
      <c r="AV42" s="30">
        <v>1.7452935850000004</v>
      </c>
      <c r="AW42" s="31">
        <v>1.5985463488669998</v>
      </c>
    </row>
    <row r="43" spans="2:49" ht="12" customHeight="1">
      <c r="B43" s="210" t="s">
        <v>69</v>
      </c>
      <c r="C43" s="57">
        <v>41</v>
      </c>
      <c r="D43" s="58">
        <v>34</v>
      </c>
      <c r="E43" s="58">
        <v>46</v>
      </c>
      <c r="F43" s="58">
        <v>44</v>
      </c>
      <c r="G43" s="58">
        <v>66</v>
      </c>
      <c r="H43" s="58">
        <v>54</v>
      </c>
      <c r="I43" s="58">
        <v>52</v>
      </c>
      <c r="J43" s="58">
        <v>53</v>
      </c>
      <c r="K43" s="58">
        <v>81</v>
      </c>
      <c r="L43" s="58">
        <v>75</v>
      </c>
      <c r="M43" s="58">
        <v>71</v>
      </c>
      <c r="N43" s="58">
        <v>54</v>
      </c>
      <c r="O43" s="58">
        <v>116</v>
      </c>
      <c r="P43" s="58">
        <v>93</v>
      </c>
      <c r="Q43" s="58">
        <v>83</v>
      </c>
      <c r="R43" s="58">
        <v>85</v>
      </c>
      <c r="S43" s="58">
        <v>125</v>
      </c>
      <c r="T43" s="58">
        <v>127</v>
      </c>
      <c r="U43" s="58">
        <v>109</v>
      </c>
      <c r="V43" s="58">
        <v>118</v>
      </c>
      <c r="W43" s="58">
        <v>121</v>
      </c>
      <c r="X43" s="58">
        <v>126</v>
      </c>
      <c r="Y43" s="58">
        <v>103</v>
      </c>
      <c r="Z43" s="58">
        <v>111</v>
      </c>
      <c r="AA43" s="58">
        <v>126</v>
      </c>
      <c r="AB43" s="58">
        <v>95</v>
      </c>
      <c r="AC43" s="58">
        <v>103</v>
      </c>
      <c r="AD43" s="58">
        <v>100</v>
      </c>
      <c r="AE43" s="58">
        <v>127</v>
      </c>
      <c r="AF43" s="58">
        <v>144</v>
      </c>
      <c r="AG43" s="58">
        <v>136</v>
      </c>
      <c r="AH43" s="58">
        <v>126</v>
      </c>
      <c r="AI43" s="58">
        <v>176</v>
      </c>
      <c r="AJ43" s="58">
        <v>147</v>
      </c>
      <c r="AK43" s="58">
        <v>141</v>
      </c>
      <c r="AL43" s="58">
        <v>157</v>
      </c>
      <c r="AM43" s="58">
        <v>188</v>
      </c>
      <c r="AN43" s="58">
        <v>160</v>
      </c>
      <c r="AO43" s="58">
        <v>169</v>
      </c>
      <c r="AP43" s="58">
        <v>176</v>
      </c>
      <c r="AQ43" s="58">
        <v>219</v>
      </c>
      <c r="AR43" s="58">
        <v>145</v>
      </c>
      <c r="AS43" s="58">
        <v>170</v>
      </c>
      <c r="AT43" s="58">
        <v>183</v>
      </c>
      <c r="AU43" s="58">
        <v>241</v>
      </c>
      <c r="AV43" s="58">
        <v>217</v>
      </c>
      <c r="AW43" s="59">
        <v>221</v>
      </c>
    </row>
    <row r="44" spans="2:49" ht="12" customHeight="1">
      <c r="B44"/>
      <c r="C44"/>
      <c r="D44"/>
      <c r="E44"/>
      <c r="F44"/>
      <c r="G44"/>
      <c r="H44"/>
      <c r="I44"/>
      <c r="J44"/>
      <c r="K44"/>
      <c r="L44"/>
      <c r="M44"/>
      <c r="R44"/>
      <c r="S44"/>
    </row>
    <row r="45" spans="2:49" ht="12" customHeight="1">
      <c r="B45"/>
      <c r="C45"/>
      <c r="D45"/>
      <c r="E45"/>
      <c r="F45"/>
      <c r="G45"/>
      <c r="H45"/>
      <c r="I45"/>
      <c r="J45"/>
      <c r="K45"/>
      <c r="L45"/>
      <c r="M45"/>
      <c r="R45"/>
      <c r="S45"/>
    </row>
    <row r="46" spans="2:49" ht="12" customHeight="1">
      <c r="B46"/>
      <c r="C46"/>
      <c r="D46"/>
      <c r="E46"/>
      <c r="F46"/>
      <c r="G46"/>
      <c r="H46"/>
      <c r="I46"/>
      <c r="J46"/>
      <c r="K46"/>
      <c r="L46"/>
      <c r="M46"/>
      <c r="R46"/>
      <c r="S46"/>
    </row>
    <row r="47" spans="2:49" ht="12" customHeight="1">
      <c r="B47"/>
      <c r="C47"/>
      <c r="D47"/>
      <c r="E47"/>
      <c r="F47"/>
      <c r="G47"/>
      <c r="H47"/>
      <c r="I47"/>
      <c r="J47"/>
      <c r="K47"/>
      <c r="L47"/>
      <c r="M47"/>
      <c r="R47"/>
      <c r="S47"/>
    </row>
    <row r="48" spans="2:49" ht="12" customHeight="1">
      <c r="B48"/>
      <c r="C48"/>
      <c r="D48"/>
      <c r="E48"/>
      <c r="F48"/>
      <c r="G48"/>
      <c r="H48"/>
      <c r="I48"/>
      <c r="J48"/>
      <c r="K48"/>
      <c r="L48"/>
      <c r="M48"/>
      <c r="R48"/>
      <c r="S48"/>
    </row>
    <row r="49" spans="2:19" ht="12" customHeight="1">
      <c r="B49"/>
      <c r="C49"/>
      <c r="D49"/>
      <c r="E49"/>
      <c r="F49"/>
      <c r="G49"/>
      <c r="H49"/>
      <c r="I49"/>
      <c r="J49"/>
      <c r="K49"/>
      <c r="L49"/>
      <c r="M49"/>
      <c r="R49"/>
      <c r="S49"/>
    </row>
    <row r="50" spans="2:19" ht="12" customHeight="1">
      <c r="B50"/>
      <c r="C50"/>
      <c r="D50"/>
      <c r="E50"/>
      <c r="F50"/>
      <c r="G50"/>
      <c r="H50"/>
      <c r="I50"/>
      <c r="J50"/>
      <c r="K50"/>
      <c r="L50"/>
      <c r="M50"/>
      <c r="R50"/>
      <c r="S50"/>
    </row>
    <row r="51" spans="2:19" ht="12" customHeight="1">
      <c r="B51"/>
      <c r="C51"/>
      <c r="D51"/>
      <c r="E51"/>
      <c r="F51"/>
      <c r="G51"/>
      <c r="H51"/>
      <c r="I51"/>
      <c r="J51"/>
      <c r="K51"/>
      <c r="L51"/>
      <c r="M51"/>
      <c r="R51"/>
      <c r="S51"/>
    </row>
    <row r="52" spans="2:19" ht="12" customHeight="1">
      <c r="B52"/>
      <c r="C52"/>
      <c r="D52"/>
      <c r="E52"/>
      <c r="F52"/>
      <c r="G52"/>
      <c r="H52"/>
      <c r="I52"/>
      <c r="J52"/>
      <c r="K52"/>
      <c r="L52"/>
      <c r="M52"/>
      <c r="R52"/>
      <c r="S52"/>
    </row>
    <row r="53" spans="2:19" ht="12" customHeight="1">
      <c r="B53"/>
      <c r="C53"/>
      <c r="D53"/>
      <c r="E53"/>
      <c r="F53"/>
      <c r="G53"/>
      <c r="H53"/>
      <c r="I53"/>
      <c r="J53"/>
      <c r="K53"/>
      <c r="L53"/>
      <c r="M53"/>
      <c r="R53"/>
      <c r="S53"/>
    </row>
    <row r="54" spans="2:19" ht="12" customHeight="1">
      <c r="B54"/>
      <c r="C54"/>
      <c r="D54"/>
      <c r="E54"/>
      <c r="F54"/>
      <c r="G54"/>
      <c r="H54"/>
      <c r="I54"/>
      <c r="J54"/>
      <c r="K54"/>
      <c r="L54"/>
      <c r="M54"/>
      <c r="R54"/>
      <c r="S54"/>
    </row>
    <row r="55" spans="2:19" ht="12" customHeight="1">
      <c r="B55"/>
      <c r="C55"/>
      <c r="D55"/>
      <c r="E55"/>
      <c r="F55"/>
      <c r="G55"/>
      <c r="H55"/>
      <c r="I55"/>
      <c r="J55"/>
      <c r="K55"/>
      <c r="L55"/>
      <c r="M55"/>
      <c r="R55"/>
      <c r="S55"/>
    </row>
    <row r="56" spans="2:19" ht="12" customHeight="1">
      <c r="B56"/>
      <c r="C56"/>
      <c r="D56"/>
      <c r="E56"/>
      <c r="F56"/>
      <c r="G56"/>
      <c r="H56"/>
      <c r="I56"/>
      <c r="J56"/>
      <c r="K56"/>
      <c r="L56"/>
      <c r="M56"/>
      <c r="R56"/>
      <c r="S56"/>
    </row>
    <row r="57" spans="2:19" ht="12" customHeight="1">
      <c r="B57"/>
      <c r="C57"/>
      <c r="D57"/>
      <c r="E57"/>
      <c r="F57"/>
      <c r="G57"/>
      <c r="H57"/>
      <c r="I57"/>
      <c r="J57"/>
      <c r="K57"/>
      <c r="L57"/>
      <c r="M57"/>
      <c r="R57"/>
      <c r="S57"/>
    </row>
    <row r="58" spans="2:19" ht="12" customHeight="1">
      <c r="B58"/>
      <c r="C58"/>
      <c r="D58"/>
      <c r="E58"/>
      <c r="F58"/>
      <c r="G58"/>
      <c r="H58"/>
      <c r="I58"/>
      <c r="J58"/>
      <c r="K58"/>
      <c r="L58"/>
      <c r="M58"/>
      <c r="R58"/>
      <c r="S58"/>
    </row>
    <row r="59" spans="2:19" ht="12" customHeight="1">
      <c r="B59"/>
      <c r="C59"/>
      <c r="D59"/>
      <c r="E59"/>
      <c r="F59"/>
      <c r="G59"/>
      <c r="H59"/>
      <c r="I59"/>
      <c r="J59"/>
      <c r="K59"/>
      <c r="L59"/>
      <c r="M59"/>
      <c r="R59"/>
      <c r="S59"/>
    </row>
    <row r="60" spans="2:19" ht="12" customHeight="1">
      <c r="B60"/>
      <c r="C60"/>
      <c r="D60"/>
      <c r="E60"/>
      <c r="F60"/>
      <c r="G60"/>
      <c r="H60"/>
      <c r="I60"/>
      <c r="J60"/>
      <c r="K60"/>
      <c r="L60"/>
      <c r="M60"/>
      <c r="R60"/>
      <c r="S60"/>
    </row>
    <row r="61" spans="2:19" ht="12" customHeight="1">
      <c r="B61"/>
      <c r="C61"/>
      <c r="D61"/>
      <c r="E61"/>
      <c r="F61"/>
      <c r="G61"/>
      <c r="H61"/>
      <c r="I61"/>
      <c r="J61"/>
      <c r="K61"/>
      <c r="L61"/>
      <c r="M61"/>
      <c r="R61"/>
      <c r="S61"/>
    </row>
    <row r="62" spans="2:19" ht="12" customHeight="1">
      <c r="B62"/>
      <c r="C62"/>
      <c r="D62"/>
      <c r="E62"/>
      <c r="F62"/>
      <c r="G62"/>
      <c r="H62"/>
      <c r="I62"/>
      <c r="J62"/>
      <c r="K62"/>
      <c r="L62"/>
      <c r="M62"/>
      <c r="R62"/>
      <c r="S62"/>
    </row>
    <row r="63" spans="2:19" ht="12" customHeight="1">
      <c r="B63"/>
      <c r="C63"/>
      <c r="D63"/>
      <c r="E63"/>
      <c r="F63"/>
      <c r="G63"/>
      <c r="H63"/>
      <c r="I63"/>
      <c r="J63"/>
      <c r="K63"/>
      <c r="L63"/>
      <c r="M63"/>
      <c r="R63"/>
      <c r="S63"/>
    </row>
    <row r="64" spans="2:19" ht="12" customHeight="1">
      <c r="B64"/>
      <c r="C64"/>
      <c r="D64"/>
      <c r="E64"/>
      <c r="F64"/>
      <c r="G64"/>
      <c r="H64"/>
      <c r="I64"/>
      <c r="J64"/>
      <c r="K64"/>
      <c r="L64"/>
      <c r="M64"/>
      <c r="R64"/>
      <c r="S64"/>
    </row>
    <row r="65" spans="2:19" ht="12" customHeight="1">
      <c r="B65"/>
      <c r="C65"/>
      <c r="D65"/>
      <c r="E65"/>
      <c r="F65"/>
      <c r="G65"/>
      <c r="H65"/>
      <c r="I65"/>
      <c r="J65"/>
      <c r="K65"/>
      <c r="L65"/>
      <c r="M65"/>
      <c r="R65"/>
      <c r="S65"/>
    </row>
    <row r="66" spans="2:19" ht="12" customHeight="1">
      <c r="B66"/>
      <c r="C66"/>
      <c r="D66"/>
      <c r="E66"/>
      <c r="F66"/>
      <c r="G66"/>
      <c r="H66"/>
      <c r="I66"/>
      <c r="J66"/>
      <c r="K66"/>
      <c r="L66"/>
      <c r="M66"/>
      <c r="R66"/>
      <c r="S66"/>
    </row>
    <row r="67" spans="2:19" ht="12" customHeight="1">
      <c r="R67"/>
      <c r="S67"/>
    </row>
    <row r="68" spans="2:19" ht="12" customHeight="1">
      <c r="R68"/>
      <c r="S68"/>
    </row>
    <row r="69" spans="2:19" ht="12" customHeight="1"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R69"/>
      <c r="S69"/>
    </row>
    <row r="70" spans="2:19" ht="12" customHeight="1"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</row>
    <row r="71" spans="2:19" ht="12" customHeight="1"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</row>
    <row r="72" spans="2:19" ht="12" customHeight="1"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</row>
    <row r="73" spans="2:19" ht="12" customHeight="1"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</row>
    <row r="74" spans="2:19" ht="12" customHeight="1"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</row>
    <row r="75" spans="2:19" ht="12" customHeight="1"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</row>
    <row r="76" spans="2:19" ht="12" customHeight="1"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</row>
    <row r="77" spans="2:19" ht="12" customHeight="1"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</row>
    <row r="78" spans="2:19" ht="12" customHeight="1"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</row>
    <row r="79" spans="2:19" ht="12" customHeight="1"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</row>
    <row r="80" spans="2:19" ht="12" customHeight="1"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</row>
    <row r="81" spans="2:19" ht="12" customHeight="1"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</row>
    <row r="82" spans="2:19" ht="12" customHeight="1"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</row>
  </sheetData>
  <mergeCells count="22">
    <mergeCell ref="W40:Z40"/>
    <mergeCell ref="AA40:AD40"/>
    <mergeCell ref="AE40:AH40"/>
    <mergeCell ref="AI40:AL40"/>
    <mergeCell ref="AM40:AP40"/>
    <mergeCell ref="AU40:AW40"/>
    <mergeCell ref="AA6:AD6"/>
    <mergeCell ref="AE6:AH6"/>
    <mergeCell ref="AI6:AL6"/>
    <mergeCell ref="AM6:AP6"/>
    <mergeCell ref="AU6:AW6"/>
    <mergeCell ref="C40:F40"/>
    <mergeCell ref="G40:J40"/>
    <mergeCell ref="K40:N40"/>
    <mergeCell ref="O40:R40"/>
    <mergeCell ref="S40:V40"/>
    <mergeCell ref="W6:Z6"/>
    <mergeCell ref="C6:F6"/>
    <mergeCell ref="G6:J6"/>
    <mergeCell ref="K6:N6"/>
    <mergeCell ref="O6:R6"/>
    <mergeCell ref="S6:V6"/>
  </mergeCell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6E0F59-9E06-48C5-B869-199017397ECA}">
  <sheetPr>
    <tabColor theme="3"/>
  </sheetPr>
  <dimension ref="B5:AJ41"/>
  <sheetViews>
    <sheetView showGridLines="0" zoomScaleNormal="100" workbookViewId="0"/>
  </sheetViews>
  <sheetFormatPr defaultColWidth="8.83203125" defaultRowHeight="12" customHeight="1"/>
  <cols>
    <col min="1" max="1" width="3.1640625" customWidth="1"/>
    <col min="2" max="2" width="14.1640625" bestFit="1" customWidth="1"/>
    <col min="3" max="18" width="7.83203125" customWidth="1"/>
    <col min="20" max="20" width="14.1640625" bestFit="1" customWidth="1"/>
    <col min="21" max="34" width="7.83203125" customWidth="1"/>
  </cols>
  <sheetData>
    <row r="5" spans="2:36" ht="12" customHeight="1">
      <c r="B5" s="213"/>
      <c r="C5" s="214" t="s">
        <v>286</v>
      </c>
      <c r="D5" s="213"/>
      <c r="E5" s="213"/>
      <c r="F5" s="213"/>
      <c r="G5" s="213"/>
      <c r="H5" s="213"/>
      <c r="I5" s="213"/>
      <c r="J5" s="213"/>
      <c r="K5" s="213"/>
      <c r="L5" s="213"/>
      <c r="M5" s="213"/>
      <c r="N5" s="213"/>
      <c r="O5" s="213"/>
      <c r="P5" s="213"/>
      <c r="Q5" s="213"/>
      <c r="R5" s="213"/>
      <c r="T5" s="213"/>
      <c r="U5" s="214" t="s">
        <v>287</v>
      </c>
      <c r="V5" s="213"/>
      <c r="W5" s="213"/>
      <c r="X5" s="213"/>
      <c r="Y5" s="213"/>
      <c r="Z5" s="213"/>
      <c r="AA5" s="213"/>
      <c r="AB5" s="213"/>
      <c r="AC5" s="213"/>
      <c r="AD5" s="213"/>
      <c r="AE5" s="213"/>
      <c r="AF5" s="213"/>
      <c r="AG5" s="213"/>
      <c r="AH5" s="213"/>
    </row>
    <row r="6" spans="2:36" ht="12" customHeight="1">
      <c r="B6" s="209"/>
      <c r="C6" s="210">
        <v>2006</v>
      </c>
      <c r="D6" s="210">
        <v>2007</v>
      </c>
      <c r="E6" s="210">
        <v>2008</v>
      </c>
      <c r="F6" s="210">
        <v>2009</v>
      </c>
      <c r="G6" s="210">
        <v>2010</v>
      </c>
      <c r="H6" s="210">
        <v>2011</v>
      </c>
      <c r="I6" s="210">
        <v>2012</v>
      </c>
      <c r="J6" s="210">
        <v>2013</v>
      </c>
      <c r="K6" s="210">
        <v>2014</v>
      </c>
      <c r="L6" s="210">
        <v>2015</v>
      </c>
      <c r="M6" s="210">
        <v>2016</v>
      </c>
      <c r="N6" s="210">
        <v>2017</v>
      </c>
      <c r="O6" s="210">
        <v>2018</v>
      </c>
      <c r="P6" s="210">
        <v>2019</v>
      </c>
      <c r="Q6" s="210">
        <v>2020</v>
      </c>
      <c r="R6" s="215">
        <v>2021</v>
      </c>
      <c r="T6" s="209"/>
      <c r="U6" s="210">
        <v>2006</v>
      </c>
      <c r="V6" s="210">
        <v>2007</v>
      </c>
      <c r="W6" s="210">
        <v>2008</v>
      </c>
      <c r="X6" s="210">
        <v>2009</v>
      </c>
      <c r="Y6" s="210">
        <v>2010</v>
      </c>
      <c r="Z6" s="210">
        <v>2011</v>
      </c>
      <c r="AA6" s="210">
        <v>2012</v>
      </c>
      <c r="AB6" s="210">
        <v>2013</v>
      </c>
      <c r="AC6" s="210">
        <v>2014</v>
      </c>
      <c r="AD6" s="210">
        <v>2015</v>
      </c>
      <c r="AE6" s="210">
        <v>2016</v>
      </c>
      <c r="AF6" s="210">
        <v>2017</v>
      </c>
      <c r="AG6" s="210">
        <v>2018</v>
      </c>
      <c r="AH6" s="210">
        <v>2019</v>
      </c>
      <c r="AI6" s="210">
        <v>2020</v>
      </c>
      <c r="AJ6" s="215">
        <v>2021</v>
      </c>
    </row>
    <row r="7" spans="2:36" ht="12" customHeight="1">
      <c r="B7" s="210" t="s">
        <v>70</v>
      </c>
      <c r="C7" s="41">
        <v>46</v>
      </c>
      <c r="D7" s="42">
        <v>71</v>
      </c>
      <c r="E7" s="42">
        <v>103</v>
      </c>
      <c r="F7" s="42">
        <v>140</v>
      </c>
      <c r="G7" s="42">
        <v>207</v>
      </c>
      <c r="H7" s="42">
        <v>368</v>
      </c>
      <c r="I7" s="42">
        <v>646</v>
      </c>
      <c r="J7" s="42">
        <v>884</v>
      </c>
      <c r="K7" s="42">
        <v>1055</v>
      </c>
      <c r="L7" s="42">
        <v>1104</v>
      </c>
      <c r="M7" s="42">
        <v>1010</v>
      </c>
      <c r="N7" s="42">
        <v>1140</v>
      </c>
      <c r="O7" s="42">
        <v>1259</v>
      </c>
      <c r="P7" s="42">
        <v>1369</v>
      </c>
      <c r="Q7" s="42">
        <v>1345</v>
      </c>
      <c r="R7" s="43">
        <v>1081</v>
      </c>
      <c r="T7" s="210" t="s">
        <v>70</v>
      </c>
      <c r="U7" s="47">
        <v>4.0602911000000005E-2</v>
      </c>
      <c r="V7" s="48">
        <v>7.7204939619000004E-2</v>
      </c>
      <c r="W7" s="48">
        <v>0.10138480944099999</v>
      </c>
      <c r="X7" s="48">
        <v>0.15562340087899998</v>
      </c>
      <c r="Y7" s="48">
        <v>0.15165078811699997</v>
      </c>
      <c r="Z7" s="48">
        <v>0.26523768923300006</v>
      </c>
      <c r="AA7" s="48">
        <v>0.52039534452800051</v>
      </c>
      <c r="AB7" s="48">
        <v>0.76475707569400009</v>
      </c>
      <c r="AC7" s="48">
        <v>0.87181804322499967</v>
      </c>
      <c r="AD7" s="48">
        <v>1.2177358550850008</v>
      </c>
      <c r="AE7" s="48">
        <v>1.2620885692410002</v>
      </c>
      <c r="AF7" s="48">
        <v>1.4881281305199994</v>
      </c>
      <c r="AG7" s="48">
        <v>1.9631252503279986</v>
      </c>
      <c r="AH7" s="48">
        <v>2.481819686523997</v>
      </c>
      <c r="AI7" s="48">
        <v>2.7663417531260004</v>
      </c>
      <c r="AJ7" s="49">
        <v>2.7984219550600002</v>
      </c>
    </row>
    <row r="8" spans="2:36" ht="12" customHeight="1">
      <c r="B8" s="210" t="s">
        <v>73</v>
      </c>
      <c r="C8" s="32">
        <v>123</v>
      </c>
      <c r="D8" s="2">
        <v>190</v>
      </c>
      <c r="E8" s="2">
        <v>229</v>
      </c>
      <c r="F8" s="2">
        <v>211</v>
      </c>
      <c r="G8" s="2">
        <v>240</v>
      </c>
      <c r="H8" s="2">
        <v>346</v>
      </c>
      <c r="I8" s="2">
        <v>398</v>
      </c>
      <c r="J8" s="2">
        <v>500</v>
      </c>
      <c r="K8" s="2">
        <v>624</v>
      </c>
      <c r="L8" s="2">
        <v>670</v>
      </c>
      <c r="M8" s="2">
        <v>665</v>
      </c>
      <c r="N8" s="2">
        <v>761</v>
      </c>
      <c r="O8" s="2">
        <v>791</v>
      </c>
      <c r="P8" s="2">
        <v>871</v>
      </c>
      <c r="Q8" s="2">
        <v>812</v>
      </c>
      <c r="R8" s="33">
        <v>825</v>
      </c>
      <c r="T8" s="210" t="s">
        <v>73</v>
      </c>
      <c r="U8" s="50">
        <v>0.56415547600000004</v>
      </c>
      <c r="V8" s="4">
        <v>0.92553981361299975</v>
      </c>
      <c r="W8" s="4">
        <v>1.1094320279999996</v>
      </c>
      <c r="X8" s="4">
        <v>1.0610901875150003</v>
      </c>
      <c r="Y8" s="4">
        <v>0.89621434111300002</v>
      </c>
      <c r="Z8" s="4">
        <v>1.6119083636720004</v>
      </c>
      <c r="AA8" s="4">
        <v>2.0715723878120005</v>
      </c>
      <c r="AB8" s="4">
        <v>2.6858211154509992</v>
      </c>
      <c r="AC8" s="4">
        <v>3.5661052654639969</v>
      </c>
      <c r="AD8" s="4">
        <v>4.4692222189550002</v>
      </c>
      <c r="AE8" s="4">
        <v>4.6555530868990003</v>
      </c>
      <c r="AF8" s="4">
        <v>5.6231127388580004</v>
      </c>
      <c r="AG8" s="4">
        <v>7.7174703431429963</v>
      </c>
      <c r="AH8" s="4">
        <v>8.0227463177889984</v>
      </c>
      <c r="AI8" s="4">
        <v>8.7142736922689963</v>
      </c>
      <c r="AJ8" s="51">
        <v>11.586702261501994</v>
      </c>
    </row>
    <row r="9" spans="2:36" ht="12" customHeight="1">
      <c r="B9" s="210" t="s">
        <v>75</v>
      </c>
      <c r="C9" s="44">
        <v>60</v>
      </c>
      <c r="D9" s="45">
        <v>81</v>
      </c>
      <c r="E9" s="45">
        <v>113</v>
      </c>
      <c r="F9" s="45">
        <v>96</v>
      </c>
      <c r="G9" s="45">
        <v>139</v>
      </c>
      <c r="H9" s="45">
        <v>160</v>
      </c>
      <c r="I9" s="45">
        <v>199</v>
      </c>
      <c r="J9" s="45">
        <v>205</v>
      </c>
      <c r="K9" s="45">
        <v>273</v>
      </c>
      <c r="L9" s="45">
        <v>326</v>
      </c>
      <c r="M9" s="45">
        <v>322</v>
      </c>
      <c r="N9" s="45">
        <v>431</v>
      </c>
      <c r="O9" s="45">
        <v>504</v>
      </c>
      <c r="P9" s="45">
        <v>630</v>
      </c>
      <c r="Q9" s="45">
        <v>649</v>
      </c>
      <c r="R9" s="46">
        <v>730</v>
      </c>
      <c r="T9" s="210" t="s">
        <v>75</v>
      </c>
      <c r="U9" s="64">
        <v>0.64499034599999994</v>
      </c>
      <c r="V9" s="65">
        <v>1.160850626</v>
      </c>
      <c r="W9" s="65">
        <v>1.0695869304400001</v>
      </c>
      <c r="X9" s="65">
        <v>0.93370417399999983</v>
      </c>
      <c r="Y9" s="65">
        <v>1.4904429259999996</v>
      </c>
      <c r="Z9" s="65">
        <v>1.734313215</v>
      </c>
      <c r="AA9" s="65">
        <v>2.5425795810530012</v>
      </c>
      <c r="AB9" s="65">
        <v>3.2510255785090023</v>
      </c>
      <c r="AC9" s="65">
        <v>5.0418596951609986</v>
      </c>
      <c r="AD9" s="65">
        <v>6.0328302208400011</v>
      </c>
      <c r="AE9" s="65">
        <v>4.3172632077739994</v>
      </c>
      <c r="AF9" s="65">
        <v>8.4354324742550002</v>
      </c>
      <c r="AG9" s="65">
        <v>9.8160107181039997</v>
      </c>
      <c r="AH9" s="65">
        <v>13.162306164731993</v>
      </c>
      <c r="AI9" s="65">
        <v>11.819052374160009</v>
      </c>
      <c r="AJ9" s="66">
        <v>25.047594965194005</v>
      </c>
    </row>
    <row r="10" spans="2:36" ht="12" customHeight="1">
      <c r="B10" s="211" t="s">
        <v>76</v>
      </c>
      <c r="T10" s="211" t="s">
        <v>76</v>
      </c>
    </row>
    <row r="36" spans="2:36" ht="12" customHeight="1">
      <c r="B36" s="213"/>
      <c r="C36" s="214" t="s">
        <v>288</v>
      </c>
      <c r="D36" s="213"/>
      <c r="E36" s="213"/>
      <c r="F36" s="213"/>
      <c r="G36" s="213"/>
      <c r="H36" s="213"/>
      <c r="I36" s="213"/>
      <c r="J36" s="213"/>
      <c r="K36" s="213"/>
      <c r="L36" s="213"/>
      <c r="M36" s="213"/>
      <c r="N36" s="213"/>
      <c r="O36" s="213"/>
      <c r="P36" s="213"/>
      <c r="Q36" s="213"/>
      <c r="R36" s="213"/>
      <c r="T36" s="213"/>
      <c r="U36" s="214" t="s">
        <v>289</v>
      </c>
      <c r="V36" s="213"/>
      <c r="W36" s="213"/>
      <c r="X36" s="213"/>
      <c r="Y36" s="213"/>
      <c r="Z36" s="213"/>
      <c r="AA36" s="213"/>
      <c r="AB36" s="213"/>
      <c r="AC36" s="213"/>
      <c r="AD36" s="213"/>
      <c r="AE36" s="213"/>
      <c r="AF36" s="213"/>
      <c r="AG36" s="213"/>
      <c r="AH36" s="213"/>
    </row>
    <row r="37" spans="2:36" ht="12" customHeight="1">
      <c r="B37" s="209"/>
      <c r="C37" s="210">
        <v>2006</v>
      </c>
      <c r="D37" s="210">
        <v>2007</v>
      </c>
      <c r="E37" s="210">
        <v>2008</v>
      </c>
      <c r="F37" s="210">
        <v>2009</v>
      </c>
      <c r="G37" s="210">
        <v>2010</v>
      </c>
      <c r="H37" s="210">
        <v>2011</v>
      </c>
      <c r="I37" s="210">
        <v>2012</v>
      </c>
      <c r="J37" s="210">
        <v>2013</v>
      </c>
      <c r="K37" s="210">
        <v>2014</v>
      </c>
      <c r="L37" s="210">
        <v>2015</v>
      </c>
      <c r="M37" s="210">
        <v>2016</v>
      </c>
      <c r="N37" s="210">
        <v>2017</v>
      </c>
      <c r="O37" s="210">
        <v>2018</v>
      </c>
      <c r="P37" s="210">
        <v>2019</v>
      </c>
      <c r="Q37" s="210">
        <v>2020</v>
      </c>
      <c r="R37" s="215">
        <v>2021</v>
      </c>
      <c r="T37" s="209"/>
      <c r="U37" s="210">
        <v>2006</v>
      </c>
      <c r="V37" s="210">
        <v>2007</v>
      </c>
      <c r="W37" s="210">
        <v>2008</v>
      </c>
      <c r="X37" s="210">
        <v>2009</v>
      </c>
      <c r="Y37" s="210">
        <v>2010</v>
      </c>
      <c r="Z37" s="210">
        <v>2011</v>
      </c>
      <c r="AA37" s="210">
        <v>2012</v>
      </c>
      <c r="AB37" s="210">
        <v>2013</v>
      </c>
      <c r="AC37" s="210">
        <v>2014</v>
      </c>
      <c r="AD37" s="210">
        <v>2015</v>
      </c>
      <c r="AE37" s="210">
        <v>2016</v>
      </c>
      <c r="AF37" s="210">
        <v>2017</v>
      </c>
      <c r="AG37" s="210">
        <v>2018</v>
      </c>
      <c r="AH37" s="210">
        <v>2019</v>
      </c>
      <c r="AI37" s="210">
        <v>2020</v>
      </c>
      <c r="AJ37" s="215">
        <v>2021</v>
      </c>
    </row>
    <row r="38" spans="2:36" ht="12" customHeight="1">
      <c r="B38" s="210" t="s">
        <v>70</v>
      </c>
      <c r="C38" s="41">
        <v>16</v>
      </c>
      <c r="D38" s="42">
        <v>22</v>
      </c>
      <c r="E38" s="42">
        <v>38</v>
      </c>
      <c r="F38" s="42">
        <v>56</v>
      </c>
      <c r="G38" s="42">
        <v>65</v>
      </c>
      <c r="H38" s="42">
        <v>96</v>
      </c>
      <c r="I38" s="42">
        <v>151</v>
      </c>
      <c r="J38" s="42">
        <v>215</v>
      </c>
      <c r="K38" s="42">
        <v>284</v>
      </c>
      <c r="L38" s="42">
        <v>274</v>
      </c>
      <c r="M38" s="42">
        <v>250</v>
      </c>
      <c r="N38" s="42">
        <v>301</v>
      </c>
      <c r="O38" s="42">
        <v>344</v>
      </c>
      <c r="P38" s="42">
        <v>368</v>
      </c>
      <c r="Q38" s="42">
        <v>380</v>
      </c>
      <c r="R38" s="43">
        <v>342</v>
      </c>
      <c r="T38" s="210" t="s">
        <v>70</v>
      </c>
      <c r="U38" s="47">
        <v>1.3129750000000001E-2</v>
      </c>
      <c r="V38" s="48">
        <v>3.0271964000000002E-2</v>
      </c>
      <c r="W38" s="48">
        <v>3.4157989999999992E-2</v>
      </c>
      <c r="X38" s="48">
        <v>6.5632224522000002E-2</v>
      </c>
      <c r="Y38" s="48">
        <v>4.1510195999999992E-2</v>
      </c>
      <c r="Z38" s="48">
        <v>7.1478736000000001E-2</v>
      </c>
      <c r="AA38" s="48">
        <v>9.6713754999999998E-2</v>
      </c>
      <c r="AB38" s="48">
        <v>0.16975152246000003</v>
      </c>
      <c r="AC38" s="48">
        <v>0.19192767030199998</v>
      </c>
      <c r="AD38" s="48">
        <v>0.28448936389500007</v>
      </c>
      <c r="AE38" s="48">
        <v>0.24878089180399995</v>
      </c>
      <c r="AF38" s="48">
        <v>0.34093455548400009</v>
      </c>
      <c r="AG38" s="48">
        <v>0.41935413986800035</v>
      </c>
      <c r="AH38" s="48">
        <v>0.51445666030500048</v>
      </c>
      <c r="AI38" s="48">
        <v>0.5207092631350001</v>
      </c>
      <c r="AJ38" s="49">
        <v>0.58181612086699974</v>
      </c>
    </row>
    <row r="39" spans="2:36" ht="12" customHeight="1">
      <c r="B39" s="210" t="s">
        <v>73</v>
      </c>
      <c r="C39" s="32">
        <v>32</v>
      </c>
      <c r="D39" s="2">
        <v>55</v>
      </c>
      <c r="E39" s="2">
        <v>65</v>
      </c>
      <c r="F39" s="2">
        <v>55</v>
      </c>
      <c r="G39" s="2">
        <v>55</v>
      </c>
      <c r="H39" s="2">
        <v>83</v>
      </c>
      <c r="I39" s="2">
        <v>84</v>
      </c>
      <c r="J39" s="2">
        <v>116</v>
      </c>
      <c r="K39" s="2">
        <v>130</v>
      </c>
      <c r="L39" s="2">
        <v>116</v>
      </c>
      <c r="M39" s="2">
        <v>116</v>
      </c>
      <c r="N39" s="2">
        <v>169</v>
      </c>
      <c r="O39" s="2">
        <v>174</v>
      </c>
      <c r="P39" s="2">
        <v>213</v>
      </c>
      <c r="Q39" s="2">
        <v>200</v>
      </c>
      <c r="R39" s="33">
        <v>204</v>
      </c>
      <c r="T39" s="210" t="s">
        <v>73</v>
      </c>
      <c r="U39" s="50">
        <v>0.12572992100000002</v>
      </c>
      <c r="V39" s="4">
        <v>0.21765883499999999</v>
      </c>
      <c r="W39" s="4">
        <v>0.19412611599999993</v>
      </c>
      <c r="X39" s="4">
        <v>0.12502063084400003</v>
      </c>
      <c r="Y39" s="4">
        <v>0.16806161700000008</v>
      </c>
      <c r="Z39" s="4">
        <v>0.34766273199999997</v>
      </c>
      <c r="AA39" s="4">
        <v>0.20876831900000004</v>
      </c>
      <c r="AB39" s="4">
        <v>0.55790244057699989</v>
      </c>
      <c r="AC39" s="4">
        <v>0.46142515399999978</v>
      </c>
      <c r="AD39" s="4">
        <v>0.53505715799999998</v>
      </c>
      <c r="AE39" s="4">
        <v>0.58537586763200022</v>
      </c>
      <c r="AF39" s="4">
        <v>1.156482923375</v>
      </c>
      <c r="AG39" s="4">
        <v>1.0094206518559998</v>
      </c>
      <c r="AH39" s="4">
        <v>1.3577958180000005</v>
      </c>
      <c r="AI39" s="4">
        <v>1.140362088761</v>
      </c>
      <c r="AJ39" s="51">
        <v>1.5592759639999998</v>
      </c>
    </row>
    <row r="40" spans="2:36" ht="12" customHeight="1">
      <c r="B40" s="210" t="s">
        <v>75</v>
      </c>
      <c r="C40" s="44">
        <v>16</v>
      </c>
      <c r="D40" s="45">
        <v>27</v>
      </c>
      <c r="E40" s="45">
        <v>36</v>
      </c>
      <c r="F40" s="45">
        <v>36</v>
      </c>
      <c r="G40" s="45">
        <v>45</v>
      </c>
      <c r="H40" s="45">
        <v>46</v>
      </c>
      <c r="I40" s="45">
        <v>46</v>
      </c>
      <c r="J40" s="45">
        <v>46</v>
      </c>
      <c r="K40" s="45">
        <v>65</v>
      </c>
      <c r="L40" s="45">
        <v>71</v>
      </c>
      <c r="M40" s="45">
        <v>58</v>
      </c>
      <c r="N40" s="45">
        <v>63</v>
      </c>
      <c r="O40" s="45">
        <v>103</v>
      </c>
      <c r="P40" s="45">
        <v>112</v>
      </c>
      <c r="Q40" s="45">
        <v>137</v>
      </c>
      <c r="R40" s="46">
        <v>133</v>
      </c>
      <c r="T40" s="210" t="s">
        <v>75</v>
      </c>
      <c r="U40" s="64">
        <v>9.7183104999999978E-2</v>
      </c>
      <c r="V40" s="65">
        <v>0.31513003900000003</v>
      </c>
      <c r="W40" s="65">
        <v>0.246846651</v>
      </c>
      <c r="X40" s="65">
        <v>0.43325581699999993</v>
      </c>
      <c r="Y40" s="65">
        <v>0.31133354699999999</v>
      </c>
      <c r="Z40" s="65">
        <v>0.51629609999999992</v>
      </c>
      <c r="AA40" s="65">
        <v>0.48432735380099989</v>
      </c>
      <c r="AB40" s="65">
        <v>0.48639035944900005</v>
      </c>
      <c r="AC40" s="65">
        <v>1.047551466</v>
      </c>
      <c r="AD40" s="65">
        <v>0.94565312999999984</v>
      </c>
      <c r="AE40" s="65">
        <v>0.55311948999999982</v>
      </c>
      <c r="AF40" s="65">
        <v>0.72256028313699994</v>
      </c>
      <c r="AG40" s="65">
        <v>1.6974237251400002</v>
      </c>
      <c r="AH40" s="65">
        <v>1.5448163975700007</v>
      </c>
      <c r="AI40" s="65">
        <v>1.7943146935600001</v>
      </c>
      <c r="AJ40" s="66">
        <v>2.4200170049999996</v>
      </c>
    </row>
    <row r="41" spans="2:36" ht="12" customHeight="1">
      <c r="B41" s="211" t="s">
        <v>76</v>
      </c>
      <c r="T41" s="211" t="s">
        <v>76</v>
      </c>
    </row>
  </sheetData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321B42-0738-4983-AD01-EDD09D9610A2}">
  <sheetPr>
    <tabColor theme="3"/>
  </sheetPr>
  <dimension ref="B3:I24"/>
  <sheetViews>
    <sheetView showGridLines="0" zoomScaleNormal="100" workbookViewId="0"/>
  </sheetViews>
  <sheetFormatPr defaultColWidth="9.1640625" defaultRowHeight="12" customHeight="1"/>
  <cols>
    <col min="1" max="1" width="3.83203125" style="245" customWidth="1"/>
    <col min="2" max="2" width="45.1640625" style="245" bestFit="1" customWidth="1"/>
    <col min="3" max="3" width="22.1640625" style="245" bestFit="1" customWidth="1"/>
    <col min="4" max="4" width="9.1640625" style="245"/>
    <col min="5" max="5" width="50.5" style="245" customWidth="1"/>
    <col min="6" max="6" width="14.1640625" style="245" bestFit="1" customWidth="1"/>
    <col min="7" max="7" width="9.1640625" style="245"/>
    <col min="8" max="8" width="54.1640625" style="245" customWidth="1"/>
    <col min="9" max="9" width="14.1640625" style="245" bestFit="1" customWidth="1"/>
    <col min="10" max="16384" width="9.1640625" style="245"/>
  </cols>
  <sheetData>
    <row r="3" spans="2:9" ht="12" customHeight="1">
      <c r="D3" s="10"/>
    </row>
    <row r="5" spans="2:9" ht="12" customHeight="1">
      <c r="B5" s="342" t="s">
        <v>290</v>
      </c>
      <c r="C5" s="342"/>
      <c r="E5" s="342" t="s">
        <v>291</v>
      </c>
      <c r="F5" s="342"/>
      <c r="H5" s="342" t="s">
        <v>292</v>
      </c>
      <c r="I5" s="342"/>
    </row>
    <row r="6" spans="2:9" ht="15">
      <c r="B6" s="342"/>
      <c r="C6" s="342"/>
      <c r="E6" s="342"/>
      <c r="F6" s="342"/>
      <c r="H6" s="342"/>
      <c r="I6" s="342"/>
    </row>
    <row r="7" spans="2:9" ht="12" customHeight="1">
      <c r="B7" s="246" t="s">
        <v>293</v>
      </c>
      <c r="C7" s="246" t="s">
        <v>294</v>
      </c>
      <c r="E7" s="246" t="s">
        <v>293</v>
      </c>
      <c r="F7" s="246" t="s">
        <v>294</v>
      </c>
      <c r="H7" s="246" t="s">
        <v>293</v>
      </c>
      <c r="I7" s="246" t="s">
        <v>294</v>
      </c>
    </row>
    <row r="8" spans="2:9" ht="12" customHeight="1">
      <c r="B8" s="247" t="s">
        <v>219</v>
      </c>
      <c r="C8" s="248">
        <v>7.3259918505599915</v>
      </c>
      <c r="E8" s="247" t="s">
        <v>220</v>
      </c>
      <c r="F8" s="248">
        <v>3.3754870626719984</v>
      </c>
      <c r="H8" s="247" t="s">
        <v>220</v>
      </c>
      <c r="I8" s="248">
        <v>4.9963926713699953</v>
      </c>
    </row>
    <row r="9" spans="2:9" ht="12" customHeight="1">
      <c r="B9" s="110" t="s">
        <v>220</v>
      </c>
      <c r="C9" s="111">
        <v>6.9753224062240013</v>
      </c>
      <c r="E9" s="110" t="s">
        <v>219</v>
      </c>
      <c r="F9" s="111">
        <v>3.3176295900019981</v>
      </c>
      <c r="H9" s="110" t="s">
        <v>219</v>
      </c>
      <c r="I9" s="111">
        <v>4.5376893592999981</v>
      </c>
    </row>
    <row r="10" spans="2:9" ht="12" customHeight="1">
      <c r="B10" s="249" t="s">
        <v>221</v>
      </c>
      <c r="C10" s="250">
        <v>2.8102783483939988</v>
      </c>
      <c r="E10" s="249" t="s">
        <v>221</v>
      </c>
      <c r="F10" s="250">
        <v>1.3551078971300006</v>
      </c>
      <c r="H10" s="249" t="s">
        <v>221</v>
      </c>
      <c r="I10" s="250">
        <v>1.9469996424989999</v>
      </c>
    </row>
    <row r="11" spans="2:9" ht="12" customHeight="1">
      <c r="B11" s="110" t="s">
        <v>222</v>
      </c>
      <c r="C11" s="111">
        <v>2.3771115888679981</v>
      </c>
      <c r="E11" s="110" t="s">
        <v>295</v>
      </c>
      <c r="F11" s="111">
        <v>0.72911293499999996</v>
      </c>
      <c r="H11" s="110" t="s">
        <v>222</v>
      </c>
      <c r="I11" s="111">
        <v>0.9106748648680002</v>
      </c>
    </row>
    <row r="12" spans="2:9" ht="12" customHeight="1">
      <c r="B12" s="251" t="s">
        <v>295</v>
      </c>
      <c r="C12" s="252">
        <v>1.1246436705639999</v>
      </c>
      <c r="E12" s="251" t="s">
        <v>222</v>
      </c>
      <c r="F12" s="252">
        <v>0.47292039000000008</v>
      </c>
      <c r="H12" s="251" t="s">
        <v>295</v>
      </c>
      <c r="I12" s="252">
        <v>0.90741885014299994</v>
      </c>
    </row>
    <row r="13" spans="2:9" ht="12" customHeight="1">
      <c r="B13" s="253" t="s">
        <v>76</v>
      </c>
      <c r="E13" s="253" t="s">
        <v>76</v>
      </c>
      <c r="H13" s="253" t="s">
        <v>76</v>
      </c>
    </row>
    <row r="16" spans="2:9" ht="12" customHeight="1">
      <c r="B16" s="342" t="s">
        <v>296</v>
      </c>
      <c r="C16" s="342"/>
      <c r="E16" s="342" t="s">
        <v>297</v>
      </c>
      <c r="F16" s="342"/>
      <c r="H16" s="342" t="s">
        <v>298</v>
      </c>
      <c r="I16" s="342"/>
    </row>
    <row r="17" spans="2:9" ht="12" customHeight="1">
      <c r="B17" s="342"/>
      <c r="C17" s="342"/>
      <c r="E17" s="342"/>
      <c r="F17" s="342"/>
      <c r="H17" s="342"/>
      <c r="I17" s="342"/>
    </row>
    <row r="18" spans="2:9" ht="12" customHeight="1">
      <c r="B18" s="246" t="s">
        <v>293</v>
      </c>
      <c r="C18" s="246" t="s">
        <v>299</v>
      </c>
      <c r="E18" s="246" t="s">
        <v>293</v>
      </c>
      <c r="F18" s="246" t="s">
        <v>299</v>
      </c>
      <c r="H18" s="246" t="s">
        <v>293</v>
      </c>
      <c r="I18" s="246" t="s">
        <v>299</v>
      </c>
    </row>
    <row r="19" spans="2:9" ht="12" customHeight="1">
      <c r="B19" s="247" t="s">
        <v>220</v>
      </c>
      <c r="C19" s="254">
        <v>1277</v>
      </c>
      <c r="E19" s="247" t="s">
        <v>220</v>
      </c>
      <c r="F19" s="254">
        <v>457</v>
      </c>
      <c r="H19" s="247" t="s">
        <v>220</v>
      </c>
      <c r="I19" s="254">
        <v>691</v>
      </c>
    </row>
    <row r="20" spans="2:9" ht="12" customHeight="1">
      <c r="B20" s="110" t="s">
        <v>219</v>
      </c>
      <c r="C20" s="112">
        <v>1123</v>
      </c>
      <c r="E20" s="110" t="s">
        <v>219</v>
      </c>
      <c r="F20" s="112">
        <v>378</v>
      </c>
      <c r="H20" s="110" t="s">
        <v>219</v>
      </c>
      <c r="I20" s="112">
        <v>574</v>
      </c>
    </row>
    <row r="21" spans="2:9" ht="12" customHeight="1">
      <c r="B21" s="249" t="s">
        <v>221</v>
      </c>
      <c r="C21" s="255">
        <v>710</v>
      </c>
      <c r="E21" s="249" t="s">
        <v>221</v>
      </c>
      <c r="F21" s="255">
        <v>288</v>
      </c>
      <c r="H21" s="249" t="s">
        <v>221</v>
      </c>
      <c r="I21" s="255">
        <v>441</v>
      </c>
    </row>
    <row r="22" spans="2:9" ht="12" customHeight="1">
      <c r="B22" s="110" t="s">
        <v>222</v>
      </c>
      <c r="C22" s="112">
        <v>346</v>
      </c>
      <c r="E22" s="110" t="s">
        <v>222</v>
      </c>
      <c r="F22" s="112">
        <v>93</v>
      </c>
      <c r="H22" s="110" t="s">
        <v>222</v>
      </c>
      <c r="I22" s="112">
        <v>151</v>
      </c>
    </row>
    <row r="23" spans="2:9" ht="12" customHeight="1">
      <c r="B23" s="251" t="s">
        <v>223</v>
      </c>
      <c r="C23" s="256">
        <v>237</v>
      </c>
      <c r="E23" s="251" t="s">
        <v>223</v>
      </c>
      <c r="F23" s="256">
        <v>73</v>
      </c>
      <c r="H23" s="251" t="s">
        <v>223</v>
      </c>
      <c r="I23" s="256">
        <v>113</v>
      </c>
    </row>
    <row r="24" spans="2:9" ht="12" customHeight="1">
      <c r="B24" s="253" t="s">
        <v>76</v>
      </c>
      <c r="E24" s="253" t="s">
        <v>76</v>
      </c>
      <c r="H24" s="253" t="s">
        <v>76</v>
      </c>
    </row>
  </sheetData>
  <mergeCells count="6">
    <mergeCell ref="B5:C6"/>
    <mergeCell ref="E5:F6"/>
    <mergeCell ref="H5:I6"/>
    <mergeCell ref="B16:C17"/>
    <mergeCell ref="E16:F17"/>
    <mergeCell ref="H16:I17"/>
  </mergeCells>
  <pageMargins left="0.7" right="0.7" top="0.75" bottom="0.75" header="0.3" footer="0.3"/>
  <pageSetup orientation="portrait" horizontalDpi="0" verticalDpi="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82FAE9-1699-4529-A8F0-80F62BF0785F}">
  <sheetPr>
    <tabColor theme="3"/>
  </sheetPr>
  <dimension ref="B5:BQ152"/>
  <sheetViews>
    <sheetView showGridLines="0" zoomScaleNormal="100" workbookViewId="0"/>
  </sheetViews>
  <sheetFormatPr defaultColWidth="9.1640625" defaultRowHeight="12" customHeight="1"/>
  <cols>
    <col min="1" max="1" width="3.1640625" style="197" customWidth="1"/>
    <col min="2" max="2" width="3.1640625" style="197" hidden="1" customWidth="1"/>
    <col min="3" max="3" width="14.5" style="197" bestFit="1" customWidth="1"/>
    <col min="4" max="7" width="10.83203125" style="173" bestFit="1" customWidth="1"/>
    <col min="8" max="8" width="11.1640625" style="173" customWidth="1"/>
    <col min="9" max="9" width="10.83203125" style="173" bestFit="1" customWidth="1"/>
    <col min="10" max="10" width="10.83203125" style="173" customWidth="1"/>
    <col min="11" max="11" width="10.83203125" style="173" bestFit="1" customWidth="1"/>
    <col min="12" max="12" width="10.83203125" style="173" customWidth="1"/>
    <col min="13" max="13" width="10.1640625" style="173" bestFit="1" customWidth="1"/>
    <col min="14" max="14" width="9.83203125" style="173" customWidth="1"/>
    <col min="15" max="15" width="7.83203125" style="173" customWidth="1"/>
    <col min="16" max="16" width="10.5" style="173" bestFit="1" customWidth="1"/>
    <col min="17" max="17" width="21" style="173" customWidth="1"/>
    <col min="18" max="18" width="12.1640625" style="173" customWidth="1"/>
    <col min="19" max="19" width="10.83203125" style="173" bestFit="1" customWidth="1"/>
    <col min="20" max="20" width="8.1640625" style="173" bestFit="1" customWidth="1"/>
    <col min="21" max="21" width="11.1640625" style="173" hidden="1" customWidth="1"/>
    <col min="22" max="22" width="14.1640625" style="173" bestFit="1" customWidth="1"/>
    <col min="23" max="36" width="7.83203125" style="173" customWidth="1"/>
    <col min="37" max="16384" width="9.1640625" style="197"/>
  </cols>
  <sheetData>
    <row r="5" spans="2:69" ht="12" customHeight="1">
      <c r="AK5" s="173"/>
      <c r="AL5" s="173"/>
      <c r="AM5" s="173"/>
      <c r="AN5" s="173"/>
      <c r="AO5" s="173"/>
      <c r="AP5" s="173"/>
      <c r="AQ5" s="173"/>
      <c r="AR5" s="173"/>
      <c r="AS5" s="173"/>
      <c r="AT5" s="173"/>
      <c r="AU5" s="173"/>
      <c r="AV5" s="173"/>
      <c r="AW5" s="173"/>
      <c r="AX5" s="173"/>
      <c r="AY5" s="173"/>
      <c r="AZ5" s="173"/>
      <c r="BA5" s="173"/>
      <c r="BB5" s="173"/>
      <c r="BC5" s="173"/>
      <c r="BD5" s="173"/>
      <c r="BE5" s="173"/>
      <c r="BF5" s="173"/>
      <c r="BG5" s="173"/>
      <c r="BH5" s="173"/>
      <c r="BI5" s="173"/>
      <c r="BK5" s="173"/>
      <c r="BL5" s="173"/>
      <c r="BM5" s="173"/>
      <c r="BN5" s="173"/>
      <c r="BO5" s="173"/>
      <c r="BP5" s="173"/>
      <c r="BQ5" s="173"/>
    </row>
    <row r="6" spans="2:69" ht="12" customHeight="1">
      <c r="C6" s="173"/>
      <c r="D6" s="174" t="s">
        <v>83</v>
      </c>
      <c r="W6" s="174" t="s">
        <v>83</v>
      </c>
      <c r="AK6" s="173"/>
      <c r="AL6" s="173"/>
      <c r="AM6" s="173"/>
      <c r="AN6" s="173"/>
      <c r="AO6" s="173"/>
      <c r="AP6" s="173"/>
      <c r="AQ6" s="173"/>
      <c r="AR6" s="173"/>
      <c r="AS6" s="173"/>
      <c r="AT6" s="173"/>
      <c r="AU6" s="173"/>
      <c r="AV6" s="173"/>
      <c r="AW6" s="173"/>
      <c r="AX6" s="173"/>
      <c r="AY6" s="173"/>
      <c r="AZ6" s="173"/>
      <c r="BA6" s="173"/>
      <c r="BB6" s="173"/>
      <c r="BC6" s="173"/>
      <c r="BD6" s="173"/>
      <c r="BE6" s="173"/>
      <c r="BF6" s="173"/>
      <c r="BG6" s="173"/>
      <c r="BH6" s="173"/>
      <c r="BI6" s="173"/>
      <c r="BO6" s="173"/>
      <c r="BP6" s="173"/>
    </row>
    <row r="7" spans="2:69" ht="12" customHeight="1">
      <c r="C7" s="181"/>
      <c r="D7" s="337">
        <v>2006</v>
      </c>
      <c r="E7" s="337">
        <v>2007</v>
      </c>
      <c r="F7" s="337">
        <v>2008</v>
      </c>
      <c r="G7" s="337">
        <v>2009</v>
      </c>
      <c r="H7" s="337">
        <v>2010</v>
      </c>
      <c r="I7" s="337">
        <v>2011</v>
      </c>
      <c r="J7" s="337">
        <v>2012</v>
      </c>
      <c r="K7" s="337">
        <v>2013</v>
      </c>
      <c r="L7" s="337">
        <v>2014</v>
      </c>
      <c r="M7" s="337">
        <v>2015</v>
      </c>
      <c r="N7" s="337">
        <v>2016</v>
      </c>
      <c r="O7" s="337">
        <v>2017</v>
      </c>
      <c r="P7" s="337">
        <v>2018</v>
      </c>
      <c r="Q7" s="337">
        <v>2019</v>
      </c>
      <c r="R7" s="337">
        <v>2020</v>
      </c>
      <c r="S7" s="178">
        <v>2021</v>
      </c>
      <c r="T7" s="176"/>
      <c r="U7" s="176"/>
      <c r="W7" s="339">
        <v>2010</v>
      </c>
      <c r="X7" s="339"/>
      <c r="Y7" s="339"/>
      <c r="Z7" s="339"/>
      <c r="AA7" s="339">
        <v>2011</v>
      </c>
      <c r="AB7" s="339"/>
      <c r="AC7" s="339"/>
      <c r="AD7" s="339"/>
      <c r="AE7" s="339">
        <v>2012</v>
      </c>
      <c r="AF7" s="339"/>
      <c r="AG7" s="339"/>
      <c r="AH7" s="339"/>
      <c r="AI7" s="339">
        <v>2013</v>
      </c>
      <c r="AJ7" s="339"/>
      <c r="AK7" s="339"/>
      <c r="AL7" s="339"/>
      <c r="AM7" s="339">
        <v>2014</v>
      </c>
      <c r="AN7" s="339"/>
      <c r="AO7" s="339"/>
      <c r="AP7" s="339"/>
      <c r="AQ7" s="339">
        <v>2015</v>
      </c>
      <c r="AR7" s="339"/>
      <c r="AS7" s="339"/>
      <c r="AT7" s="339"/>
      <c r="AU7" s="339">
        <v>2016</v>
      </c>
      <c r="AV7" s="339"/>
      <c r="AW7" s="339"/>
      <c r="AX7" s="339"/>
      <c r="AY7" s="339">
        <v>2017</v>
      </c>
      <c r="AZ7" s="339"/>
      <c r="BA7" s="339"/>
      <c r="BB7" s="339"/>
      <c r="BC7" s="339">
        <v>2018</v>
      </c>
      <c r="BD7" s="339"/>
      <c r="BE7" s="339"/>
      <c r="BF7" s="339"/>
      <c r="BG7" s="339">
        <v>2019</v>
      </c>
      <c r="BH7" s="339"/>
      <c r="BI7" s="339"/>
      <c r="BJ7" s="339"/>
      <c r="BK7" s="339">
        <v>2020</v>
      </c>
      <c r="BL7" s="339"/>
      <c r="BM7" s="339"/>
      <c r="BN7" s="339"/>
      <c r="BO7" s="339">
        <v>2021</v>
      </c>
      <c r="BP7" s="339"/>
      <c r="BQ7" s="339"/>
    </row>
    <row r="8" spans="2:69" ht="12" customHeight="1">
      <c r="B8" s="173" t="s">
        <v>84</v>
      </c>
      <c r="C8" s="337" t="s">
        <v>85</v>
      </c>
      <c r="D8" s="41">
        <v>511</v>
      </c>
      <c r="E8" s="42">
        <v>783</v>
      </c>
      <c r="F8" s="42">
        <v>1016</v>
      </c>
      <c r="G8" s="42">
        <v>1249</v>
      </c>
      <c r="H8" s="42">
        <v>1705</v>
      </c>
      <c r="I8" s="42">
        <v>2210</v>
      </c>
      <c r="J8" s="42">
        <v>2804</v>
      </c>
      <c r="K8" s="42">
        <v>3338</v>
      </c>
      <c r="L8" s="42">
        <v>3524</v>
      </c>
      <c r="M8" s="42">
        <v>3625</v>
      </c>
      <c r="N8" s="42">
        <v>3063</v>
      </c>
      <c r="O8" s="42">
        <v>3107</v>
      </c>
      <c r="P8" s="42">
        <v>2876</v>
      </c>
      <c r="Q8" s="42">
        <v>3023</v>
      </c>
      <c r="R8" s="42">
        <v>2672</v>
      </c>
      <c r="S8" s="43">
        <v>1923</v>
      </c>
      <c r="W8" s="336" t="s">
        <v>78</v>
      </c>
      <c r="X8" s="336" t="s">
        <v>79</v>
      </c>
      <c r="Y8" s="336" t="s">
        <v>80</v>
      </c>
      <c r="Z8" s="336" t="s">
        <v>81</v>
      </c>
      <c r="AA8" s="336" t="s">
        <v>78</v>
      </c>
      <c r="AB8" s="336" t="s">
        <v>79</v>
      </c>
      <c r="AC8" s="336" t="s">
        <v>80</v>
      </c>
      <c r="AD8" s="336" t="s">
        <v>81</v>
      </c>
      <c r="AE8" s="336" t="s">
        <v>78</v>
      </c>
      <c r="AF8" s="336" t="s">
        <v>79</v>
      </c>
      <c r="AG8" s="336" t="s">
        <v>80</v>
      </c>
      <c r="AH8" s="336" t="s">
        <v>81</v>
      </c>
      <c r="AI8" s="336" t="s">
        <v>78</v>
      </c>
      <c r="AJ8" s="336" t="s">
        <v>79</v>
      </c>
      <c r="AK8" s="336" t="s">
        <v>80</v>
      </c>
      <c r="AL8" s="336" t="s">
        <v>81</v>
      </c>
      <c r="AM8" s="336" t="s">
        <v>78</v>
      </c>
      <c r="AN8" s="336" t="s">
        <v>79</v>
      </c>
      <c r="AO8" s="336" t="s">
        <v>80</v>
      </c>
      <c r="AP8" s="336" t="s">
        <v>81</v>
      </c>
      <c r="AQ8" s="336" t="s">
        <v>78</v>
      </c>
      <c r="AR8" s="336" t="s">
        <v>79</v>
      </c>
      <c r="AS8" s="336" t="s">
        <v>80</v>
      </c>
      <c r="AT8" s="336" t="s">
        <v>81</v>
      </c>
      <c r="AU8" s="336" t="s">
        <v>78</v>
      </c>
      <c r="AV8" s="336" t="s">
        <v>79</v>
      </c>
      <c r="AW8" s="336" t="s">
        <v>80</v>
      </c>
      <c r="AX8" s="336" t="s">
        <v>81</v>
      </c>
      <c r="AY8" s="336" t="s">
        <v>78</v>
      </c>
      <c r="AZ8" s="336" t="s">
        <v>79</v>
      </c>
      <c r="BA8" s="336" t="s">
        <v>80</v>
      </c>
      <c r="BB8" s="336" t="s">
        <v>81</v>
      </c>
      <c r="BC8" s="336" t="s">
        <v>78</v>
      </c>
      <c r="BD8" s="336" t="s">
        <v>79</v>
      </c>
      <c r="BE8" s="336" t="s">
        <v>80</v>
      </c>
      <c r="BF8" s="336" t="s">
        <v>81</v>
      </c>
      <c r="BG8" s="336" t="s">
        <v>78</v>
      </c>
      <c r="BH8" s="336" t="s">
        <v>79</v>
      </c>
      <c r="BI8" s="336" t="s">
        <v>80</v>
      </c>
      <c r="BJ8" s="336" t="s">
        <v>81</v>
      </c>
      <c r="BK8" s="336" t="s">
        <v>78</v>
      </c>
      <c r="BL8" s="336" t="s">
        <v>79</v>
      </c>
      <c r="BM8" s="336" t="s">
        <v>80</v>
      </c>
      <c r="BN8" s="336" t="s">
        <v>81</v>
      </c>
      <c r="BO8" s="336" t="s">
        <v>78</v>
      </c>
      <c r="BP8" s="336" t="s">
        <v>79</v>
      </c>
      <c r="BQ8" s="336" t="s">
        <v>80</v>
      </c>
    </row>
    <row r="9" spans="2:69" ht="12" customHeight="1">
      <c r="B9" s="173" t="s">
        <v>86</v>
      </c>
      <c r="C9" s="337" t="s">
        <v>87</v>
      </c>
      <c r="D9" s="32">
        <v>1044</v>
      </c>
      <c r="E9" s="2">
        <v>1372</v>
      </c>
      <c r="F9" s="2">
        <v>1527</v>
      </c>
      <c r="G9" s="2">
        <v>1494</v>
      </c>
      <c r="H9" s="2">
        <v>1781</v>
      </c>
      <c r="I9" s="2">
        <v>2074</v>
      </c>
      <c r="J9" s="2">
        <v>2360</v>
      </c>
      <c r="K9" s="2">
        <v>2936</v>
      </c>
      <c r="L9" s="2">
        <v>3199</v>
      </c>
      <c r="M9" s="2">
        <v>3492</v>
      </c>
      <c r="N9" s="2">
        <v>3234</v>
      </c>
      <c r="O9" s="2">
        <v>3574</v>
      </c>
      <c r="P9" s="2">
        <v>3511</v>
      </c>
      <c r="Q9" s="2">
        <v>3720</v>
      </c>
      <c r="R9" s="2">
        <v>3577</v>
      </c>
      <c r="S9" s="33">
        <v>3106</v>
      </c>
      <c r="U9" s="173" t="s">
        <v>84</v>
      </c>
      <c r="V9" s="337" t="s">
        <v>85</v>
      </c>
      <c r="W9" s="41">
        <v>424</v>
      </c>
      <c r="X9" s="42">
        <v>414</v>
      </c>
      <c r="Y9" s="42">
        <v>405</v>
      </c>
      <c r="Z9" s="42">
        <v>462</v>
      </c>
      <c r="AA9" s="42">
        <v>607</v>
      </c>
      <c r="AB9" s="42">
        <v>533</v>
      </c>
      <c r="AC9" s="42">
        <v>512</v>
      </c>
      <c r="AD9" s="42">
        <v>558</v>
      </c>
      <c r="AE9" s="42">
        <v>735</v>
      </c>
      <c r="AF9" s="42">
        <v>692</v>
      </c>
      <c r="AG9" s="42">
        <v>663</v>
      </c>
      <c r="AH9" s="42">
        <v>714</v>
      </c>
      <c r="AI9" s="42">
        <v>883</v>
      </c>
      <c r="AJ9" s="42">
        <v>805</v>
      </c>
      <c r="AK9" s="42">
        <v>848</v>
      </c>
      <c r="AL9" s="42">
        <v>802</v>
      </c>
      <c r="AM9" s="42">
        <v>928</v>
      </c>
      <c r="AN9" s="42">
        <v>852</v>
      </c>
      <c r="AO9" s="42">
        <v>872</v>
      </c>
      <c r="AP9" s="42">
        <v>872</v>
      </c>
      <c r="AQ9" s="42">
        <v>930</v>
      </c>
      <c r="AR9" s="42">
        <v>924</v>
      </c>
      <c r="AS9" s="42">
        <v>914</v>
      </c>
      <c r="AT9" s="42">
        <v>857</v>
      </c>
      <c r="AU9" s="42">
        <v>880</v>
      </c>
      <c r="AV9" s="42">
        <v>793</v>
      </c>
      <c r="AW9" s="42">
        <v>707</v>
      </c>
      <c r="AX9" s="42">
        <v>683</v>
      </c>
      <c r="AY9" s="42">
        <v>794</v>
      </c>
      <c r="AZ9" s="42">
        <v>795</v>
      </c>
      <c r="BA9" s="42">
        <v>766</v>
      </c>
      <c r="BB9" s="42">
        <v>752</v>
      </c>
      <c r="BC9" s="42">
        <v>752</v>
      </c>
      <c r="BD9" s="42">
        <v>710</v>
      </c>
      <c r="BE9" s="42">
        <v>652</v>
      </c>
      <c r="BF9" s="42">
        <v>762</v>
      </c>
      <c r="BG9" s="42">
        <v>811</v>
      </c>
      <c r="BH9" s="42">
        <v>753</v>
      </c>
      <c r="BI9" s="42">
        <v>750</v>
      </c>
      <c r="BJ9" s="42">
        <v>709</v>
      </c>
      <c r="BK9" s="42">
        <v>781</v>
      </c>
      <c r="BL9" s="42">
        <v>633</v>
      </c>
      <c r="BM9" s="42">
        <v>578</v>
      </c>
      <c r="BN9" s="42">
        <v>680</v>
      </c>
      <c r="BO9" s="42">
        <v>726</v>
      </c>
      <c r="BP9" s="42">
        <v>642</v>
      </c>
      <c r="BQ9" s="43">
        <v>555</v>
      </c>
    </row>
    <row r="10" spans="2:69" ht="12" customHeight="1">
      <c r="B10" s="173" t="s">
        <v>88</v>
      </c>
      <c r="C10" s="337" t="s">
        <v>89</v>
      </c>
      <c r="D10" s="39">
        <v>692</v>
      </c>
      <c r="E10" s="1">
        <v>786</v>
      </c>
      <c r="F10" s="1">
        <v>827</v>
      </c>
      <c r="G10" s="1">
        <v>670</v>
      </c>
      <c r="H10" s="1">
        <v>668</v>
      </c>
      <c r="I10" s="1">
        <v>747</v>
      </c>
      <c r="J10" s="1">
        <v>855</v>
      </c>
      <c r="K10" s="1">
        <v>927</v>
      </c>
      <c r="L10" s="1">
        <v>1023</v>
      </c>
      <c r="M10" s="1">
        <v>1070</v>
      </c>
      <c r="N10" s="1">
        <v>1069</v>
      </c>
      <c r="O10" s="1">
        <v>1234</v>
      </c>
      <c r="P10" s="1">
        <v>1354</v>
      </c>
      <c r="Q10" s="1">
        <v>1403</v>
      </c>
      <c r="R10" s="1">
        <v>1354</v>
      </c>
      <c r="S10" s="40">
        <v>1330</v>
      </c>
      <c r="U10" s="173" t="s">
        <v>86</v>
      </c>
      <c r="V10" s="337" t="s">
        <v>87</v>
      </c>
      <c r="W10" s="32">
        <v>413</v>
      </c>
      <c r="X10" s="2">
        <v>441</v>
      </c>
      <c r="Y10" s="2">
        <v>439</v>
      </c>
      <c r="Z10" s="2">
        <v>488</v>
      </c>
      <c r="AA10" s="2">
        <v>515</v>
      </c>
      <c r="AB10" s="2">
        <v>525</v>
      </c>
      <c r="AC10" s="2">
        <v>485</v>
      </c>
      <c r="AD10" s="2">
        <v>549</v>
      </c>
      <c r="AE10" s="2">
        <v>594</v>
      </c>
      <c r="AF10" s="2">
        <v>618</v>
      </c>
      <c r="AG10" s="2">
        <v>568</v>
      </c>
      <c r="AH10" s="2">
        <v>580</v>
      </c>
      <c r="AI10" s="2">
        <v>700</v>
      </c>
      <c r="AJ10" s="2">
        <v>714</v>
      </c>
      <c r="AK10" s="2">
        <v>788</v>
      </c>
      <c r="AL10" s="2">
        <v>734</v>
      </c>
      <c r="AM10" s="2">
        <v>794</v>
      </c>
      <c r="AN10" s="2">
        <v>781</v>
      </c>
      <c r="AO10" s="2">
        <v>825</v>
      </c>
      <c r="AP10" s="2">
        <v>799</v>
      </c>
      <c r="AQ10" s="2">
        <v>867</v>
      </c>
      <c r="AR10" s="2">
        <v>953</v>
      </c>
      <c r="AS10" s="2">
        <v>810</v>
      </c>
      <c r="AT10" s="2">
        <v>862</v>
      </c>
      <c r="AU10" s="2">
        <v>908</v>
      </c>
      <c r="AV10" s="2">
        <v>795</v>
      </c>
      <c r="AW10" s="2">
        <v>794</v>
      </c>
      <c r="AX10" s="2">
        <v>737</v>
      </c>
      <c r="AY10" s="2">
        <v>951</v>
      </c>
      <c r="AZ10" s="2">
        <v>882</v>
      </c>
      <c r="BA10" s="2">
        <v>860</v>
      </c>
      <c r="BB10" s="2">
        <v>881</v>
      </c>
      <c r="BC10" s="2">
        <v>893</v>
      </c>
      <c r="BD10" s="2">
        <v>886</v>
      </c>
      <c r="BE10" s="2">
        <v>821</v>
      </c>
      <c r="BF10" s="2">
        <v>911</v>
      </c>
      <c r="BG10" s="2">
        <v>925</v>
      </c>
      <c r="BH10" s="2">
        <v>943</v>
      </c>
      <c r="BI10" s="2">
        <v>911</v>
      </c>
      <c r="BJ10" s="2">
        <v>941</v>
      </c>
      <c r="BK10" s="2">
        <v>903</v>
      </c>
      <c r="BL10" s="2">
        <v>793</v>
      </c>
      <c r="BM10" s="2">
        <v>889</v>
      </c>
      <c r="BN10" s="2">
        <v>992</v>
      </c>
      <c r="BO10" s="2">
        <v>1099</v>
      </c>
      <c r="BP10" s="2">
        <v>1085</v>
      </c>
      <c r="BQ10" s="33">
        <v>922</v>
      </c>
    </row>
    <row r="11" spans="2:69" ht="12" customHeight="1">
      <c r="B11" s="173" t="s">
        <v>90</v>
      </c>
      <c r="C11" s="337" t="s">
        <v>91</v>
      </c>
      <c r="D11" s="32">
        <v>647</v>
      </c>
      <c r="E11" s="2">
        <v>797</v>
      </c>
      <c r="F11" s="2">
        <v>829</v>
      </c>
      <c r="G11" s="2">
        <v>584</v>
      </c>
      <c r="H11" s="2">
        <v>636</v>
      </c>
      <c r="I11" s="2">
        <v>734</v>
      </c>
      <c r="J11" s="2">
        <v>728</v>
      </c>
      <c r="K11" s="2">
        <v>798</v>
      </c>
      <c r="L11" s="2">
        <v>943</v>
      </c>
      <c r="M11" s="2">
        <v>1037</v>
      </c>
      <c r="N11" s="2">
        <v>1008</v>
      </c>
      <c r="O11" s="2">
        <v>1117</v>
      </c>
      <c r="P11" s="2">
        <v>1300</v>
      </c>
      <c r="Q11" s="2">
        <v>1422</v>
      </c>
      <c r="R11" s="2">
        <v>1333</v>
      </c>
      <c r="S11" s="33">
        <v>1453</v>
      </c>
      <c r="U11" s="173" t="s">
        <v>88</v>
      </c>
      <c r="V11" s="337" t="s">
        <v>89</v>
      </c>
      <c r="W11" s="39">
        <v>167</v>
      </c>
      <c r="X11" s="1">
        <v>175</v>
      </c>
      <c r="Y11" s="1">
        <v>161</v>
      </c>
      <c r="Z11" s="1">
        <v>165</v>
      </c>
      <c r="AA11" s="1">
        <v>187</v>
      </c>
      <c r="AB11" s="1">
        <v>190</v>
      </c>
      <c r="AC11" s="1">
        <v>209</v>
      </c>
      <c r="AD11" s="1">
        <v>161</v>
      </c>
      <c r="AE11" s="1">
        <v>226</v>
      </c>
      <c r="AF11" s="1">
        <v>221</v>
      </c>
      <c r="AG11" s="1">
        <v>190</v>
      </c>
      <c r="AH11" s="1">
        <v>218</v>
      </c>
      <c r="AI11" s="1">
        <v>211</v>
      </c>
      <c r="AJ11" s="1">
        <v>231</v>
      </c>
      <c r="AK11" s="1">
        <v>224</v>
      </c>
      <c r="AL11" s="1">
        <v>261</v>
      </c>
      <c r="AM11" s="1">
        <v>228</v>
      </c>
      <c r="AN11" s="1">
        <v>266</v>
      </c>
      <c r="AO11" s="1">
        <v>259</v>
      </c>
      <c r="AP11" s="1">
        <v>270</v>
      </c>
      <c r="AQ11" s="1">
        <v>270</v>
      </c>
      <c r="AR11" s="1">
        <v>257</v>
      </c>
      <c r="AS11" s="1">
        <v>261</v>
      </c>
      <c r="AT11" s="1">
        <v>282</v>
      </c>
      <c r="AU11" s="1">
        <v>247</v>
      </c>
      <c r="AV11" s="1">
        <v>279</v>
      </c>
      <c r="AW11" s="1">
        <v>272</v>
      </c>
      <c r="AX11" s="1">
        <v>271</v>
      </c>
      <c r="AY11" s="1">
        <v>264</v>
      </c>
      <c r="AZ11" s="1">
        <v>326</v>
      </c>
      <c r="BA11" s="1">
        <v>312</v>
      </c>
      <c r="BB11" s="1">
        <v>332</v>
      </c>
      <c r="BC11" s="1">
        <v>319</v>
      </c>
      <c r="BD11" s="1">
        <v>353</v>
      </c>
      <c r="BE11" s="1">
        <v>319</v>
      </c>
      <c r="BF11" s="1">
        <v>363</v>
      </c>
      <c r="BG11" s="1">
        <v>351</v>
      </c>
      <c r="BH11" s="1">
        <v>370</v>
      </c>
      <c r="BI11" s="1">
        <v>337</v>
      </c>
      <c r="BJ11" s="1">
        <v>345</v>
      </c>
      <c r="BK11" s="1">
        <v>324</v>
      </c>
      <c r="BL11" s="1">
        <v>360</v>
      </c>
      <c r="BM11" s="1">
        <v>320</v>
      </c>
      <c r="BN11" s="1">
        <v>350</v>
      </c>
      <c r="BO11" s="1">
        <v>431</v>
      </c>
      <c r="BP11" s="1">
        <v>473</v>
      </c>
      <c r="BQ11" s="40">
        <v>426</v>
      </c>
    </row>
    <row r="12" spans="2:69" ht="12" customHeight="1">
      <c r="B12" s="173" t="s">
        <v>92</v>
      </c>
      <c r="C12" s="337" t="s">
        <v>93</v>
      </c>
      <c r="D12" s="39">
        <v>196</v>
      </c>
      <c r="E12" s="1">
        <v>244</v>
      </c>
      <c r="F12" s="1">
        <v>237</v>
      </c>
      <c r="G12" s="1">
        <v>152</v>
      </c>
      <c r="H12" s="1">
        <v>197</v>
      </c>
      <c r="I12" s="1">
        <v>252</v>
      </c>
      <c r="J12" s="1">
        <v>279</v>
      </c>
      <c r="K12" s="1">
        <v>277</v>
      </c>
      <c r="L12" s="1">
        <v>411</v>
      </c>
      <c r="M12" s="1">
        <v>432</v>
      </c>
      <c r="N12" s="1">
        <v>410</v>
      </c>
      <c r="O12" s="1">
        <v>475</v>
      </c>
      <c r="P12" s="1">
        <v>580</v>
      </c>
      <c r="Q12" s="1">
        <v>615</v>
      </c>
      <c r="R12" s="1">
        <v>703</v>
      </c>
      <c r="S12" s="40">
        <v>745</v>
      </c>
      <c r="U12" s="173" t="s">
        <v>90</v>
      </c>
      <c r="V12" s="337" t="s">
        <v>91</v>
      </c>
      <c r="W12" s="32">
        <v>155</v>
      </c>
      <c r="X12" s="2">
        <v>183</v>
      </c>
      <c r="Y12" s="2">
        <v>138</v>
      </c>
      <c r="Z12" s="2">
        <v>160</v>
      </c>
      <c r="AA12" s="2">
        <v>177</v>
      </c>
      <c r="AB12" s="2">
        <v>185</v>
      </c>
      <c r="AC12" s="2">
        <v>203</v>
      </c>
      <c r="AD12" s="2">
        <v>169</v>
      </c>
      <c r="AE12" s="2">
        <v>188</v>
      </c>
      <c r="AF12" s="2">
        <v>177</v>
      </c>
      <c r="AG12" s="2">
        <v>189</v>
      </c>
      <c r="AH12" s="2">
        <v>174</v>
      </c>
      <c r="AI12" s="2">
        <v>159</v>
      </c>
      <c r="AJ12" s="2">
        <v>204</v>
      </c>
      <c r="AK12" s="2">
        <v>193</v>
      </c>
      <c r="AL12" s="2">
        <v>242</v>
      </c>
      <c r="AM12" s="2">
        <v>210</v>
      </c>
      <c r="AN12" s="2">
        <v>248</v>
      </c>
      <c r="AO12" s="2">
        <v>245</v>
      </c>
      <c r="AP12" s="2">
        <v>240</v>
      </c>
      <c r="AQ12" s="2">
        <v>290</v>
      </c>
      <c r="AR12" s="2">
        <v>260</v>
      </c>
      <c r="AS12" s="2">
        <v>250</v>
      </c>
      <c r="AT12" s="2">
        <v>237</v>
      </c>
      <c r="AU12" s="2">
        <v>238</v>
      </c>
      <c r="AV12" s="2">
        <v>271</v>
      </c>
      <c r="AW12" s="2">
        <v>246</v>
      </c>
      <c r="AX12" s="2">
        <v>253</v>
      </c>
      <c r="AY12" s="2">
        <v>270</v>
      </c>
      <c r="AZ12" s="2">
        <v>300</v>
      </c>
      <c r="BA12" s="2">
        <v>273</v>
      </c>
      <c r="BB12" s="2">
        <v>274</v>
      </c>
      <c r="BC12" s="2">
        <v>334</v>
      </c>
      <c r="BD12" s="2">
        <v>321</v>
      </c>
      <c r="BE12" s="2">
        <v>308</v>
      </c>
      <c r="BF12" s="2">
        <v>337</v>
      </c>
      <c r="BG12" s="2">
        <v>356</v>
      </c>
      <c r="BH12" s="2">
        <v>365</v>
      </c>
      <c r="BI12" s="2">
        <v>359</v>
      </c>
      <c r="BJ12" s="2">
        <v>342</v>
      </c>
      <c r="BK12" s="2">
        <v>335</v>
      </c>
      <c r="BL12" s="2">
        <v>291</v>
      </c>
      <c r="BM12" s="2">
        <v>320</v>
      </c>
      <c r="BN12" s="2">
        <v>387</v>
      </c>
      <c r="BO12" s="2">
        <v>449</v>
      </c>
      <c r="BP12" s="2">
        <v>519</v>
      </c>
      <c r="BQ12" s="33">
        <v>485</v>
      </c>
    </row>
    <row r="13" spans="2:69" ht="12" customHeight="1">
      <c r="B13" s="173" t="s">
        <v>94</v>
      </c>
      <c r="C13" s="337" t="s">
        <v>95</v>
      </c>
      <c r="D13" s="32">
        <v>62</v>
      </c>
      <c r="E13" s="2">
        <v>93</v>
      </c>
      <c r="F13" s="2">
        <v>86</v>
      </c>
      <c r="G13" s="2">
        <v>64</v>
      </c>
      <c r="H13" s="2">
        <v>67</v>
      </c>
      <c r="I13" s="2">
        <v>119</v>
      </c>
      <c r="J13" s="2">
        <v>104</v>
      </c>
      <c r="K13" s="2">
        <v>146</v>
      </c>
      <c r="L13" s="2">
        <v>266</v>
      </c>
      <c r="M13" s="2">
        <v>311</v>
      </c>
      <c r="N13" s="2">
        <v>252</v>
      </c>
      <c r="O13" s="2">
        <v>320</v>
      </c>
      <c r="P13" s="2">
        <v>530</v>
      </c>
      <c r="Q13" s="2">
        <v>577</v>
      </c>
      <c r="R13" s="2">
        <v>721</v>
      </c>
      <c r="S13" s="33">
        <v>1130</v>
      </c>
      <c r="U13" s="173" t="s">
        <v>92</v>
      </c>
      <c r="V13" s="337" t="s">
        <v>93</v>
      </c>
      <c r="W13" s="39">
        <v>56</v>
      </c>
      <c r="X13" s="1">
        <v>48</v>
      </c>
      <c r="Y13" s="1">
        <v>47</v>
      </c>
      <c r="Z13" s="1">
        <v>46</v>
      </c>
      <c r="AA13" s="1">
        <v>69</v>
      </c>
      <c r="AB13" s="1">
        <v>65</v>
      </c>
      <c r="AC13" s="1">
        <v>59</v>
      </c>
      <c r="AD13" s="1">
        <v>59</v>
      </c>
      <c r="AE13" s="1">
        <v>52</v>
      </c>
      <c r="AF13" s="1">
        <v>83</v>
      </c>
      <c r="AG13" s="1">
        <v>75</v>
      </c>
      <c r="AH13" s="1">
        <v>69</v>
      </c>
      <c r="AI13" s="1">
        <v>60</v>
      </c>
      <c r="AJ13" s="1">
        <v>67</v>
      </c>
      <c r="AK13" s="1">
        <v>73</v>
      </c>
      <c r="AL13" s="1">
        <v>77</v>
      </c>
      <c r="AM13" s="1">
        <v>84</v>
      </c>
      <c r="AN13" s="1">
        <v>122</v>
      </c>
      <c r="AO13" s="1">
        <v>105</v>
      </c>
      <c r="AP13" s="1">
        <v>100</v>
      </c>
      <c r="AQ13" s="1">
        <v>104</v>
      </c>
      <c r="AR13" s="1">
        <v>109</v>
      </c>
      <c r="AS13" s="1">
        <v>111</v>
      </c>
      <c r="AT13" s="1">
        <v>108</v>
      </c>
      <c r="AU13" s="1">
        <v>111</v>
      </c>
      <c r="AV13" s="1">
        <v>96</v>
      </c>
      <c r="AW13" s="1">
        <v>96</v>
      </c>
      <c r="AX13" s="1">
        <v>107</v>
      </c>
      <c r="AY13" s="1">
        <v>115</v>
      </c>
      <c r="AZ13" s="1">
        <v>128</v>
      </c>
      <c r="BA13" s="1">
        <v>116</v>
      </c>
      <c r="BB13" s="1">
        <v>116</v>
      </c>
      <c r="BC13" s="1">
        <v>134</v>
      </c>
      <c r="BD13" s="1">
        <v>154</v>
      </c>
      <c r="BE13" s="1">
        <v>144</v>
      </c>
      <c r="BF13" s="1">
        <v>148</v>
      </c>
      <c r="BG13" s="1">
        <v>140</v>
      </c>
      <c r="BH13" s="1">
        <v>160</v>
      </c>
      <c r="BI13" s="1">
        <v>157</v>
      </c>
      <c r="BJ13" s="1">
        <v>158</v>
      </c>
      <c r="BK13" s="1">
        <v>187</v>
      </c>
      <c r="BL13" s="1">
        <v>149</v>
      </c>
      <c r="BM13" s="1">
        <v>178</v>
      </c>
      <c r="BN13" s="1">
        <v>189</v>
      </c>
      <c r="BO13" s="1">
        <v>217</v>
      </c>
      <c r="BP13" s="1">
        <v>274</v>
      </c>
      <c r="BQ13" s="40">
        <v>254</v>
      </c>
    </row>
    <row r="14" spans="2:69" ht="12" customHeight="1">
      <c r="B14" s="173" t="s">
        <v>96</v>
      </c>
      <c r="C14" s="337" t="s">
        <v>96</v>
      </c>
      <c r="D14" s="44">
        <v>246</v>
      </c>
      <c r="E14" s="45">
        <v>321</v>
      </c>
      <c r="F14" s="45">
        <v>334</v>
      </c>
      <c r="G14" s="45">
        <v>368</v>
      </c>
      <c r="H14" s="45">
        <v>488</v>
      </c>
      <c r="I14" s="45">
        <v>754</v>
      </c>
      <c r="J14" s="45">
        <v>892</v>
      </c>
      <c r="K14" s="45">
        <v>1091</v>
      </c>
      <c r="L14" s="45">
        <v>1336</v>
      </c>
      <c r="M14" s="45">
        <v>1343</v>
      </c>
      <c r="N14" s="45">
        <v>1130</v>
      </c>
      <c r="O14" s="45">
        <v>1235</v>
      </c>
      <c r="P14" s="45">
        <v>1422</v>
      </c>
      <c r="Q14" s="45">
        <v>1706</v>
      </c>
      <c r="R14" s="45">
        <v>1747</v>
      </c>
      <c r="S14" s="46">
        <v>1604</v>
      </c>
      <c r="U14" s="173" t="s">
        <v>94</v>
      </c>
      <c r="V14" s="337" t="s">
        <v>95</v>
      </c>
      <c r="W14" s="32">
        <v>14</v>
      </c>
      <c r="X14" s="2">
        <v>19</v>
      </c>
      <c r="Y14" s="2">
        <v>18</v>
      </c>
      <c r="Z14" s="2">
        <v>16</v>
      </c>
      <c r="AA14" s="2">
        <v>33</v>
      </c>
      <c r="AB14" s="2">
        <v>25</v>
      </c>
      <c r="AC14" s="2">
        <v>29</v>
      </c>
      <c r="AD14" s="2">
        <v>32</v>
      </c>
      <c r="AE14" s="2">
        <v>27</v>
      </c>
      <c r="AF14" s="2">
        <v>29</v>
      </c>
      <c r="AG14" s="2">
        <v>28</v>
      </c>
      <c r="AH14" s="2">
        <v>20</v>
      </c>
      <c r="AI14" s="2">
        <v>38</v>
      </c>
      <c r="AJ14" s="2">
        <v>33</v>
      </c>
      <c r="AK14" s="2">
        <v>39</v>
      </c>
      <c r="AL14" s="2">
        <v>36</v>
      </c>
      <c r="AM14" s="2">
        <v>56</v>
      </c>
      <c r="AN14" s="2">
        <v>77</v>
      </c>
      <c r="AO14" s="2">
        <v>62</v>
      </c>
      <c r="AP14" s="2">
        <v>71</v>
      </c>
      <c r="AQ14" s="2">
        <v>73</v>
      </c>
      <c r="AR14" s="2">
        <v>84</v>
      </c>
      <c r="AS14" s="2">
        <v>93</v>
      </c>
      <c r="AT14" s="2">
        <v>61</v>
      </c>
      <c r="AU14" s="2">
        <v>77</v>
      </c>
      <c r="AV14" s="2">
        <v>67</v>
      </c>
      <c r="AW14" s="2">
        <v>63</v>
      </c>
      <c r="AX14" s="2">
        <v>45</v>
      </c>
      <c r="AY14" s="2">
        <v>66</v>
      </c>
      <c r="AZ14" s="2">
        <v>81</v>
      </c>
      <c r="BA14" s="2">
        <v>85</v>
      </c>
      <c r="BB14" s="2">
        <v>88</v>
      </c>
      <c r="BC14" s="2">
        <v>123</v>
      </c>
      <c r="BD14" s="2">
        <v>132</v>
      </c>
      <c r="BE14" s="2">
        <v>137</v>
      </c>
      <c r="BF14" s="2">
        <v>138</v>
      </c>
      <c r="BG14" s="2">
        <v>145</v>
      </c>
      <c r="BH14" s="2">
        <v>148</v>
      </c>
      <c r="BI14" s="2">
        <v>156</v>
      </c>
      <c r="BJ14" s="2">
        <v>128</v>
      </c>
      <c r="BK14" s="2">
        <v>139</v>
      </c>
      <c r="BL14" s="2">
        <v>160</v>
      </c>
      <c r="BM14" s="2">
        <v>216</v>
      </c>
      <c r="BN14" s="2">
        <v>206</v>
      </c>
      <c r="BO14" s="2">
        <v>355</v>
      </c>
      <c r="BP14" s="2">
        <v>398</v>
      </c>
      <c r="BQ14" s="33">
        <v>377</v>
      </c>
    </row>
    <row r="15" spans="2:69" ht="12" customHeight="1">
      <c r="C15" s="191" t="s">
        <v>76</v>
      </c>
      <c r="T15" s="192"/>
      <c r="U15" s="173" t="s">
        <v>96</v>
      </c>
      <c r="V15" s="337" t="s">
        <v>96</v>
      </c>
      <c r="W15" s="44">
        <v>188</v>
      </c>
      <c r="X15" s="45">
        <v>89</v>
      </c>
      <c r="Y15" s="45">
        <v>106</v>
      </c>
      <c r="Z15" s="45">
        <v>105</v>
      </c>
      <c r="AA15" s="45">
        <v>235</v>
      </c>
      <c r="AB15" s="45">
        <v>140</v>
      </c>
      <c r="AC15" s="45">
        <v>207</v>
      </c>
      <c r="AD15" s="45">
        <v>172</v>
      </c>
      <c r="AE15" s="45">
        <v>322</v>
      </c>
      <c r="AF15" s="45">
        <v>219</v>
      </c>
      <c r="AG15" s="45">
        <v>185</v>
      </c>
      <c r="AH15" s="45">
        <v>166</v>
      </c>
      <c r="AI15" s="45">
        <v>372</v>
      </c>
      <c r="AJ15" s="45">
        <v>213</v>
      </c>
      <c r="AK15" s="45">
        <v>232</v>
      </c>
      <c r="AL15" s="45">
        <v>274</v>
      </c>
      <c r="AM15" s="45">
        <v>433</v>
      </c>
      <c r="AN15" s="45">
        <v>281</v>
      </c>
      <c r="AO15" s="45">
        <v>334</v>
      </c>
      <c r="AP15" s="45">
        <v>288</v>
      </c>
      <c r="AQ15" s="45">
        <v>492</v>
      </c>
      <c r="AR15" s="45">
        <v>320</v>
      </c>
      <c r="AS15" s="45">
        <v>281</v>
      </c>
      <c r="AT15" s="45">
        <v>250</v>
      </c>
      <c r="AU15" s="45">
        <v>478</v>
      </c>
      <c r="AV15" s="45">
        <v>190</v>
      </c>
      <c r="AW15" s="45">
        <v>234</v>
      </c>
      <c r="AX15" s="45">
        <v>228</v>
      </c>
      <c r="AY15" s="45">
        <v>509</v>
      </c>
      <c r="AZ15" s="45">
        <v>221</v>
      </c>
      <c r="BA15" s="45">
        <v>252</v>
      </c>
      <c r="BB15" s="45">
        <v>253</v>
      </c>
      <c r="BC15" s="45">
        <v>541</v>
      </c>
      <c r="BD15" s="45">
        <v>249</v>
      </c>
      <c r="BE15" s="45">
        <v>304</v>
      </c>
      <c r="BF15" s="45">
        <v>328</v>
      </c>
      <c r="BG15" s="45">
        <v>682</v>
      </c>
      <c r="BH15" s="45">
        <v>351</v>
      </c>
      <c r="BI15" s="45">
        <v>350</v>
      </c>
      <c r="BJ15" s="45">
        <v>323</v>
      </c>
      <c r="BK15" s="45">
        <v>706</v>
      </c>
      <c r="BL15" s="45">
        <v>315</v>
      </c>
      <c r="BM15" s="45">
        <v>370</v>
      </c>
      <c r="BN15" s="45">
        <v>356</v>
      </c>
      <c r="BO15" s="45">
        <v>709</v>
      </c>
      <c r="BP15" s="45">
        <v>396</v>
      </c>
      <c r="BQ15" s="46">
        <v>499</v>
      </c>
    </row>
    <row r="16" spans="2:69" ht="12" customHeight="1">
      <c r="V16" s="191"/>
    </row>
    <row r="43" spans="2:69" ht="12" customHeight="1">
      <c r="AK43" s="173"/>
      <c r="AL43" s="173"/>
      <c r="AM43" s="173"/>
      <c r="AN43" s="173"/>
      <c r="AO43" s="173"/>
      <c r="AP43" s="173"/>
      <c r="AQ43" s="173"/>
      <c r="AR43" s="173"/>
      <c r="AS43" s="173"/>
      <c r="AT43" s="173"/>
      <c r="AU43" s="173"/>
      <c r="AV43" s="173"/>
      <c r="AW43" s="173"/>
      <c r="AX43" s="173"/>
      <c r="AY43" s="173"/>
      <c r="AZ43" s="173"/>
      <c r="BA43" s="173"/>
      <c r="BB43" s="173"/>
      <c r="BC43" s="173"/>
      <c r="BD43" s="173"/>
      <c r="BE43" s="173"/>
      <c r="BF43" s="173"/>
      <c r="BG43" s="173"/>
      <c r="BH43" s="173"/>
      <c r="BI43" s="173"/>
      <c r="BK43" s="173"/>
      <c r="BL43" s="173"/>
      <c r="BM43" s="173"/>
      <c r="BN43" s="173"/>
      <c r="BO43" s="173"/>
      <c r="BP43" s="173"/>
      <c r="BQ43" s="173"/>
    </row>
    <row r="44" spans="2:69" ht="12" customHeight="1">
      <c r="C44" s="173"/>
      <c r="D44" s="174" t="s">
        <v>97</v>
      </c>
      <c r="E44" s="175"/>
      <c r="F44" s="175"/>
      <c r="W44" s="174" t="s">
        <v>97</v>
      </c>
      <c r="AK44" s="173"/>
      <c r="AL44" s="173"/>
      <c r="AM44" s="173"/>
      <c r="AN44" s="173"/>
      <c r="AO44" s="173"/>
      <c r="AP44" s="173"/>
      <c r="AQ44" s="173"/>
      <c r="AR44" s="173"/>
      <c r="AS44" s="173"/>
      <c r="AT44" s="173"/>
      <c r="AU44" s="173"/>
      <c r="AV44" s="173"/>
      <c r="AW44" s="173"/>
      <c r="AX44" s="173"/>
      <c r="AY44" s="173"/>
      <c r="AZ44" s="173"/>
      <c r="BA44" s="173"/>
      <c r="BB44" s="173"/>
      <c r="BC44" s="173"/>
      <c r="BD44" s="173"/>
      <c r="BE44" s="173"/>
      <c r="BF44" s="173"/>
      <c r="BG44" s="173"/>
      <c r="BH44" s="173"/>
      <c r="BI44" s="173"/>
      <c r="BO44" s="173"/>
      <c r="BP44" s="173"/>
    </row>
    <row r="45" spans="2:69" ht="12" customHeight="1">
      <c r="C45" s="181"/>
      <c r="D45" s="337">
        <v>2006</v>
      </c>
      <c r="E45" s="337">
        <v>2007</v>
      </c>
      <c r="F45" s="337">
        <v>2008</v>
      </c>
      <c r="G45" s="337">
        <v>2009</v>
      </c>
      <c r="H45" s="337">
        <v>2010</v>
      </c>
      <c r="I45" s="337">
        <v>2011</v>
      </c>
      <c r="J45" s="337">
        <v>2012</v>
      </c>
      <c r="K45" s="337">
        <v>2013</v>
      </c>
      <c r="L45" s="337">
        <v>2014</v>
      </c>
      <c r="M45" s="337">
        <v>2015</v>
      </c>
      <c r="N45" s="337">
        <v>2016</v>
      </c>
      <c r="O45" s="337">
        <v>2017</v>
      </c>
      <c r="P45" s="337">
        <v>2018</v>
      </c>
      <c r="Q45" s="337">
        <v>2019</v>
      </c>
      <c r="R45" s="337">
        <v>2020</v>
      </c>
      <c r="S45" s="178">
        <v>2021</v>
      </c>
      <c r="W45" s="339">
        <v>2010</v>
      </c>
      <c r="X45" s="339"/>
      <c r="Y45" s="339"/>
      <c r="Z45" s="339"/>
      <c r="AA45" s="339">
        <v>2011</v>
      </c>
      <c r="AB45" s="339"/>
      <c r="AC45" s="339"/>
      <c r="AD45" s="339"/>
      <c r="AE45" s="339">
        <v>2012</v>
      </c>
      <c r="AF45" s="339"/>
      <c r="AG45" s="339"/>
      <c r="AH45" s="339"/>
      <c r="AI45" s="339">
        <v>2013</v>
      </c>
      <c r="AJ45" s="339"/>
      <c r="AK45" s="339"/>
      <c r="AL45" s="339"/>
      <c r="AM45" s="339">
        <v>2014</v>
      </c>
      <c r="AN45" s="339"/>
      <c r="AO45" s="339"/>
      <c r="AP45" s="339"/>
      <c r="AQ45" s="339">
        <v>2015</v>
      </c>
      <c r="AR45" s="339"/>
      <c r="AS45" s="339"/>
      <c r="AT45" s="339"/>
      <c r="AU45" s="339">
        <v>2016</v>
      </c>
      <c r="AV45" s="339"/>
      <c r="AW45" s="339"/>
      <c r="AX45" s="339"/>
      <c r="AY45" s="339">
        <v>2017</v>
      </c>
      <c r="AZ45" s="339"/>
      <c r="BA45" s="339"/>
      <c r="BB45" s="339"/>
      <c r="BC45" s="339">
        <v>2018</v>
      </c>
      <c r="BD45" s="339"/>
      <c r="BE45" s="339"/>
      <c r="BF45" s="339"/>
      <c r="BG45" s="339">
        <v>2019</v>
      </c>
      <c r="BH45" s="339"/>
      <c r="BI45" s="339"/>
      <c r="BJ45" s="339"/>
      <c r="BK45" s="339">
        <v>2020</v>
      </c>
      <c r="BL45" s="339"/>
      <c r="BM45" s="339"/>
      <c r="BN45" s="339"/>
      <c r="BO45" s="339">
        <v>2021</v>
      </c>
      <c r="BP45" s="339"/>
      <c r="BQ45" s="339"/>
    </row>
    <row r="46" spans="2:69" ht="12" customHeight="1">
      <c r="B46" s="173" t="s">
        <v>84</v>
      </c>
      <c r="C46" s="337" t="s">
        <v>85</v>
      </c>
      <c r="D46" s="47">
        <v>0.2152588577760001</v>
      </c>
      <c r="E46" s="48">
        <v>0.31118666110999998</v>
      </c>
      <c r="F46" s="48">
        <v>0.41872757686799944</v>
      </c>
      <c r="G46" s="48">
        <v>0.46113636088399967</v>
      </c>
      <c r="H46" s="48">
        <v>0.60775676735699757</v>
      </c>
      <c r="I46" s="48">
        <v>0.79333971449999763</v>
      </c>
      <c r="J46" s="48">
        <v>0.96077328262799666</v>
      </c>
      <c r="K46" s="48">
        <v>1.1446478506009996</v>
      </c>
      <c r="L46" s="48">
        <v>1.2242016981299932</v>
      </c>
      <c r="M46" s="48">
        <v>1.2720381267649938</v>
      </c>
      <c r="N46" s="48">
        <v>1.0820853106299964</v>
      </c>
      <c r="O46" s="48">
        <v>1.0724798092899976</v>
      </c>
      <c r="P46" s="48">
        <v>1.0449782562559973</v>
      </c>
      <c r="Q46" s="48">
        <v>1.0926809869409939</v>
      </c>
      <c r="R46" s="48">
        <v>0.92859327924599888</v>
      </c>
      <c r="S46" s="49">
        <v>0.70011135350200038</v>
      </c>
      <c r="W46" s="336" t="s">
        <v>78</v>
      </c>
      <c r="X46" s="336" t="s">
        <v>79</v>
      </c>
      <c r="Y46" s="336" t="s">
        <v>80</v>
      </c>
      <c r="Z46" s="336" t="s">
        <v>81</v>
      </c>
      <c r="AA46" s="336" t="s">
        <v>78</v>
      </c>
      <c r="AB46" s="336" t="s">
        <v>79</v>
      </c>
      <c r="AC46" s="336" t="s">
        <v>80</v>
      </c>
      <c r="AD46" s="336" t="s">
        <v>81</v>
      </c>
      <c r="AE46" s="336" t="s">
        <v>78</v>
      </c>
      <c r="AF46" s="336" t="s">
        <v>79</v>
      </c>
      <c r="AG46" s="336" t="s">
        <v>80</v>
      </c>
      <c r="AH46" s="336" t="s">
        <v>81</v>
      </c>
      <c r="AI46" s="336" t="s">
        <v>78</v>
      </c>
      <c r="AJ46" s="336" t="s">
        <v>79</v>
      </c>
      <c r="AK46" s="336" t="s">
        <v>80</v>
      </c>
      <c r="AL46" s="336" t="s">
        <v>81</v>
      </c>
      <c r="AM46" s="336" t="s">
        <v>78</v>
      </c>
      <c r="AN46" s="336" t="s">
        <v>79</v>
      </c>
      <c r="AO46" s="336" t="s">
        <v>80</v>
      </c>
      <c r="AP46" s="336" t="s">
        <v>81</v>
      </c>
      <c r="AQ46" s="336" t="s">
        <v>78</v>
      </c>
      <c r="AR46" s="336" t="s">
        <v>79</v>
      </c>
      <c r="AS46" s="336" t="s">
        <v>80</v>
      </c>
      <c r="AT46" s="336" t="s">
        <v>81</v>
      </c>
      <c r="AU46" s="336" t="s">
        <v>78</v>
      </c>
      <c r="AV46" s="336" t="s">
        <v>79</v>
      </c>
      <c r="AW46" s="336" t="s">
        <v>80</v>
      </c>
      <c r="AX46" s="336" t="s">
        <v>81</v>
      </c>
      <c r="AY46" s="336" t="s">
        <v>78</v>
      </c>
      <c r="AZ46" s="336" t="s">
        <v>79</v>
      </c>
      <c r="BA46" s="336" t="s">
        <v>80</v>
      </c>
      <c r="BB46" s="336" t="s">
        <v>81</v>
      </c>
      <c r="BC46" s="336" t="s">
        <v>78</v>
      </c>
      <c r="BD46" s="336" t="s">
        <v>79</v>
      </c>
      <c r="BE46" s="336" t="s">
        <v>80</v>
      </c>
      <c r="BF46" s="336" t="s">
        <v>81</v>
      </c>
      <c r="BG46" s="336" t="s">
        <v>78</v>
      </c>
      <c r="BH46" s="336" t="s">
        <v>79</v>
      </c>
      <c r="BI46" s="336" t="s">
        <v>80</v>
      </c>
      <c r="BJ46" s="336" t="s">
        <v>81</v>
      </c>
      <c r="BK46" s="336" t="s">
        <v>78</v>
      </c>
      <c r="BL46" s="336" t="s">
        <v>79</v>
      </c>
      <c r="BM46" s="336" t="s">
        <v>80</v>
      </c>
      <c r="BN46" s="336" t="s">
        <v>81</v>
      </c>
      <c r="BO46" s="336" t="s">
        <v>78</v>
      </c>
      <c r="BP46" s="336" t="s">
        <v>79</v>
      </c>
      <c r="BQ46" s="336" t="s">
        <v>80</v>
      </c>
    </row>
    <row r="47" spans="2:69" ht="12" customHeight="1">
      <c r="B47" s="173" t="s">
        <v>86</v>
      </c>
      <c r="C47" s="337" t="s">
        <v>87</v>
      </c>
      <c r="D47" s="50">
        <v>2.6300675103689999</v>
      </c>
      <c r="E47" s="4">
        <v>3.436555085777997</v>
      </c>
      <c r="F47" s="4">
        <v>3.7284208481359982</v>
      </c>
      <c r="G47" s="4">
        <v>3.5820976907929998</v>
      </c>
      <c r="H47" s="4">
        <v>4.182036026506994</v>
      </c>
      <c r="I47" s="4">
        <v>4.7292716076800003</v>
      </c>
      <c r="J47" s="4">
        <v>5.3311399415150014</v>
      </c>
      <c r="K47" s="4">
        <v>6.6085723821250157</v>
      </c>
      <c r="L47" s="4">
        <v>7.2659979358800024</v>
      </c>
      <c r="M47" s="4">
        <v>7.9458741434660105</v>
      </c>
      <c r="N47" s="4">
        <v>7.6556035195999987</v>
      </c>
      <c r="O47" s="4">
        <v>8.4137451311769968</v>
      </c>
      <c r="P47" s="4">
        <v>8.5464355924030038</v>
      </c>
      <c r="Q47" s="4">
        <v>9.1764314356350152</v>
      </c>
      <c r="R47" s="4">
        <v>8.914504592414989</v>
      </c>
      <c r="S47" s="51">
        <v>7.8428650621429927</v>
      </c>
      <c r="U47" s="173" t="s">
        <v>84</v>
      </c>
      <c r="V47" s="337" t="s">
        <v>85</v>
      </c>
      <c r="W47" s="47">
        <v>0.14703764669999997</v>
      </c>
      <c r="X47" s="48">
        <v>0.15262169722800009</v>
      </c>
      <c r="Y47" s="48">
        <v>0.138650752603</v>
      </c>
      <c r="Z47" s="48">
        <v>0.16944667082600021</v>
      </c>
      <c r="AA47" s="48">
        <v>0.20500633102599994</v>
      </c>
      <c r="AB47" s="48">
        <v>0.19520915941100023</v>
      </c>
      <c r="AC47" s="48">
        <v>0.18804143868000012</v>
      </c>
      <c r="AD47" s="48">
        <v>0.20508278538299993</v>
      </c>
      <c r="AE47" s="48">
        <v>0.25006021169700038</v>
      </c>
      <c r="AF47" s="48">
        <v>0.24097793977899995</v>
      </c>
      <c r="AG47" s="48">
        <v>0.22546251498200004</v>
      </c>
      <c r="AH47" s="48">
        <v>0.24427261617000046</v>
      </c>
      <c r="AI47" s="48">
        <v>0.29163274044300008</v>
      </c>
      <c r="AJ47" s="48">
        <v>0.26512955652200032</v>
      </c>
      <c r="AK47" s="48">
        <v>0.30476846384800049</v>
      </c>
      <c r="AL47" s="48">
        <v>0.28311708978799999</v>
      </c>
      <c r="AM47" s="48">
        <v>0.30982124588299947</v>
      </c>
      <c r="AN47" s="48">
        <v>0.28218935691599967</v>
      </c>
      <c r="AO47" s="48">
        <v>0.31051328142800028</v>
      </c>
      <c r="AP47" s="48">
        <v>0.32167781390300015</v>
      </c>
      <c r="AQ47" s="48">
        <v>0.33043736430500015</v>
      </c>
      <c r="AR47" s="48">
        <v>0.31009713402700084</v>
      </c>
      <c r="AS47" s="48">
        <v>0.32769461695899998</v>
      </c>
      <c r="AT47" s="48">
        <v>0.30380901147400013</v>
      </c>
      <c r="AU47" s="48">
        <v>0.31206880449199964</v>
      </c>
      <c r="AV47" s="48">
        <v>0.27171064055600019</v>
      </c>
      <c r="AW47" s="48">
        <v>0.24553893796000012</v>
      </c>
      <c r="AX47" s="48">
        <v>0.25276692762200009</v>
      </c>
      <c r="AY47" s="48">
        <v>0.27702107758499989</v>
      </c>
      <c r="AZ47" s="48">
        <v>0.26771149316199994</v>
      </c>
      <c r="BA47" s="48">
        <v>0.26998039726400008</v>
      </c>
      <c r="BB47" s="48">
        <v>0.25776684127899996</v>
      </c>
      <c r="BC47" s="48">
        <v>0.27430316046599995</v>
      </c>
      <c r="BD47" s="48">
        <v>0.27158867021800015</v>
      </c>
      <c r="BE47" s="48">
        <v>0.23180692302899986</v>
      </c>
      <c r="BF47" s="48">
        <v>0.26727950254300015</v>
      </c>
      <c r="BG47" s="48">
        <v>0.29393335602799942</v>
      </c>
      <c r="BH47" s="48">
        <v>0.27270647023300049</v>
      </c>
      <c r="BI47" s="48">
        <v>0.26283101352900012</v>
      </c>
      <c r="BJ47" s="48">
        <v>0.263210147151</v>
      </c>
      <c r="BK47" s="48">
        <v>0.27742314408000057</v>
      </c>
      <c r="BL47" s="48">
        <v>0.21834307859400032</v>
      </c>
      <c r="BM47" s="48">
        <v>0.20466307549499985</v>
      </c>
      <c r="BN47" s="48">
        <v>0.22816398107700001</v>
      </c>
      <c r="BO47" s="48">
        <v>0.25795254176300042</v>
      </c>
      <c r="BP47" s="48">
        <v>0.24066167312899991</v>
      </c>
      <c r="BQ47" s="49">
        <v>0.20149713861000007</v>
      </c>
    </row>
    <row r="48" spans="2:69" ht="12" customHeight="1">
      <c r="B48" s="173" t="s">
        <v>88</v>
      </c>
      <c r="C48" s="337" t="s">
        <v>89</v>
      </c>
      <c r="D48" s="52">
        <v>4.7977007958509983</v>
      </c>
      <c r="E48" s="3">
        <v>5.4513700200520088</v>
      </c>
      <c r="F48" s="3">
        <v>5.6284763864910001</v>
      </c>
      <c r="G48" s="3">
        <v>4.5665395825209973</v>
      </c>
      <c r="H48" s="3">
        <v>4.5372794770789993</v>
      </c>
      <c r="I48" s="3">
        <v>5.1708198526110003</v>
      </c>
      <c r="J48" s="3">
        <v>5.7978075529280098</v>
      </c>
      <c r="K48" s="3">
        <v>6.3138796035800073</v>
      </c>
      <c r="L48" s="3">
        <v>6.8647025805019988</v>
      </c>
      <c r="M48" s="3">
        <v>7.2068683338870017</v>
      </c>
      <c r="N48" s="3">
        <v>7.2519437071130053</v>
      </c>
      <c r="O48" s="3">
        <v>8.4472690279230047</v>
      </c>
      <c r="P48" s="3">
        <v>9.3821256654359981</v>
      </c>
      <c r="Q48" s="3">
        <v>9.6151484298779941</v>
      </c>
      <c r="R48" s="3">
        <v>9.332401297590982</v>
      </c>
      <c r="S48" s="53">
        <v>9.1679721520030046</v>
      </c>
      <c r="U48" s="173" t="s">
        <v>86</v>
      </c>
      <c r="V48" s="337" t="s">
        <v>87</v>
      </c>
      <c r="W48" s="50">
        <v>0.92952101067599979</v>
      </c>
      <c r="X48" s="4">
        <v>1.0638115712730003</v>
      </c>
      <c r="Y48" s="4">
        <v>0.99795197008300041</v>
      </c>
      <c r="Z48" s="4">
        <v>1.190751474475001</v>
      </c>
      <c r="AA48" s="4">
        <v>1.1718546929780005</v>
      </c>
      <c r="AB48" s="4">
        <v>1.1654780355229997</v>
      </c>
      <c r="AC48" s="4">
        <v>1.1052279721909997</v>
      </c>
      <c r="AD48" s="4">
        <v>1.2867109069880001</v>
      </c>
      <c r="AE48" s="4">
        <v>1.3069993152820016</v>
      </c>
      <c r="AF48" s="4">
        <v>1.4171541860159991</v>
      </c>
      <c r="AG48" s="4">
        <v>1.2877568589590009</v>
      </c>
      <c r="AH48" s="4">
        <v>1.3192295812579997</v>
      </c>
      <c r="AI48" s="4">
        <v>1.5591131846180006</v>
      </c>
      <c r="AJ48" s="4">
        <v>1.6102242776650015</v>
      </c>
      <c r="AK48" s="4">
        <v>1.8258832863989978</v>
      </c>
      <c r="AL48" s="4">
        <v>1.6133516334430007</v>
      </c>
      <c r="AM48" s="4">
        <v>1.7646946431210011</v>
      </c>
      <c r="AN48" s="4">
        <v>1.8163055854920005</v>
      </c>
      <c r="AO48" s="4">
        <v>1.8635296808500019</v>
      </c>
      <c r="AP48" s="4">
        <v>1.8214680264170011</v>
      </c>
      <c r="AQ48" s="4">
        <v>1.9484393986580015</v>
      </c>
      <c r="AR48" s="4">
        <v>2.1537841656220014</v>
      </c>
      <c r="AS48" s="4">
        <v>1.858676953419</v>
      </c>
      <c r="AT48" s="4">
        <v>1.9849736257669994</v>
      </c>
      <c r="AU48" s="4">
        <v>2.1317711459159989</v>
      </c>
      <c r="AV48" s="4">
        <v>1.8767632239750016</v>
      </c>
      <c r="AW48" s="4">
        <v>1.8613114302559992</v>
      </c>
      <c r="AX48" s="4">
        <v>1.7857577194530008</v>
      </c>
      <c r="AY48" s="4">
        <v>2.2485865797219993</v>
      </c>
      <c r="AZ48" s="4">
        <v>2.086294660629</v>
      </c>
      <c r="BA48" s="4">
        <v>2.0349242271709986</v>
      </c>
      <c r="BB48" s="4">
        <v>2.0439396636549989</v>
      </c>
      <c r="BC48" s="4">
        <v>2.1269150652849995</v>
      </c>
      <c r="BD48" s="4">
        <v>2.1791771451239987</v>
      </c>
      <c r="BE48" s="4">
        <v>1.9871287685900016</v>
      </c>
      <c r="BF48" s="4">
        <v>2.2532146134039959</v>
      </c>
      <c r="BG48" s="4">
        <v>2.3062716921799975</v>
      </c>
      <c r="BH48" s="4">
        <v>2.3495927425999952</v>
      </c>
      <c r="BI48" s="4">
        <v>2.2026488832259994</v>
      </c>
      <c r="BJ48" s="4">
        <v>2.3179181176289978</v>
      </c>
      <c r="BK48" s="4">
        <v>2.2316795902419968</v>
      </c>
      <c r="BL48" s="4">
        <v>2.0252889386889987</v>
      </c>
      <c r="BM48" s="4">
        <v>2.187707699871996</v>
      </c>
      <c r="BN48" s="4">
        <v>2.4698283636119998</v>
      </c>
      <c r="BO48" s="4">
        <v>2.7035626328239957</v>
      </c>
      <c r="BP48" s="4">
        <v>2.8079149515839967</v>
      </c>
      <c r="BQ48" s="51">
        <v>2.3313874777350003</v>
      </c>
    </row>
    <row r="49" spans="2:69" ht="12" customHeight="1">
      <c r="B49" s="173" t="s">
        <v>90</v>
      </c>
      <c r="C49" s="337" t="s">
        <v>91</v>
      </c>
      <c r="D49" s="50">
        <v>9.4297058675100001</v>
      </c>
      <c r="E49" s="4">
        <v>12.005192609650017</v>
      </c>
      <c r="F49" s="4">
        <v>12.528852748860002</v>
      </c>
      <c r="G49" s="4">
        <v>8.6041827333200001</v>
      </c>
      <c r="H49" s="4">
        <v>9.4259249563400029</v>
      </c>
      <c r="I49" s="4">
        <v>11.079440311570005</v>
      </c>
      <c r="J49" s="4">
        <v>10.921834138920001</v>
      </c>
      <c r="K49" s="4">
        <v>12.001833380730011</v>
      </c>
      <c r="L49" s="4">
        <v>14.198960132070001</v>
      </c>
      <c r="M49" s="4">
        <v>15.756147019400029</v>
      </c>
      <c r="N49" s="4">
        <v>15.237232523880021</v>
      </c>
      <c r="O49" s="4">
        <v>16.819908849070028</v>
      </c>
      <c r="P49" s="4">
        <v>19.625291161629967</v>
      </c>
      <c r="Q49" s="4">
        <v>21.945453512939995</v>
      </c>
      <c r="R49" s="4">
        <v>20.335108799499967</v>
      </c>
      <c r="S49" s="51">
        <v>22.789081760589973</v>
      </c>
      <c r="U49" s="173" t="s">
        <v>88</v>
      </c>
      <c r="V49" s="337" t="s">
        <v>89</v>
      </c>
      <c r="W49" s="52">
        <v>1.1462843974169998</v>
      </c>
      <c r="X49" s="3">
        <v>1.1922644109999998</v>
      </c>
      <c r="Y49" s="3">
        <v>1.0912673910000001</v>
      </c>
      <c r="Z49" s="3">
        <v>1.1074632776620001</v>
      </c>
      <c r="AA49" s="3">
        <v>1.2854612850910001</v>
      </c>
      <c r="AB49" s="3">
        <v>1.3052772770069998</v>
      </c>
      <c r="AC49" s="3">
        <v>1.4343514877100005</v>
      </c>
      <c r="AD49" s="3">
        <v>1.1457298028030003</v>
      </c>
      <c r="AE49" s="3">
        <v>1.5326709516050001</v>
      </c>
      <c r="AF49" s="3">
        <v>1.4915064755969998</v>
      </c>
      <c r="AG49" s="3">
        <v>1.2732283489519998</v>
      </c>
      <c r="AH49" s="3">
        <v>1.5004017767740001</v>
      </c>
      <c r="AI49" s="3">
        <v>1.4174384480000013</v>
      </c>
      <c r="AJ49" s="3">
        <v>1.5759952479180011</v>
      </c>
      <c r="AK49" s="3">
        <v>1.5141537529999995</v>
      </c>
      <c r="AL49" s="3">
        <v>1.8062921546620003</v>
      </c>
      <c r="AM49" s="3">
        <v>1.5372934919999994</v>
      </c>
      <c r="AN49" s="3">
        <v>1.8022982229999991</v>
      </c>
      <c r="AO49" s="3">
        <v>1.6906679541920009</v>
      </c>
      <c r="AP49" s="3">
        <v>1.8344429113100014</v>
      </c>
      <c r="AQ49" s="3">
        <v>1.8306298743449987</v>
      </c>
      <c r="AR49" s="3">
        <v>1.7145745206030005</v>
      </c>
      <c r="AS49" s="3">
        <v>1.7965509319390007</v>
      </c>
      <c r="AT49" s="3">
        <v>1.8651130070000004</v>
      </c>
      <c r="AU49" s="3">
        <v>1.6451382749129988</v>
      </c>
      <c r="AV49" s="3">
        <v>1.955592514081</v>
      </c>
      <c r="AW49" s="3">
        <v>1.8318512285580013</v>
      </c>
      <c r="AX49" s="3">
        <v>1.8193616895609999</v>
      </c>
      <c r="AY49" s="3">
        <v>1.7634432665520003</v>
      </c>
      <c r="AZ49" s="3">
        <v>2.2440435003240022</v>
      </c>
      <c r="BA49" s="3">
        <v>2.167194924462001</v>
      </c>
      <c r="BB49" s="3">
        <v>2.2725873365849991</v>
      </c>
      <c r="BC49" s="3">
        <v>2.1712468028789997</v>
      </c>
      <c r="BD49" s="3">
        <v>2.4534343455340006</v>
      </c>
      <c r="BE49" s="3">
        <v>2.2521643576519992</v>
      </c>
      <c r="BF49" s="3">
        <v>2.5052801593709995</v>
      </c>
      <c r="BG49" s="3">
        <v>2.4465604637119984</v>
      </c>
      <c r="BH49" s="3">
        <v>2.5439682141759996</v>
      </c>
      <c r="BI49" s="3">
        <v>2.3210813522279996</v>
      </c>
      <c r="BJ49" s="3">
        <v>2.3035383997619991</v>
      </c>
      <c r="BK49" s="3">
        <v>2.238862175</v>
      </c>
      <c r="BL49" s="3">
        <v>2.4725356959760005</v>
      </c>
      <c r="BM49" s="3">
        <v>2.2235587803029984</v>
      </c>
      <c r="BN49" s="3">
        <v>2.3974446463119987</v>
      </c>
      <c r="BO49" s="3">
        <v>2.9590028883069981</v>
      </c>
      <c r="BP49" s="3">
        <v>3.2852518080000013</v>
      </c>
      <c r="BQ49" s="53">
        <v>2.9237174556959968</v>
      </c>
    </row>
    <row r="50" spans="2:69" ht="12" customHeight="1">
      <c r="B50" s="173" t="s">
        <v>92</v>
      </c>
      <c r="C50" s="337" t="s">
        <v>93</v>
      </c>
      <c r="D50" s="52">
        <v>6.4604297529300023</v>
      </c>
      <c r="E50" s="3">
        <v>7.8171612190000008</v>
      </c>
      <c r="F50" s="3">
        <v>7.5297254006900003</v>
      </c>
      <c r="G50" s="3">
        <v>4.9641061953799985</v>
      </c>
      <c r="H50" s="3">
        <v>6.651946655219998</v>
      </c>
      <c r="I50" s="3">
        <v>8.5562582524100037</v>
      </c>
      <c r="J50" s="3">
        <v>9.1054111488099991</v>
      </c>
      <c r="K50" s="3">
        <v>9.259858359039999</v>
      </c>
      <c r="L50" s="3">
        <v>13.77563351739</v>
      </c>
      <c r="M50" s="3">
        <v>14.641303546620007</v>
      </c>
      <c r="N50" s="3">
        <v>14.147580545620013</v>
      </c>
      <c r="O50" s="3">
        <v>16.163832455190001</v>
      </c>
      <c r="P50" s="3">
        <v>19.669763937640003</v>
      </c>
      <c r="Q50" s="3">
        <v>21.248055084460002</v>
      </c>
      <c r="R50" s="3">
        <v>24.15079961240998</v>
      </c>
      <c r="S50" s="53">
        <v>26.042742630969993</v>
      </c>
      <c r="U50" s="173" t="s">
        <v>90</v>
      </c>
      <c r="V50" s="337" t="s">
        <v>91</v>
      </c>
      <c r="W50" s="50">
        <v>2.2473628824199996</v>
      </c>
      <c r="X50" s="4">
        <v>2.6608800509200012</v>
      </c>
      <c r="Y50" s="4">
        <v>2.0677454859999997</v>
      </c>
      <c r="Z50" s="4">
        <v>2.4499365370000001</v>
      </c>
      <c r="AA50" s="4">
        <v>2.6850343939999983</v>
      </c>
      <c r="AB50" s="4">
        <v>2.8068963484399987</v>
      </c>
      <c r="AC50" s="4">
        <v>3.0941838821299985</v>
      </c>
      <c r="AD50" s="4">
        <v>2.4933256869999996</v>
      </c>
      <c r="AE50" s="4">
        <v>2.9207835780000004</v>
      </c>
      <c r="AF50" s="4">
        <v>2.5643782790000018</v>
      </c>
      <c r="AG50" s="4">
        <v>2.8533147372400003</v>
      </c>
      <c r="AH50" s="4">
        <v>2.5833575446799992</v>
      </c>
      <c r="AI50" s="4">
        <v>2.4238364630600002</v>
      </c>
      <c r="AJ50" s="4">
        <v>3.0242578398199997</v>
      </c>
      <c r="AK50" s="4">
        <v>2.962454254999999</v>
      </c>
      <c r="AL50" s="4">
        <v>3.5912848228499983</v>
      </c>
      <c r="AM50" s="4">
        <v>3.1824724607500001</v>
      </c>
      <c r="AN50" s="4">
        <v>3.7908153173200012</v>
      </c>
      <c r="AO50" s="4">
        <v>3.6700127989999993</v>
      </c>
      <c r="AP50" s="4">
        <v>3.5556595550000001</v>
      </c>
      <c r="AQ50" s="4">
        <v>4.517806762700002</v>
      </c>
      <c r="AR50" s="4">
        <v>3.98550748654</v>
      </c>
      <c r="AS50" s="4">
        <v>3.6989337476899999</v>
      </c>
      <c r="AT50" s="4">
        <v>3.5538990224700004</v>
      </c>
      <c r="AU50" s="4">
        <v>3.586377112820001</v>
      </c>
      <c r="AV50" s="4">
        <v>4.1281774259499988</v>
      </c>
      <c r="AW50" s="4">
        <v>3.6499176121099985</v>
      </c>
      <c r="AX50" s="4">
        <v>3.8727603729999998</v>
      </c>
      <c r="AY50" s="4">
        <v>4.0561629506700001</v>
      </c>
      <c r="AZ50" s="4">
        <v>4.4330104570000017</v>
      </c>
      <c r="BA50" s="4">
        <v>4.1001107033099977</v>
      </c>
      <c r="BB50" s="4">
        <v>4.2306247380900022</v>
      </c>
      <c r="BC50" s="4">
        <v>5.0024315600400016</v>
      </c>
      <c r="BD50" s="4">
        <v>4.7256450874899985</v>
      </c>
      <c r="BE50" s="4">
        <v>4.6272944477100015</v>
      </c>
      <c r="BF50" s="4">
        <v>5.2699200663899974</v>
      </c>
      <c r="BG50" s="4">
        <v>5.4095882592399978</v>
      </c>
      <c r="BH50" s="4">
        <v>5.7438575111299972</v>
      </c>
      <c r="BI50" s="4">
        <v>5.47284722736</v>
      </c>
      <c r="BJ50" s="4">
        <v>5.319160515210001</v>
      </c>
      <c r="BK50" s="4">
        <v>5.2207353918300008</v>
      </c>
      <c r="BL50" s="4">
        <v>4.4076349713099994</v>
      </c>
      <c r="BM50" s="4">
        <v>4.7888300219999991</v>
      </c>
      <c r="BN50" s="4">
        <v>5.9179084143599967</v>
      </c>
      <c r="BO50" s="4">
        <v>7.0040672938799968</v>
      </c>
      <c r="BP50" s="4">
        <v>8.13258532571</v>
      </c>
      <c r="BQ50" s="51">
        <v>7.6524291409999989</v>
      </c>
    </row>
    <row r="51" spans="2:69" ht="12" customHeight="1">
      <c r="B51" s="173" t="s">
        <v>94</v>
      </c>
      <c r="C51" s="337" t="s">
        <v>95</v>
      </c>
      <c r="D51" s="54">
        <v>6.2594923219999989</v>
      </c>
      <c r="E51" s="55">
        <v>9.1479951500000016</v>
      </c>
      <c r="F51" s="55">
        <v>7.450096276</v>
      </c>
      <c r="G51" s="55">
        <v>5.6321329120000003</v>
      </c>
      <c r="H51" s="55">
        <v>6.5489893270000001</v>
      </c>
      <c r="I51" s="55">
        <v>15.021756988800007</v>
      </c>
      <c r="J51" s="55">
        <v>9.6545645779999987</v>
      </c>
      <c r="K51" s="55">
        <v>13.462614829500003</v>
      </c>
      <c r="L51" s="55">
        <v>31.361892239689986</v>
      </c>
      <c r="M51" s="55">
        <v>38.393828470999999</v>
      </c>
      <c r="N51" s="55">
        <v>36.610605648999986</v>
      </c>
      <c r="O51" s="55">
        <v>37.229417715549999</v>
      </c>
      <c r="P51" s="55">
        <v>85.406770047400016</v>
      </c>
      <c r="Q51" s="55">
        <v>79.96283365640997</v>
      </c>
      <c r="R51" s="55">
        <v>102.694429949</v>
      </c>
      <c r="S51" s="56">
        <v>172.14564956655008</v>
      </c>
      <c r="U51" s="173" t="s">
        <v>92</v>
      </c>
      <c r="V51" s="337" t="s">
        <v>93</v>
      </c>
      <c r="W51" s="52">
        <v>1.8455712704399998</v>
      </c>
      <c r="X51" s="3">
        <v>1.703094697</v>
      </c>
      <c r="Y51" s="3">
        <v>1.5769948410000005</v>
      </c>
      <c r="Z51" s="3">
        <v>1.5262858467800002</v>
      </c>
      <c r="AA51" s="3">
        <v>2.354373467999999</v>
      </c>
      <c r="AB51" s="3">
        <v>2.1613805284100001</v>
      </c>
      <c r="AC51" s="3">
        <v>2.0383883210000007</v>
      </c>
      <c r="AD51" s="3">
        <v>2.0021159349999995</v>
      </c>
      <c r="AE51" s="3">
        <v>1.7513738409999999</v>
      </c>
      <c r="AF51" s="3">
        <v>2.6179570900000013</v>
      </c>
      <c r="AG51" s="3">
        <v>2.5156610043300005</v>
      </c>
      <c r="AH51" s="3">
        <v>2.22041921348</v>
      </c>
      <c r="AI51" s="3">
        <v>2.0640409150000005</v>
      </c>
      <c r="AJ51" s="3">
        <v>2.1729566940000007</v>
      </c>
      <c r="AK51" s="3">
        <v>2.4242257849100004</v>
      </c>
      <c r="AL51" s="3">
        <v>2.5986349651299991</v>
      </c>
      <c r="AM51" s="3">
        <v>2.8383515770000001</v>
      </c>
      <c r="AN51" s="3">
        <v>4.1805571743899987</v>
      </c>
      <c r="AO51" s="3">
        <v>3.4433216110000009</v>
      </c>
      <c r="AP51" s="3">
        <v>3.3134031550000009</v>
      </c>
      <c r="AQ51" s="3">
        <v>3.50959324525</v>
      </c>
      <c r="AR51" s="3">
        <v>3.6478943603699991</v>
      </c>
      <c r="AS51" s="3">
        <v>3.8117383689999991</v>
      </c>
      <c r="AT51" s="3">
        <v>3.6720775719999983</v>
      </c>
      <c r="AU51" s="3">
        <v>3.7878459511200022</v>
      </c>
      <c r="AV51" s="3">
        <v>3.3312736029999996</v>
      </c>
      <c r="AW51" s="3">
        <v>3.3818185740000004</v>
      </c>
      <c r="AX51" s="3">
        <v>3.6466424175000016</v>
      </c>
      <c r="AY51" s="3">
        <v>3.7419311691599999</v>
      </c>
      <c r="AZ51" s="3">
        <v>4.3949194588199996</v>
      </c>
      <c r="BA51" s="3">
        <v>3.9920132296600004</v>
      </c>
      <c r="BB51" s="3">
        <v>4.0349685975499998</v>
      </c>
      <c r="BC51" s="3">
        <v>4.6344980634599997</v>
      </c>
      <c r="BD51" s="3">
        <v>5.1596594763300008</v>
      </c>
      <c r="BE51" s="3">
        <v>4.8815034089999996</v>
      </c>
      <c r="BF51" s="3">
        <v>4.9941029888500017</v>
      </c>
      <c r="BG51" s="3">
        <v>4.8924388354600001</v>
      </c>
      <c r="BH51" s="3">
        <v>5.5278247170000006</v>
      </c>
      <c r="BI51" s="3">
        <v>5.4391663970000002</v>
      </c>
      <c r="BJ51" s="3">
        <v>5.388625134999999</v>
      </c>
      <c r="BK51" s="3">
        <v>6.4350072100399984</v>
      </c>
      <c r="BL51" s="3">
        <v>5.1241981245499977</v>
      </c>
      <c r="BM51" s="3">
        <v>5.9877992416399994</v>
      </c>
      <c r="BN51" s="3">
        <v>6.6037950361800002</v>
      </c>
      <c r="BO51" s="3">
        <v>7.5882676157199986</v>
      </c>
      <c r="BP51" s="3">
        <v>9.6008955719700015</v>
      </c>
      <c r="BQ51" s="53">
        <v>8.8535794432799975</v>
      </c>
    </row>
    <row r="52" spans="2:69" ht="12" customHeight="1">
      <c r="C52" s="191" t="s">
        <v>76</v>
      </c>
      <c r="U52" s="173" t="s">
        <v>94</v>
      </c>
      <c r="V52" s="337" t="s">
        <v>95</v>
      </c>
      <c r="W52" s="54">
        <v>1.6537198300000002</v>
      </c>
      <c r="X52" s="55">
        <v>2.1529923609999999</v>
      </c>
      <c r="Y52" s="55">
        <v>1.3681947810000001</v>
      </c>
      <c r="Z52" s="55">
        <v>1.3740823550000001</v>
      </c>
      <c r="AA52" s="55">
        <v>6.1659168540000007</v>
      </c>
      <c r="AB52" s="55">
        <v>2.5206716228000001</v>
      </c>
      <c r="AC52" s="55">
        <v>3.3976968949999993</v>
      </c>
      <c r="AD52" s="55">
        <v>2.9374716169999995</v>
      </c>
      <c r="AE52" s="55">
        <v>2.501508276</v>
      </c>
      <c r="AF52" s="55">
        <v>2.6609111390000004</v>
      </c>
      <c r="AG52" s="55">
        <v>2.6959064689999996</v>
      </c>
      <c r="AH52" s="55">
        <v>1.7962386940000004</v>
      </c>
      <c r="AI52" s="55">
        <v>3.4292465150000009</v>
      </c>
      <c r="AJ52" s="55">
        <v>3.6134707269999993</v>
      </c>
      <c r="AK52" s="55">
        <v>3.1487669880000011</v>
      </c>
      <c r="AL52" s="55">
        <v>3.2711305995000002</v>
      </c>
      <c r="AM52" s="55">
        <v>5.5685188329999988</v>
      </c>
      <c r="AN52" s="55">
        <v>10.622425038900001</v>
      </c>
      <c r="AO52" s="55">
        <v>6.2311603793800003</v>
      </c>
      <c r="AP52" s="55">
        <v>8.93978798841</v>
      </c>
      <c r="AQ52" s="55">
        <v>8.8165129510000018</v>
      </c>
      <c r="AR52" s="55">
        <v>9.593326927999998</v>
      </c>
      <c r="AS52" s="55">
        <v>11.434878181000002</v>
      </c>
      <c r="AT52" s="55">
        <v>8.5491104109999991</v>
      </c>
      <c r="AU52" s="55">
        <v>9.0201734089999999</v>
      </c>
      <c r="AV52" s="55">
        <v>15.206072192000004</v>
      </c>
      <c r="AW52" s="55">
        <v>7.5300712050000014</v>
      </c>
      <c r="AX52" s="55">
        <v>4.8542888429999991</v>
      </c>
      <c r="AY52" s="55">
        <v>6.0747473917300026</v>
      </c>
      <c r="AZ52" s="55">
        <v>8.7872586530000021</v>
      </c>
      <c r="BA52" s="55">
        <v>12.131282067000004</v>
      </c>
      <c r="BB52" s="55">
        <v>10.236129603819998</v>
      </c>
      <c r="BC52" s="55">
        <v>15.575676311000006</v>
      </c>
      <c r="BD52" s="55">
        <v>16.439983667000003</v>
      </c>
      <c r="BE52" s="55">
        <v>20.304649218000002</v>
      </c>
      <c r="BF52" s="55">
        <v>33.086460851399998</v>
      </c>
      <c r="BG52" s="55">
        <v>22.590260892790006</v>
      </c>
      <c r="BH52" s="55">
        <v>20.203785767000003</v>
      </c>
      <c r="BI52" s="55">
        <v>20.424070780999998</v>
      </c>
      <c r="BJ52" s="55">
        <v>16.744716215620002</v>
      </c>
      <c r="BK52" s="55">
        <v>20.570590963999997</v>
      </c>
      <c r="BL52" s="55">
        <v>23.044111789999995</v>
      </c>
      <c r="BM52" s="55">
        <v>32.444210552999991</v>
      </c>
      <c r="BN52" s="55">
        <v>26.635516642000006</v>
      </c>
      <c r="BO52" s="55">
        <v>54.908899577999982</v>
      </c>
      <c r="BP52" s="55">
        <v>56.399281212749997</v>
      </c>
      <c r="BQ52" s="56">
        <v>60.837468775799977</v>
      </c>
    </row>
    <row r="53" spans="2:69" ht="12" customHeight="1">
      <c r="C53" s="173"/>
      <c r="U53" s="197"/>
      <c r="V53" s="191"/>
    </row>
    <row r="54" spans="2:69" ht="12" customHeight="1">
      <c r="C54" s="173"/>
    </row>
    <row r="55" spans="2:69" ht="12" customHeight="1">
      <c r="C55" s="173"/>
    </row>
    <row r="56" spans="2:69" ht="12" customHeight="1">
      <c r="C56" s="173"/>
    </row>
    <row r="57" spans="2:69" ht="12" customHeight="1">
      <c r="C57" s="173"/>
    </row>
    <row r="58" spans="2:69" ht="12" customHeight="1">
      <c r="C58" s="173"/>
    </row>
    <row r="59" spans="2:69" ht="12" customHeight="1">
      <c r="C59" s="173"/>
    </row>
    <row r="60" spans="2:69" ht="12" customHeight="1">
      <c r="C60" s="173"/>
    </row>
    <row r="61" spans="2:69" ht="12" customHeight="1">
      <c r="C61" s="173"/>
    </row>
    <row r="62" spans="2:69" ht="12" customHeight="1">
      <c r="C62" s="173"/>
    </row>
    <row r="63" spans="2:69" ht="12" customHeight="1">
      <c r="C63" s="173"/>
    </row>
    <row r="64" spans="2:69" ht="12" customHeight="1">
      <c r="C64" s="173"/>
    </row>
    <row r="65" spans="3:3" ht="12" customHeight="1">
      <c r="C65" s="173"/>
    </row>
    <row r="66" spans="3:3" ht="12" customHeight="1">
      <c r="C66" s="173"/>
    </row>
    <row r="67" spans="3:3" ht="12" customHeight="1">
      <c r="C67" s="173"/>
    </row>
    <row r="68" spans="3:3" ht="12" customHeight="1">
      <c r="C68" s="173"/>
    </row>
    <row r="69" spans="3:3" ht="12" customHeight="1">
      <c r="C69" s="173"/>
    </row>
    <row r="70" spans="3:3" ht="12" customHeight="1">
      <c r="C70" s="173"/>
    </row>
    <row r="71" spans="3:3" ht="12" customHeight="1">
      <c r="C71" s="173"/>
    </row>
    <row r="72" spans="3:3" ht="12" customHeight="1">
      <c r="C72" s="173"/>
    </row>
    <row r="73" spans="3:3" ht="12" customHeight="1">
      <c r="C73" s="173"/>
    </row>
    <row r="74" spans="3:3" ht="12" customHeight="1">
      <c r="C74" s="173"/>
    </row>
    <row r="75" spans="3:3" ht="12" customHeight="1">
      <c r="C75" s="173"/>
    </row>
    <row r="76" spans="3:3" ht="12" customHeight="1">
      <c r="C76" s="173"/>
    </row>
    <row r="77" spans="3:3" ht="12" customHeight="1">
      <c r="C77" s="173"/>
    </row>
    <row r="78" spans="3:3" ht="12" customHeight="1">
      <c r="C78" s="173"/>
    </row>
    <row r="79" spans="3:3" ht="12" customHeight="1">
      <c r="C79" s="173"/>
    </row>
    <row r="80" spans="3:3" ht="12" customHeight="1">
      <c r="C80" s="173"/>
    </row>
    <row r="85" spans="2:36" ht="12" customHeight="1">
      <c r="C85" s="173"/>
      <c r="D85" s="173" t="s">
        <v>98</v>
      </c>
      <c r="I85" s="173" t="s">
        <v>99</v>
      </c>
      <c r="N85" s="173" t="s">
        <v>100</v>
      </c>
      <c r="AJ85" s="197"/>
    </row>
    <row r="86" spans="2:36" s="198" customFormat="1" ht="22.5">
      <c r="D86" s="199" t="s">
        <v>70</v>
      </c>
      <c r="E86" s="199" t="s">
        <v>73</v>
      </c>
      <c r="F86" s="199" t="s">
        <v>75</v>
      </c>
      <c r="G86" s="167"/>
      <c r="I86" s="199" t="s">
        <v>70</v>
      </c>
      <c r="J86" s="199" t="s">
        <v>73</v>
      </c>
      <c r="K86" s="199" t="s">
        <v>75</v>
      </c>
      <c r="L86" s="200"/>
      <c r="N86" s="199" t="s">
        <v>70</v>
      </c>
      <c r="O86" s="199" t="s">
        <v>73</v>
      </c>
      <c r="P86" s="199" t="s">
        <v>75</v>
      </c>
      <c r="Q86" s="200"/>
      <c r="R86" s="200"/>
      <c r="S86" s="173"/>
      <c r="T86" s="173"/>
      <c r="U86" s="173"/>
      <c r="V86" s="173"/>
      <c r="W86" s="173"/>
      <c r="X86" s="173"/>
      <c r="Y86" s="173"/>
      <c r="Z86" s="173"/>
      <c r="AA86" s="173"/>
      <c r="AB86" s="173"/>
      <c r="AC86" s="173"/>
      <c r="AD86" s="173"/>
      <c r="AE86" s="200"/>
      <c r="AF86" s="200"/>
      <c r="AG86" s="200"/>
      <c r="AH86" s="200"/>
      <c r="AI86" s="200"/>
    </row>
    <row r="87" spans="2:36" ht="12" customHeight="1">
      <c r="C87" s="337" t="s">
        <v>101</v>
      </c>
      <c r="D87" s="41">
        <v>3606</v>
      </c>
      <c r="E87" s="42">
        <v>867</v>
      </c>
      <c r="F87" s="43">
        <v>537</v>
      </c>
      <c r="H87" s="337" t="s">
        <v>101</v>
      </c>
      <c r="I87" s="41">
        <v>4637</v>
      </c>
      <c r="J87" s="42">
        <v>949</v>
      </c>
      <c r="K87" s="43">
        <v>430</v>
      </c>
      <c r="M87" s="337" t="s">
        <v>101</v>
      </c>
      <c r="N87" s="41">
        <v>5615</v>
      </c>
      <c r="O87" s="42">
        <v>1041</v>
      </c>
      <c r="P87" s="43">
        <v>389</v>
      </c>
    </row>
    <row r="88" spans="2:36" ht="12" customHeight="1">
      <c r="C88" s="337" t="s">
        <v>102</v>
      </c>
      <c r="D88" s="32">
        <v>1764</v>
      </c>
      <c r="E88" s="2">
        <v>489</v>
      </c>
      <c r="F88" s="33">
        <v>355</v>
      </c>
      <c r="H88" s="337" t="s">
        <v>102</v>
      </c>
      <c r="I88" s="32">
        <v>2135</v>
      </c>
      <c r="J88" s="2">
        <v>565</v>
      </c>
      <c r="K88" s="33">
        <v>330</v>
      </c>
      <c r="M88" s="337" t="s">
        <v>102</v>
      </c>
      <c r="N88" s="32">
        <v>2403</v>
      </c>
      <c r="O88" s="2">
        <v>729</v>
      </c>
      <c r="P88" s="33">
        <v>310</v>
      </c>
      <c r="S88" s="197"/>
    </row>
    <row r="89" spans="2:36" ht="12" customHeight="1">
      <c r="C89" s="337" t="s">
        <v>86</v>
      </c>
      <c r="D89" s="39">
        <v>6413</v>
      </c>
      <c r="E89" s="1">
        <v>2148</v>
      </c>
      <c r="F89" s="40">
        <v>1842</v>
      </c>
      <c r="H89" s="337" t="s">
        <v>86</v>
      </c>
      <c r="I89" s="39">
        <v>6038</v>
      </c>
      <c r="J89" s="1">
        <v>2674</v>
      </c>
      <c r="K89" s="40">
        <v>1607</v>
      </c>
      <c r="M89" s="337" t="s">
        <v>86</v>
      </c>
      <c r="N89" s="39">
        <v>4896</v>
      </c>
      <c r="O89" s="1">
        <v>3100</v>
      </c>
      <c r="P89" s="40">
        <v>1631</v>
      </c>
      <c r="S89" s="197"/>
    </row>
    <row r="90" spans="2:36" ht="12" customHeight="1">
      <c r="C90" s="337" t="s">
        <v>88</v>
      </c>
      <c r="D90" s="32">
        <v>1403</v>
      </c>
      <c r="E90" s="2">
        <v>1415</v>
      </c>
      <c r="F90" s="33">
        <v>1269</v>
      </c>
      <c r="H90" s="337" t="s">
        <v>88</v>
      </c>
      <c r="I90" s="32">
        <v>836</v>
      </c>
      <c r="J90" s="2">
        <v>1747</v>
      </c>
      <c r="K90" s="33">
        <v>1074</v>
      </c>
      <c r="M90" s="337" t="s">
        <v>88</v>
      </c>
      <c r="N90" s="32">
        <v>443</v>
      </c>
      <c r="O90" s="2">
        <v>1586</v>
      </c>
      <c r="P90" s="33">
        <v>991</v>
      </c>
      <c r="S90" s="197"/>
    </row>
    <row r="91" spans="2:36" ht="12" customHeight="1">
      <c r="C91" s="337" t="s">
        <v>90</v>
      </c>
      <c r="D91" s="39">
        <v>309</v>
      </c>
      <c r="E91" s="1">
        <v>2077</v>
      </c>
      <c r="F91" s="40">
        <v>1822</v>
      </c>
      <c r="H91" s="337" t="s">
        <v>90</v>
      </c>
      <c r="I91" s="39">
        <v>140</v>
      </c>
      <c r="J91" s="1">
        <v>1807</v>
      </c>
      <c r="K91" s="40">
        <v>1478</v>
      </c>
      <c r="M91" s="337" t="s">
        <v>90</v>
      </c>
      <c r="N91" s="39">
        <v>55</v>
      </c>
      <c r="O91" s="1">
        <v>1369</v>
      </c>
      <c r="P91" s="40">
        <v>1354</v>
      </c>
      <c r="S91" s="197"/>
    </row>
    <row r="92" spans="2:36" ht="12" customHeight="1">
      <c r="C92" s="337" t="s">
        <v>103</v>
      </c>
      <c r="D92" s="57">
        <v>47</v>
      </c>
      <c r="E92" s="58">
        <v>1456</v>
      </c>
      <c r="F92" s="59">
        <v>2988</v>
      </c>
      <c r="H92" s="337" t="s">
        <v>103</v>
      </c>
      <c r="I92" s="57">
        <v>31</v>
      </c>
      <c r="J92" s="58">
        <v>808</v>
      </c>
      <c r="K92" s="59">
        <v>1728</v>
      </c>
      <c r="M92" s="337" t="s">
        <v>103</v>
      </c>
      <c r="N92" s="57">
        <v>15</v>
      </c>
      <c r="O92" s="58">
        <v>494</v>
      </c>
      <c r="P92" s="59">
        <v>1334</v>
      </c>
      <c r="S92" s="197"/>
    </row>
    <row r="93" spans="2:36" ht="12" customHeight="1">
      <c r="D93" s="1"/>
      <c r="E93" s="1"/>
      <c r="F93" s="1"/>
      <c r="S93" s="197"/>
    </row>
    <row r="94" spans="2:36" ht="12" customHeight="1">
      <c r="S94" s="197"/>
    </row>
    <row r="95" spans="2:36" ht="12" customHeight="1">
      <c r="C95" s="173"/>
      <c r="E95" s="173" t="s">
        <v>104</v>
      </c>
      <c r="R95" s="197"/>
      <c r="AJ95" s="197"/>
    </row>
    <row r="96" spans="2:36" ht="12" customHeight="1">
      <c r="B96" s="173"/>
      <c r="C96" s="173"/>
      <c r="E96" s="199" t="s">
        <v>70</v>
      </c>
      <c r="F96" s="199" t="s">
        <v>73</v>
      </c>
      <c r="G96" s="199" t="s">
        <v>75</v>
      </c>
      <c r="R96" s="197"/>
      <c r="AJ96" s="197"/>
    </row>
    <row r="97" spans="2:36" ht="12" customHeight="1">
      <c r="B97" s="201" t="s">
        <v>101</v>
      </c>
      <c r="C97" s="340" t="s">
        <v>101</v>
      </c>
      <c r="D97" s="202" t="s">
        <v>100</v>
      </c>
      <c r="E97" s="41">
        <v>5615</v>
      </c>
      <c r="F97" s="42">
        <v>1041</v>
      </c>
      <c r="G97" s="43">
        <v>389</v>
      </c>
      <c r="R97" s="197"/>
      <c r="AJ97" s="197"/>
    </row>
    <row r="98" spans="2:36" ht="12" customHeight="1">
      <c r="B98" s="201" t="s">
        <v>101</v>
      </c>
      <c r="C98" s="340"/>
      <c r="D98" s="202" t="s">
        <v>99</v>
      </c>
      <c r="E98" s="32">
        <v>4637</v>
      </c>
      <c r="F98" s="2">
        <v>949</v>
      </c>
      <c r="G98" s="33">
        <v>430</v>
      </c>
      <c r="R98" s="197"/>
      <c r="AJ98" s="197"/>
    </row>
    <row r="99" spans="2:36" ht="12" customHeight="1">
      <c r="B99" s="201" t="s">
        <v>101</v>
      </c>
      <c r="C99" s="340"/>
      <c r="D99" s="202" t="s">
        <v>98</v>
      </c>
      <c r="E99" s="39">
        <v>3606</v>
      </c>
      <c r="F99" s="1">
        <v>867</v>
      </c>
      <c r="G99" s="40">
        <v>537</v>
      </c>
      <c r="R99" s="197"/>
      <c r="AJ99" s="197"/>
    </row>
    <row r="100" spans="2:36" ht="12" customHeight="1">
      <c r="B100" s="201"/>
      <c r="C100" s="337"/>
      <c r="D100" s="202"/>
      <c r="E100" s="39"/>
      <c r="F100" s="1"/>
      <c r="G100" s="40"/>
      <c r="R100" s="197"/>
      <c r="AJ100" s="197"/>
    </row>
    <row r="101" spans="2:36" ht="12" customHeight="1">
      <c r="B101" s="201" t="s">
        <v>102</v>
      </c>
      <c r="C101" s="340" t="s">
        <v>102</v>
      </c>
      <c r="D101" s="202" t="s">
        <v>100</v>
      </c>
      <c r="E101" s="39">
        <v>2403</v>
      </c>
      <c r="F101" s="1">
        <v>729</v>
      </c>
      <c r="G101" s="40">
        <v>310</v>
      </c>
      <c r="I101" s="197"/>
      <c r="J101" s="197"/>
      <c r="K101" s="197"/>
      <c r="L101" s="197"/>
      <c r="R101" s="197"/>
      <c r="AJ101" s="197"/>
    </row>
    <row r="102" spans="2:36" ht="12" customHeight="1">
      <c r="B102" s="201" t="s">
        <v>102</v>
      </c>
      <c r="C102" s="340"/>
      <c r="D102" s="202" t="s">
        <v>99</v>
      </c>
      <c r="E102" s="32">
        <v>2135</v>
      </c>
      <c r="F102" s="2">
        <v>565</v>
      </c>
      <c r="G102" s="33">
        <v>330</v>
      </c>
      <c r="R102" s="197"/>
      <c r="AJ102" s="197"/>
    </row>
    <row r="103" spans="2:36" ht="12" customHeight="1">
      <c r="B103" s="201" t="s">
        <v>102</v>
      </c>
      <c r="C103" s="340"/>
      <c r="D103" s="202" t="s">
        <v>98</v>
      </c>
      <c r="E103" s="39">
        <v>1764</v>
      </c>
      <c r="F103" s="1">
        <v>489</v>
      </c>
      <c r="G103" s="40">
        <v>355</v>
      </c>
      <c r="R103" s="197"/>
      <c r="AJ103" s="197"/>
    </row>
    <row r="104" spans="2:36" ht="12" customHeight="1">
      <c r="B104" s="201"/>
      <c r="C104" s="337"/>
      <c r="D104" s="202"/>
      <c r="E104" s="60"/>
      <c r="F104" s="7"/>
      <c r="G104" s="61"/>
      <c r="R104" s="197"/>
      <c r="AJ104" s="197"/>
    </row>
    <row r="105" spans="2:36" ht="12" customHeight="1">
      <c r="B105" s="201" t="s">
        <v>86</v>
      </c>
      <c r="C105" s="340" t="s">
        <v>86</v>
      </c>
      <c r="D105" s="202" t="s">
        <v>100</v>
      </c>
      <c r="E105" s="39">
        <v>4896</v>
      </c>
      <c r="F105" s="1">
        <v>3100</v>
      </c>
      <c r="G105" s="40">
        <v>1631</v>
      </c>
      <c r="I105" s="197"/>
      <c r="J105" s="197"/>
      <c r="K105" s="197"/>
      <c r="L105" s="197"/>
      <c r="R105" s="197"/>
      <c r="AJ105" s="197"/>
    </row>
    <row r="106" spans="2:36" ht="12" customHeight="1">
      <c r="B106" s="201" t="s">
        <v>86</v>
      </c>
      <c r="C106" s="340"/>
      <c r="D106" s="202" t="s">
        <v>99</v>
      </c>
      <c r="E106" s="32">
        <v>6038</v>
      </c>
      <c r="F106" s="2">
        <v>2674</v>
      </c>
      <c r="G106" s="33">
        <v>1607</v>
      </c>
      <c r="R106" s="197"/>
      <c r="AJ106" s="197"/>
    </row>
    <row r="107" spans="2:36" ht="12" customHeight="1">
      <c r="B107" s="201" t="s">
        <v>86</v>
      </c>
      <c r="C107" s="340"/>
      <c r="D107" s="202" t="s">
        <v>98</v>
      </c>
      <c r="E107" s="39">
        <v>6413</v>
      </c>
      <c r="F107" s="1">
        <v>2148</v>
      </c>
      <c r="G107" s="40">
        <v>1842</v>
      </c>
      <c r="R107" s="197"/>
      <c r="AJ107" s="197"/>
    </row>
    <row r="108" spans="2:36" ht="12" customHeight="1">
      <c r="B108" s="201"/>
      <c r="C108" s="337"/>
      <c r="D108" s="202"/>
      <c r="E108" s="39"/>
      <c r="F108" s="1"/>
      <c r="G108" s="40"/>
      <c r="R108" s="197"/>
      <c r="AJ108" s="197"/>
    </row>
    <row r="109" spans="2:36" ht="12" customHeight="1">
      <c r="B109" s="201" t="s">
        <v>88</v>
      </c>
      <c r="C109" s="340" t="s">
        <v>88</v>
      </c>
      <c r="D109" s="202" t="s">
        <v>100</v>
      </c>
      <c r="E109" s="39">
        <v>443</v>
      </c>
      <c r="F109" s="1">
        <v>1586</v>
      </c>
      <c r="G109" s="40">
        <v>991</v>
      </c>
      <c r="I109" s="197"/>
      <c r="J109" s="197"/>
      <c r="K109" s="197"/>
      <c r="L109" s="197"/>
      <c r="R109" s="197"/>
      <c r="AJ109" s="197"/>
    </row>
    <row r="110" spans="2:36" ht="12" customHeight="1">
      <c r="B110" s="201" t="s">
        <v>88</v>
      </c>
      <c r="C110" s="340"/>
      <c r="D110" s="202" t="s">
        <v>99</v>
      </c>
      <c r="E110" s="32">
        <v>836</v>
      </c>
      <c r="F110" s="2">
        <v>1747</v>
      </c>
      <c r="G110" s="33">
        <v>1074</v>
      </c>
      <c r="R110" s="197"/>
      <c r="AJ110" s="197"/>
    </row>
    <row r="111" spans="2:36" ht="12" customHeight="1">
      <c r="B111" s="201" t="s">
        <v>88</v>
      </c>
      <c r="C111" s="340"/>
      <c r="D111" s="202" t="s">
        <v>98</v>
      </c>
      <c r="E111" s="39">
        <v>1403</v>
      </c>
      <c r="F111" s="1">
        <v>1415</v>
      </c>
      <c r="G111" s="40">
        <v>1269</v>
      </c>
      <c r="R111" s="197"/>
      <c r="AJ111" s="197"/>
    </row>
    <row r="112" spans="2:36" ht="12" customHeight="1">
      <c r="B112" s="201"/>
      <c r="C112" s="337"/>
      <c r="D112" s="202"/>
      <c r="E112" s="60"/>
      <c r="F112" s="7"/>
      <c r="G112" s="61"/>
      <c r="R112" s="197"/>
      <c r="AJ112" s="197"/>
    </row>
    <row r="113" spans="2:36" ht="12" customHeight="1">
      <c r="B113" s="201" t="s">
        <v>90</v>
      </c>
      <c r="C113" s="340" t="s">
        <v>90</v>
      </c>
      <c r="D113" s="202" t="s">
        <v>100</v>
      </c>
      <c r="E113" s="39">
        <v>55</v>
      </c>
      <c r="F113" s="1">
        <v>1369</v>
      </c>
      <c r="G113" s="40">
        <v>1354</v>
      </c>
      <c r="I113" s="197"/>
      <c r="J113" s="197"/>
      <c r="K113" s="197"/>
      <c r="L113" s="197"/>
      <c r="R113" s="197"/>
      <c r="AJ113" s="197"/>
    </row>
    <row r="114" spans="2:36" ht="12" customHeight="1">
      <c r="B114" s="201" t="s">
        <v>90</v>
      </c>
      <c r="C114" s="340"/>
      <c r="D114" s="202" t="s">
        <v>99</v>
      </c>
      <c r="E114" s="32">
        <v>140</v>
      </c>
      <c r="F114" s="2">
        <v>1807</v>
      </c>
      <c r="G114" s="33">
        <v>1478</v>
      </c>
      <c r="R114" s="197"/>
      <c r="AJ114" s="197"/>
    </row>
    <row r="115" spans="2:36" ht="12" customHeight="1">
      <c r="B115" s="201" t="s">
        <v>90</v>
      </c>
      <c r="C115" s="340"/>
      <c r="D115" s="202" t="s">
        <v>98</v>
      </c>
      <c r="E115" s="39">
        <v>309</v>
      </c>
      <c r="F115" s="1">
        <v>2077</v>
      </c>
      <c r="G115" s="40">
        <v>1822</v>
      </c>
      <c r="R115" s="197"/>
      <c r="AJ115" s="197"/>
    </row>
    <row r="116" spans="2:36" ht="12" customHeight="1">
      <c r="B116" s="201"/>
      <c r="C116" s="337"/>
      <c r="D116" s="202"/>
      <c r="E116" s="39"/>
      <c r="F116" s="1"/>
      <c r="G116" s="40"/>
      <c r="R116" s="197"/>
      <c r="AJ116" s="197"/>
    </row>
    <row r="117" spans="2:36" ht="12" customHeight="1">
      <c r="B117" s="201" t="s">
        <v>103</v>
      </c>
      <c r="C117" s="340" t="s">
        <v>103</v>
      </c>
      <c r="D117" s="202" t="s">
        <v>100</v>
      </c>
      <c r="E117" s="39">
        <v>15</v>
      </c>
      <c r="F117" s="1">
        <v>494</v>
      </c>
      <c r="G117" s="40">
        <v>1334</v>
      </c>
      <c r="I117" s="197"/>
      <c r="J117" s="197"/>
      <c r="K117" s="197"/>
      <c r="L117" s="197"/>
      <c r="R117" s="197"/>
      <c r="AJ117" s="197"/>
    </row>
    <row r="118" spans="2:36" ht="12" customHeight="1">
      <c r="B118" s="201" t="s">
        <v>103</v>
      </c>
      <c r="C118" s="340"/>
      <c r="D118" s="202" t="s">
        <v>99</v>
      </c>
      <c r="E118" s="32">
        <v>31</v>
      </c>
      <c r="F118" s="2">
        <v>808</v>
      </c>
      <c r="G118" s="33">
        <v>1728</v>
      </c>
      <c r="R118" s="197"/>
      <c r="AJ118" s="197"/>
    </row>
    <row r="119" spans="2:36" ht="12" customHeight="1">
      <c r="B119" s="201" t="s">
        <v>103</v>
      </c>
      <c r="C119" s="340"/>
      <c r="D119" s="202" t="s">
        <v>98</v>
      </c>
      <c r="E119" s="44">
        <v>47</v>
      </c>
      <c r="F119" s="45">
        <v>1456</v>
      </c>
      <c r="G119" s="46">
        <v>2988</v>
      </c>
      <c r="R119" s="197"/>
      <c r="AJ119" s="197"/>
    </row>
    <row r="120" spans="2:36" ht="12" customHeight="1">
      <c r="S120" s="197"/>
    </row>
    <row r="121" spans="2:36" ht="12" customHeight="1">
      <c r="S121" s="197"/>
    </row>
    <row r="122" spans="2:36" ht="12" customHeight="1">
      <c r="S122" s="197"/>
    </row>
    <row r="123" spans="2:36" ht="12" customHeight="1">
      <c r="S123" s="197"/>
    </row>
    <row r="124" spans="2:36" ht="12" customHeight="1">
      <c r="S124" s="197"/>
    </row>
    <row r="128" spans="2:36" ht="12" customHeight="1">
      <c r="C128" s="173"/>
      <c r="E128" s="173" t="s">
        <v>104</v>
      </c>
    </row>
    <row r="129" spans="2:36" ht="12" customHeight="1">
      <c r="B129" s="173"/>
      <c r="C129" s="173"/>
      <c r="E129" s="199" t="s">
        <v>105</v>
      </c>
      <c r="F129" s="199" t="s">
        <v>106</v>
      </c>
      <c r="G129" s="199" t="s">
        <v>107</v>
      </c>
      <c r="H129" s="199" t="s">
        <v>108</v>
      </c>
      <c r="I129" s="199" t="s">
        <v>109</v>
      </c>
      <c r="J129" s="199" t="s">
        <v>110</v>
      </c>
    </row>
    <row r="130" spans="2:36" ht="12" customHeight="1">
      <c r="B130" s="201" t="s">
        <v>101</v>
      </c>
      <c r="C130" s="340" t="s">
        <v>101</v>
      </c>
      <c r="D130" s="202" t="s">
        <v>100</v>
      </c>
      <c r="E130" s="1">
        <v>336</v>
      </c>
      <c r="F130" s="1">
        <v>2883</v>
      </c>
      <c r="G130" s="1">
        <v>2570</v>
      </c>
      <c r="H130" s="1">
        <v>64</v>
      </c>
      <c r="I130" s="1">
        <v>17</v>
      </c>
      <c r="J130" s="1">
        <v>10</v>
      </c>
    </row>
    <row r="131" spans="2:36" ht="12" customHeight="1">
      <c r="B131" s="201" t="s">
        <v>101</v>
      </c>
      <c r="C131" s="340"/>
      <c r="D131" s="202" t="s">
        <v>99</v>
      </c>
      <c r="E131" s="2">
        <v>207</v>
      </c>
      <c r="F131" s="2">
        <v>3207</v>
      </c>
      <c r="G131" s="2">
        <v>1331</v>
      </c>
      <c r="H131" s="2">
        <v>36</v>
      </c>
      <c r="I131" s="2">
        <v>9</v>
      </c>
      <c r="J131" s="2">
        <v>5</v>
      </c>
    </row>
    <row r="132" spans="2:36" ht="12" customHeight="1">
      <c r="B132" s="201" t="s">
        <v>101</v>
      </c>
      <c r="C132" s="340"/>
      <c r="D132" s="202" t="s">
        <v>98</v>
      </c>
      <c r="E132" s="1">
        <v>97</v>
      </c>
      <c r="F132" s="1">
        <v>2568</v>
      </c>
      <c r="G132" s="1">
        <v>945</v>
      </c>
      <c r="H132" s="1">
        <v>23</v>
      </c>
      <c r="I132" s="1">
        <v>10</v>
      </c>
      <c r="J132" s="1">
        <v>5</v>
      </c>
    </row>
    <row r="133" spans="2:36" ht="12" customHeight="1">
      <c r="B133" s="201"/>
      <c r="C133" s="337"/>
      <c r="D133" s="202"/>
      <c r="E133" s="1"/>
      <c r="F133" s="1"/>
      <c r="G133" s="1"/>
      <c r="H133" s="1"/>
      <c r="I133" s="1"/>
      <c r="J133" s="1"/>
    </row>
    <row r="134" spans="2:36" ht="12" customHeight="1">
      <c r="B134" s="201" t="s">
        <v>102</v>
      </c>
      <c r="C134" s="340" t="s">
        <v>102</v>
      </c>
      <c r="D134" s="202" t="s">
        <v>100</v>
      </c>
      <c r="E134" s="1">
        <v>483</v>
      </c>
      <c r="F134" s="1">
        <v>963</v>
      </c>
      <c r="G134" s="1">
        <v>1248</v>
      </c>
      <c r="H134" s="1">
        <v>96</v>
      </c>
      <c r="I134" s="1">
        <v>25</v>
      </c>
      <c r="J134" s="1">
        <v>13</v>
      </c>
      <c r="L134" s="197"/>
      <c r="M134" s="197"/>
      <c r="N134" s="197"/>
      <c r="O134" s="197"/>
      <c r="P134" s="197"/>
      <c r="Q134" s="197"/>
      <c r="R134" s="197"/>
    </row>
    <row r="135" spans="2:36" ht="12" customHeight="1">
      <c r="B135" s="201" t="s">
        <v>102</v>
      </c>
      <c r="C135" s="340"/>
      <c r="D135" s="202" t="s">
        <v>99</v>
      </c>
      <c r="E135" s="2">
        <v>268</v>
      </c>
      <c r="F135" s="2">
        <v>1019</v>
      </c>
      <c r="G135" s="2">
        <v>1031</v>
      </c>
      <c r="H135" s="2">
        <v>46</v>
      </c>
      <c r="I135" s="2">
        <v>17</v>
      </c>
      <c r="J135" s="2">
        <v>8</v>
      </c>
    </row>
    <row r="136" spans="2:36" ht="12" customHeight="1">
      <c r="B136" s="201" t="s">
        <v>102</v>
      </c>
      <c r="C136" s="340"/>
      <c r="D136" s="202" t="s">
        <v>98</v>
      </c>
      <c r="E136" s="1">
        <v>114</v>
      </c>
      <c r="F136" s="1">
        <v>933</v>
      </c>
      <c r="G136" s="1">
        <v>764</v>
      </c>
      <c r="H136" s="1">
        <v>31</v>
      </c>
      <c r="I136" s="1">
        <v>13</v>
      </c>
      <c r="J136" s="1">
        <v>7</v>
      </c>
    </row>
    <row r="137" spans="2:36" ht="12" customHeight="1">
      <c r="B137" s="201"/>
      <c r="C137" s="337"/>
      <c r="D137" s="202"/>
      <c r="E137" s="7"/>
      <c r="F137" s="7"/>
      <c r="G137" s="7"/>
      <c r="H137" s="7"/>
      <c r="I137" s="7"/>
      <c r="J137" s="7"/>
    </row>
    <row r="138" spans="2:36" ht="12" customHeight="1">
      <c r="B138" s="201" t="s">
        <v>86</v>
      </c>
      <c r="C138" s="340" t="s">
        <v>86</v>
      </c>
      <c r="D138" s="202" t="s">
        <v>100</v>
      </c>
      <c r="E138" s="1">
        <v>2663</v>
      </c>
      <c r="F138" s="1">
        <v>1513</v>
      </c>
      <c r="G138" s="1">
        <v>2905</v>
      </c>
      <c r="H138" s="1">
        <v>657</v>
      </c>
      <c r="I138" s="1">
        <v>224</v>
      </c>
      <c r="J138" s="1">
        <v>151</v>
      </c>
      <c r="L138" s="197"/>
      <c r="M138" s="197"/>
      <c r="N138" s="197"/>
      <c r="O138" s="197"/>
      <c r="P138" s="197"/>
      <c r="Q138" s="197"/>
      <c r="R138" s="197"/>
      <c r="AJ138" s="197"/>
    </row>
    <row r="139" spans="2:36" ht="12" customHeight="1">
      <c r="B139" s="201" t="s">
        <v>86</v>
      </c>
      <c r="C139" s="340"/>
      <c r="D139" s="202" t="s">
        <v>99</v>
      </c>
      <c r="E139" s="2">
        <v>2158</v>
      </c>
      <c r="F139" s="2">
        <v>1573</v>
      </c>
      <c r="G139" s="2">
        <v>4118</v>
      </c>
      <c r="H139" s="2">
        <v>454</v>
      </c>
      <c r="I139" s="2">
        <v>159</v>
      </c>
      <c r="J139" s="2">
        <v>97</v>
      </c>
    </row>
    <row r="140" spans="2:36" ht="12" customHeight="1">
      <c r="B140" s="201" t="s">
        <v>86</v>
      </c>
      <c r="C140" s="340"/>
      <c r="D140" s="202" t="s">
        <v>98</v>
      </c>
      <c r="E140" s="1">
        <v>1383</v>
      </c>
      <c r="F140" s="1">
        <v>1544</v>
      </c>
      <c r="G140" s="1">
        <v>4497</v>
      </c>
      <c r="H140" s="1">
        <v>254</v>
      </c>
      <c r="I140" s="1">
        <v>89</v>
      </c>
      <c r="J140" s="1">
        <v>53</v>
      </c>
    </row>
    <row r="141" spans="2:36" ht="12" customHeight="1">
      <c r="B141" s="201"/>
      <c r="C141" s="337"/>
      <c r="D141" s="202"/>
      <c r="E141" s="1"/>
      <c r="F141" s="1"/>
      <c r="G141" s="1"/>
      <c r="H141" s="1"/>
      <c r="I141" s="1"/>
      <c r="J141" s="1"/>
    </row>
    <row r="142" spans="2:36" ht="12" customHeight="1">
      <c r="B142" s="201" t="s">
        <v>88</v>
      </c>
      <c r="C142" s="340" t="s">
        <v>88</v>
      </c>
      <c r="D142" s="202" t="s">
        <v>100</v>
      </c>
      <c r="E142" s="1">
        <v>1358</v>
      </c>
      <c r="F142" s="1">
        <v>219</v>
      </c>
      <c r="G142" s="1">
        <v>149</v>
      </c>
      <c r="H142" s="1">
        <v>559</v>
      </c>
      <c r="I142" s="1">
        <v>207</v>
      </c>
      <c r="J142" s="1">
        <v>147</v>
      </c>
      <c r="L142" s="197"/>
      <c r="M142" s="197"/>
      <c r="N142" s="197"/>
      <c r="O142" s="197"/>
      <c r="P142" s="197"/>
      <c r="Q142" s="197"/>
      <c r="R142" s="197"/>
    </row>
    <row r="143" spans="2:36" ht="12" customHeight="1">
      <c r="B143" s="201" t="s">
        <v>88</v>
      </c>
      <c r="C143" s="340"/>
      <c r="D143" s="202" t="s">
        <v>99</v>
      </c>
      <c r="E143" s="2">
        <v>1704</v>
      </c>
      <c r="F143" s="2">
        <v>258</v>
      </c>
      <c r="G143" s="2">
        <v>471</v>
      </c>
      <c r="H143" s="2">
        <v>466</v>
      </c>
      <c r="I143" s="2">
        <v>155</v>
      </c>
      <c r="J143" s="2">
        <v>119</v>
      </c>
      <c r="N143"/>
    </row>
    <row r="144" spans="2:36" ht="12" customHeight="1">
      <c r="B144" s="201" t="s">
        <v>88</v>
      </c>
      <c r="C144" s="340"/>
      <c r="D144" s="202" t="s">
        <v>98</v>
      </c>
      <c r="E144" s="1">
        <v>1555</v>
      </c>
      <c r="F144" s="1">
        <v>308</v>
      </c>
      <c r="G144" s="1">
        <v>983</v>
      </c>
      <c r="H144" s="1">
        <v>334</v>
      </c>
      <c r="I144" s="1">
        <v>89</v>
      </c>
      <c r="J144" s="1">
        <v>73</v>
      </c>
      <c r="N144"/>
    </row>
    <row r="145" spans="2:18" ht="12" customHeight="1">
      <c r="B145" s="201"/>
      <c r="C145" s="337"/>
      <c r="D145" s="202"/>
      <c r="E145" s="7"/>
      <c r="F145" s="7"/>
      <c r="G145" s="7"/>
      <c r="H145" s="7"/>
      <c r="I145" s="7"/>
      <c r="J145" s="7"/>
      <c r="N145"/>
    </row>
    <row r="146" spans="2:18" ht="12" customHeight="1">
      <c r="B146" s="201" t="s">
        <v>90</v>
      </c>
      <c r="C146" s="340" t="s">
        <v>90</v>
      </c>
      <c r="D146" s="202" t="s">
        <v>100</v>
      </c>
      <c r="E146" s="1">
        <v>761</v>
      </c>
      <c r="F146" s="1">
        <v>27</v>
      </c>
      <c r="G146" s="1">
        <v>18</v>
      </c>
      <c r="H146" s="1">
        <v>802</v>
      </c>
      <c r="I146" s="1">
        <v>447</v>
      </c>
      <c r="J146" s="1">
        <v>325</v>
      </c>
      <c r="L146" s="197"/>
      <c r="M146" s="197"/>
      <c r="N146" s="197"/>
      <c r="O146" s="197"/>
      <c r="P146" s="197"/>
      <c r="Q146" s="197"/>
      <c r="R146" s="197"/>
    </row>
    <row r="147" spans="2:18" ht="12" customHeight="1">
      <c r="B147" s="201" t="s">
        <v>90</v>
      </c>
      <c r="C147" s="340"/>
      <c r="D147" s="202" t="s">
        <v>99</v>
      </c>
      <c r="E147" s="2">
        <v>1295</v>
      </c>
      <c r="F147" s="2">
        <v>33</v>
      </c>
      <c r="G147" s="2">
        <v>89</v>
      </c>
      <c r="H147" s="2">
        <v>993</v>
      </c>
      <c r="I147" s="2">
        <v>340</v>
      </c>
      <c r="J147" s="2">
        <v>259</v>
      </c>
      <c r="N147"/>
    </row>
    <row r="148" spans="2:18" ht="12" customHeight="1">
      <c r="B148" s="201" t="s">
        <v>90</v>
      </c>
      <c r="C148" s="340"/>
      <c r="D148" s="202" t="s">
        <v>98</v>
      </c>
      <c r="E148" s="1">
        <v>1978</v>
      </c>
      <c r="F148" s="1">
        <v>66</v>
      </c>
      <c r="G148" s="1">
        <v>213</v>
      </c>
      <c r="H148" s="1">
        <v>960</v>
      </c>
      <c r="I148" s="1">
        <v>283</v>
      </c>
      <c r="J148" s="1">
        <v>124</v>
      </c>
      <c r="N148"/>
    </row>
    <row r="149" spans="2:18" ht="12" customHeight="1">
      <c r="B149" s="201"/>
      <c r="C149" s="337"/>
      <c r="D149" s="202"/>
      <c r="E149" s="1"/>
      <c r="F149" s="1"/>
      <c r="G149" s="1"/>
      <c r="H149" s="1"/>
      <c r="I149" s="1"/>
      <c r="J149" s="1"/>
      <c r="N149"/>
    </row>
    <row r="150" spans="2:18" ht="12" customHeight="1">
      <c r="B150" s="201" t="s">
        <v>103</v>
      </c>
      <c r="C150" s="340" t="s">
        <v>103</v>
      </c>
      <c r="D150" s="202" t="s">
        <v>100</v>
      </c>
      <c r="E150" s="1">
        <v>186</v>
      </c>
      <c r="F150" s="1">
        <v>6</v>
      </c>
      <c r="G150" s="1">
        <v>5</v>
      </c>
      <c r="H150" s="1">
        <v>398</v>
      </c>
      <c r="I150" s="1">
        <v>376</v>
      </c>
      <c r="J150" s="1">
        <v>601</v>
      </c>
      <c r="L150" s="197"/>
      <c r="M150" s="197"/>
      <c r="N150" s="197"/>
      <c r="O150" s="197"/>
      <c r="P150" s="197"/>
      <c r="Q150" s="197"/>
      <c r="R150" s="197"/>
    </row>
    <row r="151" spans="2:18" ht="12" customHeight="1">
      <c r="B151" s="201" t="s">
        <v>103</v>
      </c>
      <c r="C151" s="340"/>
      <c r="D151" s="202" t="s">
        <v>99</v>
      </c>
      <c r="E151" s="2">
        <v>390</v>
      </c>
      <c r="F151" s="2">
        <v>6</v>
      </c>
      <c r="G151" s="2">
        <v>23</v>
      </c>
      <c r="H151" s="2">
        <v>609</v>
      </c>
      <c r="I151" s="2">
        <v>589</v>
      </c>
      <c r="J151" s="2">
        <v>634</v>
      </c>
    </row>
    <row r="152" spans="2:18" ht="12" customHeight="1">
      <c r="B152" s="201" t="s">
        <v>103</v>
      </c>
      <c r="C152" s="340"/>
      <c r="D152" s="202" t="s">
        <v>98</v>
      </c>
      <c r="E152" s="1">
        <v>777</v>
      </c>
      <c r="F152" s="1">
        <v>5</v>
      </c>
      <c r="G152" s="1">
        <v>33</v>
      </c>
      <c r="H152" s="1">
        <v>1301</v>
      </c>
      <c r="I152" s="1">
        <v>925</v>
      </c>
      <c r="J152" s="1">
        <v>990</v>
      </c>
    </row>
  </sheetData>
  <mergeCells count="36">
    <mergeCell ref="C150:C152"/>
    <mergeCell ref="C97:C99"/>
    <mergeCell ref="C101:C103"/>
    <mergeCell ref="C105:C107"/>
    <mergeCell ref="C109:C111"/>
    <mergeCell ref="C113:C115"/>
    <mergeCell ref="C117:C119"/>
    <mergeCell ref="C130:C132"/>
    <mergeCell ref="C134:C136"/>
    <mergeCell ref="C138:C140"/>
    <mergeCell ref="C142:C144"/>
    <mergeCell ref="C146:C148"/>
    <mergeCell ref="BO45:BQ45"/>
    <mergeCell ref="W45:Z45"/>
    <mergeCell ref="AA45:AD45"/>
    <mergeCell ref="AE45:AH45"/>
    <mergeCell ref="AI45:AL45"/>
    <mergeCell ref="AM45:AP45"/>
    <mergeCell ref="AQ45:AT45"/>
    <mergeCell ref="AU45:AX45"/>
    <mergeCell ref="AY45:BB45"/>
    <mergeCell ref="BC45:BF45"/>
    <mergeCell ref="BG45:BJ45"/>
    <mergeCell ref="BK45:BN45"/>
    <mergeCell ref="BO7:BQ7"/>
    <mergeCell ref="W7:Z7"/>
    <mergeCell ref="AA7:AD7"/>
    <mergeCell ref="AE7:AH7"/>
    <mergeCell ref="AI7:AL7"/>
    <mergeCell ref="AM7:AP7"/>
    <mergeCell ref="AQ7:AT7"/>
    <mergeCell ref="AU7:AX7"/>
    <mergeCell ref="AY7:BB7"/>
    <mergeCell ref="BC7:BF7"/>
    <mergeCell ref="BG7:BJ7"/>
    <mergeCell ref="BK7:BN7"/>
  </mergeCells>
  <conditionalFormatting sqref="D15:S15">
    <cfRule type="cellIs" dxfId="24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011EC8-5682-4CD1-AAB0-30E70561D07A}">
  <sheetPr>
    <tabColor theme="3"/>
  </sheetPr>
  <dimension ref="B4:XFD55"/>
  <sheetViews>
    <sheetView showGridLines="0" zoomScaleNormal="100" workbookViewId="0"/>
  </sheetViews>
  <sheetFormatPr defaultColWidth="7.83203125" defaultRowHeight="12" customHeight="1"/>
  <cols>
    <col min="1" max="1" width="3.83203125" style="213" customWidth="1"/>
    <col min="2" max="2" width="3.83203125" style="213" hidden="1" customWidth="1"/>
    <col min="3" max="3" width="18" style="213" customWidth="1"/>
    <col min="4" max="4" width="8.1640625" style="213" bestFit="1" customWidth="1"/>
    <col min="5" max="18" width="7.83203125" style="213"/>
    <col min="19" max="19" width="7.83203125" style="213" customWidth="1"/>
    <col min="20" max="16384" width="7.83203125" style="213"/>
  </cols>
  <sheetData>
    <row r="4" spans="2:20" ht="12" customHeight="1">
      <c r="E4" s="8"/>
      <c r="F4" s="8"/>
      <c r="G4" s="8"/>
      <c r="H4" s="8"/>
      <c r="I4" s="8"/>
      <c r="J4" s="8"/>
      <c r="K4" s="8"/>
      <c r="L4" s="8"/>
      <c r="M4" s="8"/>
      <c r="N4" s="8"/>
      <c r="O4" s="8"/>
    </row>
    <row r="5" spans="2:20" ht="12" customHeight="1">
      <c r="D5" s="214" t="s">
        <v>300</v>
      </c>
      <c r="T5" s="225"/>
    </row>
    <row r="6" spans="2:20" s="224" customFormat="1" ht="12" customHeight="1">
      <c r="C6" s="209"/>
      <c r="D6" s="210">
        <v>2006</v>
      </c>
      <c r="E6" s="210">
        <v>2007</v>
      </c>
      <c r="F6" s="210">
        <v>2008</v>
      </c>
      <c r="G6" s="210">
        <v>2009</v>
      </c>
      <c r="H6" s="210">
        <v>2010</v>
      </c>
      <c r="I6" s="210">
        <v>2011</v>
      </c>
      <c r="J6" s="210">
        <v>2012</v>
      </c>
      <c r="K6" s="210">
        <v>2013</v>
      </c>
      <c r="L6" s="210">
        <v>2014</v>
      </c>
      <c r="M6" s="210">
        <v>2015</v>
      </c>
      <c r="N6" s="210">
        <v>2016</v>
      </c>
      <c r="O6" s="210">
        <v>2017</v>
      </c>
      <c r="P6" s="210">
        <v>2018</v>
      </c>
      <c r="Q6" s="210">
        <v>2019</v>
      </c>
      <c r="R6" s="210">
        <v>2020</v>
      </c>
      <c r="S6" s="215">
        <v>2021</v>
      </c>
    </row>
    <row r="7" spans="2:20" ht="12" customHeight="1">
      <c r="C7" s="210" t="s">
        <v>68</v>
      </c>
      <c r="D7" s="29">
        <v>7.5425509212620021</v>
      </c>
      <c r="E7" s="30">
        <v>9.6149394713729972</v>
      </c>
      <c r="F7" s="30">
        <v>9.3473593290650037</v>
      </c>
      <c r="G7" s="30">
        <v>8.2083010226099997</v>
      </c>
      <c r="H7" s="30">
        <v>7.9160712133119997</v>
      </c>
      <c r="I7" s="30">
        <v>8.6836213066550023</v>
      </c>
      <c r="J7" s="30">
        <v>8.7547861055930003</v>
      </c>
      <c r="K7" s="30">
        <v>10.364222833149006</v>
      </c>
      <c r="L7" s="30">
        <v>13.665977942809997</v>
      </c>
      <c r="M7" s="30">
        <v>15.345525748539002</v>
      </c>
      <c r="N7" s="30">
        <v>14.165686686256006</v>
      </c>
      <c r="O7" s="30">
        <v>17.816169593446009</v>
      </c>
      <c r="P7" s="30">
        <v>25.916505227325004</v>
      </c>
      <c r="Q7" s="30">
        <v>23.517213425196999</v>
      </c>
      <c r="R7" s="30">
        <v>35.674068784635004</v>
      </c>
      <c r="S7" s="31">
        <v>35.765825553850007</v>
      </c>
    </row>
    <row r="8" spans="2:20" ht="12" customHeight="1">
      <c r="C8" s="210" t="s">
        <v>69</v>
      </c>
      <c r="D8" s="32">
        <v>677</v>
      </c>
      <c r="E8" s="2">
        <v>826</v>
      </c>
      <c r="F8" s="2">
        <v>887</v>
      </c>
      <c r="G8" s="2">
        <v>886</v>
      </c>
      <c r="H8" s="2">
        <v>968</v>
      </c>
      <c r="I8" s="2">
        <v>1060</v>
      </c>
      <c r="J8" s="2">
        <v>1118</v>
      </c>
      <c r="K8" s="2">
        <v>1205</v>
      </c>
      <c r="L8" s="2">
        <v>1310</v>
      </c>
      <c r="M8" s="2">
        <v>1391</v>
      </c>
      <c r="N8" s="2">
        <v>1335</v>
      </c>
      <c r="O8" s="2">
        <v>1503</v>
      </c>
      <c r="P8" s="2">
        <v>1647</v>
      </c>
      <c r="Q8" s="2">
        <v>1704</v>
      </c>
      <c r="R8" s="2">
        <v>1800</v>
      </c>
      <c r="S8" s="33">
        <v>1510</v>
      </c>
    </row>
    <row r="9" spans="2:20" ht="12" customHeight="1">
      <c r="B9" s="213" t="s">
        <v>70</v>
      </c>
      <c r="C9" s="210" t="s">
        <v>74</v>
      </c>
      <c r="D9" s="39">
        <v>96</v>
      </c>
      <c r="E9" s="1">
        <v>112</v>
      </c>
      <c r="F9" s="1">
        <v>122</v>
      </c>
      <c r="G9" s="1">
        <v>153</v>
      </c>
      <c r="H9" s="1">
        <v>218</v>
      </c>
      <c r="I9" s="1">
        <v>269</v>
      </c>
      <c r="J9" s="1">
        <v>302</v>
      </c>
      <c r="K9" s="1">
        <v>339</v>
      </c>
      <c r="L9" s="1">
        <v>379</v>
      </c>
      <c r="M9" s="1">
        <v>470</v>
      </c>
      <c r="N9" s="1">
        <v>464</v>
      </c>
      <c r="O9" s="1">
        <v>536</v>
      </c>
      <c r="P9" s="1">
        <v>544</v>
      </c>
      <c r="Q9" s="1">
        <v>574</v>
      </c>
      <c r="R9" s="1">
        <v>593</v>
      </c>
      <c r="S9" s="40">
        <v>443</v>
      </c>
    </row>
    <row r="10" spans="2:20" ht="12" customHeight="1">
      <c r="B10" s="213" t="s">
        <v>73</v>
      </c>
      <c r="C10" s="210" t="s">
        <v>73</v>
      </c>
      <c r="D10" s="32">
        <v>354</v>
      </c>
      <c r="E10" s="2">
        <v>412</v>
      </c>
      <c r="F10" s="2">
        <v>446</v>
      </c>
      <c r="G10" s="2">
        <v>404</v>
      </c>
      <c r="H10" s="2">
        <v>398</v>
      </c>
      <c r="I10" s="2">
        <v>401</v>
      </c>
      <c r="J10" s="2">
        <v>404</v>
      </c>
      <c r="K10" s="2">
        <v>428</v>
      </c>
      <c r="L10" s="2">
        <v>438</v>
      </c>
      <c r="M10" s="2">
        <v>456</v>
      </c>
      <c r="N10" s="2">
        <v>441</v>
      </c>
      <c r="O10" s="2">
        <v>520</v>
      </c>
      <c r="P10" s="2">
        <v>556</v>
      </c>
      <c r="Q10" s="2">
        <v>607</v>
      </c>
      <c r="R10" s="2">
        <v>576</v>
      </c>
      <c r="S10" s="33">
        <v>484</v>
      </c>
    </row>
    <row r="11" spans="2:20" ht="12" customHeight="1">
      <c r="B11" s="213" t="s">
        <v>75</v>
      </c>
      <c r="C11" s="210" t="s">
        <v>75</v>
      </c>
      <c r="D11" s="44">
        <v>227</v>
      </c>
      <c r="E11" s="45">
        <v>302</v>
      </c>
      <c r="F11" s="45">
        <v>319</v>
      </c>
      <c r="G11" s="45">
        <v>329</v>
      </c>
      <c r="H11" s="45">
        <v>352</v>
      </c>
      <c r="I11" s="45">
        <v>390</v>
      </c>
      <c r="J11" s="45">
        <v>412</v>
      </c>
      <c r="K11" s="45">
        <v>438</v>
      </c>
      <c r="L11" s="45">
        <v>493</v>
      </c>
      <c r="M11" s="45">
        <v>465</v>
      </c>
      <c r="N11" s="45">
        <v>430</v>
      </c>
      <c r="O11" s="45">
        <v>447</v>
      </c>
      <c r="P11" s="45">
        <v>547</v>
      </c>
      <c r="Q11" s="45">
        <v>523</v>
      </c>
      <c r="R11" s="45">
        <v>631</v>
      </c>
      <c r="S11" s="46">
        <v>583</v>
      </c>
    </row>
    <row r="12" spans="2:20" ht="12" customHeight="1">
      <c r="C12" s="216"/>
      <c r="D12" s="217"/>
      <c r="E12" s="217"/>
      <c r="F12" s="217"/>
      <c r="G12" s="217"/>
      <c r="H12" s="217"/>
      <c r="I12" s="217"/>
      <c r="J12" s="217"/>
      <c r="K12" s="217"/>
      <c r="L12" s="217"/>
      <c r="M12" s="218"/>
      <c r="N12" s="218"/>
      <c r="O12" s="218"/>
      <c r="P12" s="218"/>
      <c r="Q12" s="218"/>
    </row>
    <row r="13" spans="2:20" ht="12" customHeight="1">
      <c r="C13" s="210" t="s">
        <v>74</v>
      </c>
      <c r="D13" s="257">
        <v>0.14180206794682423</v>
      </c>
      <c r="E13" s="258">
        <v>0.13559322033898305</v>
      </c>
      <c r="F13" s="258">
        <v>0.1375422773393461</v>
      </c>
      <c r="G13" s="258">
        <v>0.17268623024830701</v>
      </c>
      <c r="H13" s="258">
        <v>0.22520661157024793</v>
      </c>
      <c r="I13" s="258">
        <v>0.25377358490566038</v>
      </c>
      <c r="J13" s="258">
        <v>0.2701252236135957</v>
      </c>
      <c r="K13" s="258">
        <v>0.28132780082987552</v>
      </c>
      <c r="L13" s="258">
        <v>0.28931297709923665</v>
      </c>
      <c r="M13" s="258">
        <v>0.33788641265276781</v>
      </c>
      <c r="N13" s="258">
        <v>0.34756554307116105</v>
      </c>
      <c r="O13" s="258">
        <v>0.35662009314703924</v>
      </c>
      <c r="P13" s="258">
        <v>0.33029751062537949</v>
      </c>
      <c r="Q13" s="258">
        <v>0.33685446009389669</v>
      </c>
      <c r="R13" s="258">
        <v>0.32944444444444443</v>
      </c>
      <c r="S13" s="259">
        <v>0.29337748344370862</v>
      </c>
    </row>
    <row r="14" spans="2:20" ht="12" customHeight="1">
      <c r="C14" s="210" t="s">
        <v>73</v>
      </c>
      <c r="D14" s="260">
        <v>0.52289512555391437</v>
      </c>
      <c r="E14" s="261">
        <v>0.49878934624697335</v>
      </c>
      <c r="F14" s="261">
        <v>0.50281848928974071</v>
      </c>
      <c r="G14" s="261">
        <v>0.45598194130925507</v>
      </c>
      <c r="H14" s="261">
        <v>0.41115702479338845</v>
      </c>
      <c r="I14" s="261">
        <v>0.37830188679245286</v>
      </c>
      <c r="J14" s="261">
        <v>0.36135957066189622</v>
      </c>
      <c r="K14" s="261">
        <v>0.35518672199170126</v>
      </c>
      <c r="L14" s="261">
        <v>0.33435114503816793</v>
      </c>
      <c r="M14" s="261">
        <v>0.32782171099928109</v>
      </c>
      <c r="N14" s="261">
        <v>0.33033707865168538</v>
      </c>
      <c r="O14" s="261">
        <v>0.34597471723220224</v>
      </c>
      <c r="P14" s="261">
        <v>0.33758348512446873</v>
      </c>
      <c r="Q14" s="261">
        <v>0.35622065727699531</v>
      </c>
      <c r="R14" s="261">
        <v>0.32</v>
      </c>
      <c r="S14" s="262">
        <v>0.32052980132450332</v>
      </c>
    </row>
    <row r="15" spans="2:20" ht="12" customHeight="1">
      <c r="C15" s="210" t="s">
        <v>75</v>
      </c>
      <c r="D15" s="263">
        <v>0.33530280649926147</v>
      </c>
      <c r="E15" s="264">
        <v>0.36561743341404357</v>
      </c>
      <c r="F15" s="264">
        <v>0.35963923337091319</v>
      </c>
      <c r="G15" s="264">
        <v>0.37133182844243795</v>
      </c>
      <c r="H15" s="264">
        <v>0.36363636363636365</v>
      </c>
      <c r="I15" s="264">
        <v>0.36792452830188677</v>
      </c>
      <c r="J15" s="264">
        <v>0.36851520572450808</v>
      </c>
      <c r="K15" s="264">
        <v>0.36348547717842322</v>
      </c>
      <c r="L15" s="264">
        <v>0.37633587786259542</v>
      </c>
      <c r="M15" s="264">
        <v>0.3342918763479511</v>
      </c>
      <c r="N15" s="264">
        <v>0.32209737827715357</v>
      </c>
      <c r="O15" s="264">
        <v>0.29740518962075846</v>
      </c>
      <c r="P15" s="264">
        <v>0.33211900425015178</v>
      </c>
      <c r="Q15" s="264">
        <v>0.306924882629108</v>
      </c>
      <c r="R15" s="264">
        <v>0.35055555555555556</v>
      </c>
      <c r="S15" s="265">
        <v>0.38609271523178806</v>
      </c>
    </row>
    <row r="16" spans="2:20" ht="12" customHeight="1">
      <c r="C16" s="211" t="s">
        <v>76</v>
      </c>
      <c r="P16" s="219"/>
    </row>
    <row r="22" spans="14:15" ht="12" customHeight="1">
      <c r="N22" s="266"/>
      <c r="O22" s="266"/>
    </row>
    <row r="43" spans="2:50" ht="12" customHeight="1">
      <c r="D43" s="214" t="s">
        <v>300</v>
      </c>
    </row>
    <row r="44" spans="2:50" ht="12" customHeight="1">
      <c r="D44" s="341">
        <v>2010</v>
      </c>
      <c r="E44" s="341"/>
      <c r="F44" s="341"/>
      <c r="G44" s="341"/>
      <c r="H44" s="341">
        <v>2011</v>
      </c>
      <c r="I44" s="341"/>
      <c r="J44" s="341"/>
      <c r="K44" s="341"/>
      <c r="L44" s="341">
        <v>2012</v>
      </c>
      <c r="M44" s="341"/>
      <c r="N44" s="341"/>
      <c r="O44" s="341"/>
      <c r="P44" s="341">
        <v>2013</v>
      </c>
      <c r="Q44" s="341"/>
      <c r="R44" s="341"/>
      <c r="S44" s="341"/>
      <c r="T44" s="341">
        <v>2014</v>
      </c>
      <c r="U44" s="341"/>
      <c r="V44" s="341"/>
      <c r="W44" s="341"/>
      <c r="X44" s="341">
        <v>2015</v>
      </c>
      <c r="Y44" s="341"/>
      <c r="Z44" s="341"/>
      <c r="AA44" s="341"/>
      <c r="AB44" s="341">
        <v>2016</v>
      </c>
      <c r="AC44" s="341"/>
      <c r="AD44" s="341"/>
      <c r="AE44" s="341"/>
      <c r="AF44" s="341">
        <v>2017</v>
      </c>
      <c r="AG44" s="341"/>
      <c r="AH44" s="341"/>
      <c r="AI44" s="341"/>
      <c r="AJ44" s="341">
        <v>2018</v>
      </c>
      <c r="AK44" s="341"/>
      <c r="AL44" s="341"/>
      <c r="AM44" s="341"/>
      <c r="AN44" s="341">
        <v>2019</v>
      </c>
      <c r="AO44" s="341"/>
      <c r="AP44" s="341"/>
      <c r="AQ44" s="341"/>
      <c r="AR44" s="341">
        <v>2020</v>
      </c>
      <c r="AS44" s="341"/>
      <c r="AT44" s="341"/>
      <c r="AU44" s="341"/>
      <c r="AV44" s="341">
        <v>2021</v>
      </c>
      <c r="AW44" s="341"/>
      <c r="AX44" s="341"/>
    </row>
    <row r="45" spans="2:50" ht="12" customHeight="1">
      <c r="D45" s="338" t="s">
        <v>78</v>
      </c>
      <c r="E45" s="338" t="s">
        <v>79</v>
      </c>
      <c r="F45" s="338" t="s">
        <v>80</v>
      </c>
      <c r="G45" s="338" t="s">
        <v>81</v>
      </c>
      <c r="H45" s="338" t="s">
        <v>78</v>
      </c>
      <c r="I45" s="338" t="s">
        <v>79</v>
      </c>
      <c r="J45" s="338" t="s">
        <v>80</v>
      </c>
      <c r="K45" s="338" t="s">
        <v>81</v>
      </c>
      <c r="L45" s="338" t="s">
        <v>78</v>
      </c>
      <c r="M45" s="338" t="s">
        <v>79</v>
      </c>
      <c r="N45" s="338" t="s">
        <v>80</v>
      </c>
      <c r="O45" s="338" t="s">
        <v>81</v>
      </c>
      <c r="P45" s="338" t="s">
        <v>78</v>
      </c>
      <c r="Q45" s="338" t="s">
        <v>79</v>
      </c>
      <c r="R45" s="338" t="s">
        <v>80</v>
      </c>
      <c r="S45" s="338" t="s">
        <v>81</v>
      </c>
      <c r="T45" s="338" t="s">
        <v>78</v>
      </c>
      <c r="U45" s="338" t="s">
        <v>79</v>
      </c>
      <c r="V45" s="338" t="s">
        <v>80</v>
      </c>
      <c r="W45" s="338" t="s">
        <v>81</v>
      </c>
      <c r="X45" s="338" t="s">
        <v>78</v>
      </c>
      <c r="Y45" s="338" t="s">
        <v>79</v>
      </c>
      <c r="Z45" s="338" t="s">
        <v>80</v>
      </c>
      <c r="AA45" s="338" t="s">
        <v>81</v>
      </c>
      <c r="AB45" s="338" t="s">
        <v>78</v>
      </c>
      <c r="AC45" s="338" t="s">
        <v>79</v>
      </c>
      <c r="AD45" s="338" t="s">
        <v>80</v>
      </c>
      <c r="AE45" s="338" t="s">
        <v>81</v>
      </c>
      <c r="AF45" s="338" t="s">
        <v>78</v>
      </c>
      <c r="AG45" s="338" t="s">
        <v>79</v>
      </c>
      <c r="AH45" s="338" t="s">
        <v>80</v>
      </c>
      <c r="AI45" s="338" t="s">
        <v>81</v>
      </c>
      <c r="AJ45" s="338" t="s">
        <v>78</v>
      </c>
      <c r="AK45" s="338" t="s">
        <v>79</v>
      </c>
      <c r="AL45" s="338" t="s">
        <v>80</v>
      </c>
      <c r="AM45" s="338" t="s">
        <v>81</v>
      </c>
      <c r="AN45" s="338" t="s">
        <v>78</v>
      </c>
      <c r="AO45" s="338" t="s">
        <v>79</v>
      </c>
      <c r="AP45" s="338" t="s">
        <v>80</v>
      </c>
      <c r="AQ45" s="338" t="s">
        <v>81</v>
      </c>
      <c r="AR45" s="338" t="s">
        <v>78</v>
      </c>
      <c r="AS45" s="338" t="s">
        <v>79</v>
      </c>
      <c r="AT45" s="338" t="s">
        <v>80</v>
      </c>
      <c r="AU45" s="338" t="s">
        <v>81</v>
      </c>
      <c r="AV45" s="338" t="s">
        <v>78</v>
      </c>
      <c r="AW45" s="338" t="s">
        <v>79</v>
      </c>
      <c r="AX45" s="338" t="s">
        <v>80</v>
      </c>
    </row>
    <row r="46" spans="2:50" s="224" customFormat="1" ht="12" customHeight="1">
      <c r="C46" s="210" t="s">
        <v>68</v>
      </c>
      <c r="D46" s="29">
        <v>2.3667412013120011</v>
      </c>
      <c r="E46" s="30">
        <v>2.0809319669999993</v>
      </c>
      <c r="F46" s="30">
        <v>2.0471378869999994</v>
      </c>
      <c r="G46" s="30">
        <v>1.4212601580000004</v>
      </c>
      <c r="H46" s="30">
        <v>1.7368896734700003</v>
      </c>
      <c r="I46" s="30">
        <v>2.3068959059999994</v>
      </c>
      <c r="J46" s="30">
        <v>2.3287184189999994</v>
      </c>
      <c r="K46" s="30">
        <v>2.3111173081849996</v>
      </c>
      <c r="L46" s="30">
        <v>2.3968420928119998</v>
      </c>
      <c r="M46" s="30">
        <v>1.9322632561070006</v>
      </c>
      <c r="N46" s="30">
        <v>1.9990573119300008</v>
      </c>
      <c r="O46" s="30">
        <v>2.4266234447440005</v>
      </c>
      <c r="P46" s="30">
        <v>2.5758662109999997</v>
      </c>
      <c r="Q46" s="30">
        <v>2.7513689620189994</v>
      </c>
      <c r="R46" s="30">
        <v>2.4711741609999991</v>
      </c>
      <c r="S46" s="30">
        <v>2.5658134991299995</v>
      </c>
      <c r="T46" s="30">
        <v>3.7573871293419989</v>
      </c>
      <c r="U46" s="30">
        <v>3.7534361061109989</v>
      </c>
      <c r="V46" s="30">
        <v>2.9705055280000012</v>
      </c>
      <c r="W46" s="30">
        <v>3.1846491793570015</v>
      </c>
      <c r="X46" s="30">
        <v>4.1110256506999985</v>
      </c>
      <c r="Y46" s="30">
        <v>3.9895497711700001</v>
      </c>
      <c r="Z46" s="30">
        <v>3.8973944807649965</v>
      </c>
      <c r="AA46" s="30">
        <v>3.347555845904</v>
      </c>
      <c r="AB46" s="30">
        <v>4.2450955810229987</v>
      </c>
      <c r="AC46" s="30">
        <v>3.7215548785949988</v>
      </c>
      <c r="AD46" s="30">
        <v>3.3781908703430004</v>
      </c>
      <c r="AE46" s="30">
        <v>2.8208453562950009</v>
      </c>
      <c r="AF46" s="30">
        <v>4.1794575545700017</v>
      </c>
      <c r="AG46" s="30">
        <v>3.8708989987540017</v>
      </c>
      <c r="AH46" s="30">
        <v>4.5796771045740003</v>
      </c>
      <c r="AI46" s="30">
        <v>5.1861359355479983</v>
      </c>
      <c r="AJ46" s="30">
        <v>6.8442871959390015</v>
      </c>
      <c r="AK46" s="30">
        <v>7.0194052178410002</v>
      </c>
      <c r="AL46" s="30">
        <v>6.235259579046998</v>
      </c>
      <c r="AM46" s="30">
        <v>5.8175532344979972</v>
      </c>
      <c r="AN46" s="30">
        <v>7.0040858105799977</v>
      </c>
      <c r="AO46" s="30">
        <v>6.0460840250969987</v>
      </c>
      <c r="AP46" s="30">
        <v>5.231125796917997</v>
      </c>
      <c r="AQ46" s="30">
        <v>5.2359177926020024</v>
      </c>
      <c r="AR46" s="30">
        <v>7.2357506600400008</v>
      </c>
      <c r="AS46" s="30">
        <v>8.2695531197870018</v>
      </c>
      <c r="AT46" s="30">
        <v>10.964416440707998</v>
      </c>
      <c r="AU46" s="30">
        <v>9.2043485641000036</v>
      </c>
      <c r="AV46" s="30">
        <v>14.063028956459997</v>
      </c>
      <c r="AW46" s="30">
        <v>12.442297314390006</v>
      </c>
      <c r="AX46" s="31">
        <v>9.2604992830000015</v>
      </c>
    </row>
    <row r="47" spans="2:50" ht="12" customHeight="1">
      <c r="C47" s="210" t="s">
        <v>69</v>
      </c>
      <c r="D47" s="32">
        <v>246</v>
      </c>
      <c r="E47" s="2">
        <v>238</v>
      </c>
      <c r="F47" s="2">
        <v>244</v>
      </c>
      <c r="G47" s="2">
        <v>240</v>
      </c>
      <c r="H47" s="2">
        <v>277</v>
      </c>
      <c r="I47" s="2">
        <v>257</v>
      </c>
      <c r="J47" s="2">
        <v>251</v>
      </c>
      <c r="K47" s="2">
        <v>275</v>
      </c>
      <c r="L47" s="2">
        <v>328</v>
      </c>
      <c r="M47" s="2">
        <v>276</v>
      </c>
      <c r="N47" s="2">
        <v>256</v>
      </c>
      <c r="O47" s="2">
        <v>258</v>
      </c>
      <c r="P47" s="2">
        <v>325</v>
      </c>
      <c r="Q47" s="2">
        <v>316</v>
      </c>
      <c r="R47" s="2">
        <v>277</v>
      </c>
      <c r="S47" s="2">
        <v>287</v>
      </c>
      <c r="T47" s="2">
        <v>353</v>
      </c>
      <c r="U47" s="2">
        <v>342</v>
      </c>
      <c r="V47" s="2">
        <v>318</v>
      </c>
      <c r="W47" s="2">
        <v>297</v>
      </c>
      <c r="X47" s="2">
        <v>366</v>
      </c>
      <c r="Y47" s="2">
        <v>360</v>
      </c>
      <c r="Z47" s="2">
        <v>316</v>
      </c>
      <c r="AA47" s="2">
        <v>349</v>
      </c>
      <c r="AB47" s="2">
        <v>364</v>
      </c>
      <c r="AC47" s="2">
        <v>325</v>
      </c>
      <c r="AD47" s="2">
        <v>327</v>
      </c>
      <c r="AE47" s="2">
        <v>319</v>
      </c>
      <c r="AF47" s="2">
        <v>396</v>
      </c>
      <c r="AG47" s="2">
        <v>399</v>
      </c>
      <c r="AH47" s="2">
        <v>337</v>
      </c>
      <c r="AI47" s="2">
        <v>371</v>
      </c>
      <c r="AJ47" s="2">
        <v>467</v>
      </c>
      <c r="AK47" s="2">
        <v>409</v>
      </c>
      <c r="AL47" s="2">
        <v>375</v>
      </c>
      <c r="AM47" s="2">
        <v>396</v>
      </c>
      <c r="AN47" s="2">
        <v>472</v>
      </c>
      <c r="AO47" s="2">
        <v>405</v>
      </c>
      <c r="AP47" s="2">
        <v>384</v>
      </c>
      <c r="AQ47" s="2">
        <v>443</v>
      </c>
      <c r="AR47" s="2">
        <v>432</v>
      </c>
      <c r="AS47" s="2">
        <v>412</v>
      </c>
      <c r="AT47" s="2">
        <v>473</v>
      </c>
      <c r="AU47" s="2">
        <v>483</v>
      </c>
      <c r="AV47" s="2">
        <v>579</v>
      </c>
      <c r="AW47" s="2">
        <v>506</v>
      </c>
      <c r="AX47" s="33">
        <v>425</v>
      </c>
    </row>
    <row r="48" spans="2:50" ht="12" customHeight="1">
      <c r="B48" s="213" t="s">
        <v>70</v>
      </c>
      <c r="C48" s="210" t="s">
        <v>70</v>
      </c>
      <c r="D48" s="39">
        <v>51</v>
      </c>
      <c r="E48" s="1">
        <v>46</v>
      </c>
      <c r="F48" s="1">
        <v>62</v>
      </c>
      <c r="G48" s="1">
        <v>59</v>
      </c>
      <c r="H48" s="1">
        <v>71</v>
      </c>
      <c r="I48" s="1">
        <v>63</v>
      </c>
      <c r="J48" s="1">
        <v>55</v>
      </c>
      <c r="K48" s="1">
        <v>80</v>
      </c>
      <c r="L48" s="1">
        <v>107</v>
      </c>
      <c r="M48" s="1">
        <v>72</v>
      </c>
      <c r="N48" s="1">
        <v>60</v>
      </c>
      <c r="O48" s="1">
        <v>63</v>
      </c>
      <c r="P48" s="1">
        <v>113</v>
      </c>
      <c r="Q48" s="1">
        <v>92</v>
      </c>
      <c r="R48" s="1">
        <v>60</v>
      </c>
      <c r="S48" s="1">
        <v>74</v>
      </c>
      <c r="T48" s="1">
        <v>108</v>
      </c>
      <c r="U48" s="1">
        <v>96</v>
      </c>
      <c r="V48" s="1">
        <v>84</v>
      </c>
      <c r="W48" s="1">
        <v>91</v>
      </c>
      <c r="X48" s="1">
        <v>131</v>
      </c>
      <c r="Y48" s="1">
        <v>113</v>
      </c>
      <c r="Z48" s="1">
        <v>111</v>
      </c>
      <c r="AA48" s="1">
        <v>115</v>
      </c>
      <c r="AB48" s="1">
        <v>123</v>
      </c>
      <c r="AC48" s="1">
        <v>102</v>
      </c>
      <c r="AD48" s="1">
        <v>125</v>
      </c>
      <c r="AE48" s="1">
        <v>114</v>
      </c>
      <c r="AF48" s="1">
        <v>134</v>
      </c>
      <c r="AG48" s="1">
        <v>144</v>
      </c>
      <c r="AH48" s="1">
        <v>118</v>
      </c>
      <c r="AI48" s="1">
        <v>140</v>
      </c>
      <c r="AJ48" s="1">
        <v>152</v>
      </c>
      <c r="AK48" s="1">
        <v>140</v>
      </c>
      <c r="AL48" s="1">
        <v>111</v>
      </c>
      <c r="AM48" s="1">
        <v>141</v>
      </c>
      <c r="AN48" s="1">
        <v>150</v>
      </c>
      <c r="AO48" s="1">
        <v>133</v>
      </c>
      <c r="AP48" s="1">
        <v>138</v>
      </c>
      <c r="AQ48" s="1">
        <v>153</v>
      </c>
      <c r="AR48" s="1">
        <v>149</v>
      </c>
      <c r="AS48" s="1">
        <v>138</v>
      </c>
      <c r="AT48" s="1">
        <v>134</v>
      </c>
      <c r="AU48" s="1">
        <v>172</v>
      </c>
      <c r="AV48" s="1">
        <v>166</v>
      </c>
      <c r="AW48" s="1">
        <v>147</v>
      </c>
      <c r="AX48" s="40">
        <v>130</v>
      </c>
    </row>
    <row r="49" spans="2:50 16384:16384" ht="12" customHeight="1">
      <c r="B49" s="213" t="s">
        <v>73</v>
      </c>
      <c r="C49" s="210" t="s">
        <v>73</v>
      </c>
      <c r="D49" s="32">
        <v>101</v>
      </c>
      <c r="E49" s="2">
        <v>97</v>
      </c>
      <c r="F49" s="2">
        <v>95</v>
      </c>
      <c r="G49" s="2">
        <v>105</v>
      </c>
      <c r="H49" s="2">
        <v>97</v>
      </c>
      <c r="I49" s="2">
        <v>100</v>
      </c>
      <c r="J49" s="2">
        <v>102</v>
      </c>
      <c r="K49" s="2">
        <v>102</v>
      </c>
      <c r="L49" s="2">
        <v>117</v>
      </c>
      <c r="M49" s="2">
        <v>102</v>
      </c>
      <c r="N49" s="2">
        <v>97</v>
      </c>
      <c r="O49" s="2">
        <v>88</v>
      </c>
      <c r="P49" s="2">
        <v>103</v>
      </c>
      <c r="Q49" s="2">
        <v>110</v>
      </c>
      <c r="R49" s="2">
        <v>109</v>
      </c>
      <c r="S49" s="2">
        <v>106</v>
      </c>
      <c r="T49" s="2">
        <v>123</v>
      </c>
      <c r="U49" s="2">
        <v>105</v>
      </c>
      <c r="V49" s="2">
        <v>109</v>
      </c>
      <c r="W49" s="2">
        <v>101</v>
      </c>
      <c r="X49" s="2">
        <v>107</v>
      </c>
      <c r="Y49" s="2">
        <v>134</v>
      </c>
      <c r="Z49" s="2">
        <v>93</v>
      </c>
      <c r="AA49" s="2">
        <v>122</v>
      </c>
      <c r="AB49" s="2">
        <v>130</v>
      </c>
      <c r="AC49" s="2">
        <v>108</v>
      </c>
      <c r="AD49" s="2">
        <v>94</v>
      </c>
      <c r="AE49" s="2">
        <v>109</v>
      </c>
      <c r="AF49" s="2">
        <v>143</v>
      </c>
      <c r="AG49" s="2">
        <v>149</v>
      </c>
      <c r="AH49" s="2">
        <v>104</v>
      </c>
      <c r="AI49" s="2">
        <v>124</v>
      </c>
      <c r="AJ49" s="2">
        <v>171</v>
      </c>
      <c r="AK49" s="2">
        <v>129</v>
      </c>
      <c r="AL49" s="2">
        <v>131</v>
      </c>
      <c r="AM49" s="2">
        <v>125</v>
      </c>
      <c r="AN49" s="2">
        <v>181</v>
      </c>
      <c r="AO49" s="2">
        <v>132</v>
      </c>
      <c r="AP49" s="2">
        <v>135</v>
      </c>
      <c r="AQ49" s="2">
        <v>159</v>
      </c>
      <c r="AR49" s="2">
        <v>127</v>
      </c>
      <c r="AS49" s="2">
        <v>121</v>
      </c>
      <c r="AT49" s="2">
        <v>175</v>
      </c>
      <c r="AU49" s="2">
        <v>153</v>
      </c>
      <c r="AV49" s="2">
        <v>174</v>
      </c>
      <c r="AW49" s="2">
        <v>166</v>
      </c>
      <c r="AX49" s="33">
        <v>144</v>
      </c>
    </row>
    <row r="50" spans="2:50 16384:16384" ht="12" customHeight="1">
      <c r="B50" s="213" t="s">
        <v>75</v>
      </c>
      <c r="C50" s="210" t="s">
        <v>75</v>
      </c>
      <c r="D50" s="44">
        <v>94</v>
      </c>
      <c r="E50" s="45">
        <v>95</v>
      </c>
      <c r="F50" s="45">
        <v>87</v>
      </c>
      <c r="G50" s="45">
        <v>76</v>
      </c>
      <c r="H50" s="45">
        <v>109</v>
      </c>
      <c r="I50" s="45">
        <v>94</v>
      </c>
      <c r="J50" s="45">
        <v>94</v>
      </c>
      <c r="K50" s="45">
        <v>93</v>
      </c>
      <c r="L50" s="45">
        <v>104</v>
      </c>
      <c r="M50" s="45">
        <v>102</v>
      </c>
      <c r="N50" s="45">
        <v>99</v>
      </c>
      <c r="O50" s="45">
        <v>107</v>
      </c>
      <c r="P50" s="45">
        <v>109</v>
      </c>
      <c r="Q50" s="45">
        <v>114</v>
      </c>
      <c r="R50" s="45">
        <v>108</v>
      </c>
      <c r="S50" s="45">
        <v>107</v>
      </c>
      <c r="T50" s="45">
        <v>122</v>
      </c>
      <c r="U50" s="45">
        <v>141</v>
      </c>
      <c r="V50" s="45">
        <v>125</v>
      </c>
      <c r="W50" s="45">
        <v>105</v>
      </c>
      <c r="X50" s="45">
        <v>128</v>
      </c>
      <c r="Y50" s="45">
        <v>113</v>
      </c>
      <c r="Z50" s="45">
        <v>112</v>
      </c>
      <c r="AA50" s="45">
        <v>112</v>
      </c>
      <c r="AB50" s="45">
        <v>111</v>
      </c>
      <c r="AC50" s="45">
        <v>115</v>
      </c>
      <c r="AD50" s="45">
        <v>108</v>
      </c>
      <c r="AE50" s="45">
        <v>96</v>
      </c>
      <c r="AF50" s="45">
        <v>119</v>
      </c>
      <c r="AG50" s="45">
        <v>106</v>
      </c>
      <c r="AH50" s="45">
        <v>115</v>
      </c>
      <c r="AI50" s="45">
        <v>107</v>
      </c>
      <c r="AJ50" s="45">
        <v>144</v>
      </c>
      <c r="AK50" s="45">
        <v>140</v>
      </c>
      <c r="AL50" s="45">
        <v>133</v>
      </c>
      <c r="AM50" s="45">
        <v>130</v>
      </c>
      <c r="AN50" s="45">
        <v>141</v>
      </c>
      <c r="AO50" s="45">
        <v>140</v>
      </c>
      <c r="AP50" s="45">
        <v>111</v>
      </c>
      <c r="AQ50" s="45">
        <v>131</v>
      </c>
      <c r="AR50" s="45">
        <v>156</v>
      </c>
      <c r="AS50" s="45">
        <v>153</v>
      </c>
      <c r="AT50" s="45">
        <v>164</v>
      </c>
      <c r="AU50" s="45">
        <v>158</v>
      </c>
      <c r="AV50" s="45">
        <v>239</v>
      </c>
      <c r="AW50" s="45">
        <v>193</v>
      </c>
      <c r="AX50" s="46">
        <v>151</v>
      </c>
    </row>
    <row r="51" spans="2:50 16384:16384" ht="12" customHeight="1">
      <c r="D51" s="217"/>
      <c r="E51" s="217"/>
      <c r="F51" s="217"/>
      <c r="G51" s="217"/>
      <c r="H51" s="217"/>
      <c r="I51" s="217"/>
      <c r="J51" s="217"/>
      <c r="K51" s="217"/>
      <c r="L51" s="217"/>
      <c r="M51" s="217"/>
      <c r="N51" s="217"/>
      <c r="O51" s="217"/>
      <c r="P51" s="217"/>
      <c r="Q51" s="217"/>
      <c r="R51" s="217"/>
      <c r="S51" s="217"/>
      <c r="T51" s="217"/>
      <c r="U51" s="217"/>
      <c r="V51" s="217"/>
      <c r="W51" s="217"/>
      <c r="X51" s="217"/>
      <c r="Y51" s="217"/>
      <c r="Z51" s="217"/>
      <c r="AA51" s="217"/>
      <c r="AB51" s="217"/>
      <c r="AC51" s="217"/>
      <c r="AD51" s="217"/>
      <c r="AE51" s="217"/>
      <c r="AF51" s="217"/>
      <c r="AG51" s="217"/>
      <c r="AH51" s="217"/>
      <c r="AI51" s="217"/>
      <c r="AJ51" s="217"/>
      <c r="AK51" s="217"/>
      <c r="AL51" s="217"/>
      <c r="AM51" s="217"/>
      <c r="AN51" s="217"/>
      <c r="AO51" s="217"/>
      <c r="AP51" s="217"/>
    </row>
    <row r="52" spans="2:50 16384:16384" ht="12" customHeight="1">
      <c r="C52" s="210" t="s">
        <v>74</v>
      </c>
      <c r="D52" s="257">
        <v>0.2073170731707317</v>
      </c>
      <c r="E52" s="258">
        <v>0.19327731092436976</v>
      </c>
      <c r="F52" s="258">
        <v>0.25409836065573771</v>
      </c>
      <c r="G52" s="258">
        <v>0.24583333333333332</v>
      </c>
      <c r="H52" s="258">
        <v>0.2563176895306859</v>
      </c>
      <c r="I52" s="258">
        <v>0.24513618677042801</v>
      </c>
      <c r="J52" s="258">
        <v>0.21912350597609562</v>
      </c>
      <c r="K52" s="258">
        <v>0.29090909090909089</v>
      </c>
      <c r="L52" s="258">
        <v>0.32621951219512196</v>
      </c>
      <c r="M52" s="258">
        <v>0.2608695652173913</v>
      </c>
      <c r="N52" s="258">
        <v>0.234375</v>
      </c>
      <c r="O52" s="258">
        <v>0.2441860465116279</v>
      </c>
      <c r="P52" s="258">
        <v>0.34769230769230769</v>
      </c>
      <c r="Q52" s="258">
        <v>0.29113924050632911</v>
      </c>
      <c r="R52" s="258">
        <v>0.21660649819494585</v>
      </c>
      <c r="S52" s="258">
        <v>0.25783972125435539</v>
      </c>
      <c r="T52" s="258">
        <v>0.30594900849858359</v>
      </c>
      <c r="U52" s="258">
        <v>0.2807017543859649</v>
      </c>
      <c r="V52" s="258">
        <v>0.26415094339622641</v>
      </c>
      <c r="W52" s="258">
        <v>0.30639730639730639</v>
      </c>
      <c r="X52" s="258">
        <v>0.35792349726775957</v>
      </c>
      <c r="Y52" s="258">
        <v>0.31388888888888888</v>
      </c>
      <c r="Z52" s="258">
        <v>0.35126582278481011</v>
      </c>
      <c r="AA52" s="258">
        <v>0.32951289398280803</v>
      </c>
      <c r="AB52" s="258">
        <v>0.33791208791208793</v>
      </c>
      <c r="AC52" s="258">
        <v>0.31384615384615383</v>
      </c>
      <c r="AD52" s="258">
        <v>0.38226299694189603</v>
      </c>
      <c r="AE52" s="258">
        <v>0.35736677115987459</v>
      </c>
      <c r="AF52" s="258">
        <v>0.3383838383838384</v>
      </c>
      <c r="AG52" s="258">
        <v>0.36090225563909772</v>
      </c>
      <c r="AH52" s="258">
        <v>0.35014836795252224</v>
      </c>
      <c r="AI52" s="258">
        <v>0.37735849056603776</v>
      </c>
      <c r="AJ52" s="258">
        <v>0.32548179871520344</v>
      </c>
      <c r="AK52" s="258">
        <v>0.34229828850855748</v>
      </c>
      <c r="AL52" s="258">
        <v>0.29599999999999999</v>
      </c>
      <c r="AM52" s="258">
        <v>0.35606060606060608</v>
      </c>
      <c r="AN52" s="258">
        <v>0.31779661016949151</v>
      </c>
      <c r="AO52" s="258">
        <v>0.32839506172839505</v>
      </c>
      <c r="AP52" s="258">
        <v>0.359375</v>
      </c>
      <c r="AQ52" s="258">
        <v>0.34537246049661402</v>
      </c>
      <c r="AR52" s="258">
        <v>0.34490740740740738</v>
      </c>
      <c r="AS52" s="258">
        <v>0.33495145631067963</v>
      </c>
      <c r="AT52" s="258">
        <v>0.28329809725158561</v>
      </c>
      <c r="AU52" s="258">
        <v>0.35610766045548653</v>
      </c>
      <c r="AV52" s="258">
        <v>0.28670120898100171</v>
      </c>
      <c r="AW52" s="258">
        <v>0.29051383399209485</v>
      </c>
      <c r="AX52" s="259">
        <v>0.30588235294117649</v>
      </c>
      <c r="XFD52" s="267"/>
    </row>
    <row r="53" spans="2:50 16384:16384" ht="12" customHeight="1">
      <c r="C53" s="210" t="s">
        <v>73</v>
      </c>
      <c r="D53" s="260">
        <v>0.41056910569105692</v>
      </c>
      <c r="E53" s="261">
        <v>0.40756302521008403</v>
      </c>
      <c r="F53" s="261">
        <v>0.38934426229508196</v>
      </c>
      <c r="G53" s="261">
        <v>0.4375</v>
      </c>
      <c r="H53" s="261">
        <v>0.35018050541516244</v>
      </c>
      <c r="I53" s="261">
        <v>0.38910505836575876</v>
      </c>
      <c r="J53" s="261">
        <v>0.4063745019920319</v>
      </c>
      <c r="K53" s="261">
        <v>0.37090909090909091</v>
      </c>
      <c r="L53" s="261">
        <v>0.35670731707317072</v>
      </c>
      <c r="M53" s="261">
        <v>0.36956521739130432</v>
      </c>
      <c r="N53" s="261">
        <v>0.37890625</v>
      </c>
      <c r="O53" s="261">
        <v>0.34108527131782945</v>
      </c>
      <c r="P53" s="261">
        <v>0.31692307692307692</v>
      </c>
      <c r="Q53" s="261">
        <v>0.34810126582278483</v>
      </c>
      <c r="R53" s="261">
        <v>0.39350180505415161</v>
      </c>
      <c r="S53" s="261">
        <v>0.36933797909407667</v>
      </c>
      <c r="T53" s="261">
        <v>0.34844192634560905</v>
      </c>
      <c r="U53" s="261">
        <v>0.30701754385964913</v>
      </c>
      <c r="V53" s="261">
        <v>0.34276729559748426</v>
      </c>
      <c r="W53" s="261">
        <v>0.34006734006734007</v>
      </c>
      <c r="X53" s="261">
        <v>0.29234972677595628</v>
      </c>
      <c r="Y53" s="261">
        <v>0.37222222222222223</v>
      </c>
      <c r="Z53" s="261">
        <v>0.29430379746835444</v>
      </c>
      <c r="AA53" s="261">
        <v>0.34957020057306593</v>
      </c>
      <c r="AB53" s="261">
        <v>0.35714285714285715</v>
      </c>
      <c r="AC53" s="261">
        <v>0.3323076923076923</v>
      </c>
      <c r="AD53" s="261">
        <v>0.28746177370030579</v>
      </c>
      <c r="AE53" s="261">
        <v>0.34169278996865204</v>
      </c>
      <c r="AF53" s="261">
        <v>0.3611111111111111</v>
      </c>
      <c r="AG53" s="261">
        <v>0.37343358395989973</v>
      </c>
      <c r="AH53" s="261">
        <v>0.3086053412462908</v>
      </c>
      <c r="AI53" s="261">
        <v>0.33423180592991913</v>
      </c>
      <c r="AJ53" s="261">
        <v>0.36616702355460384</v>
      </c>
      <c r="AK53" s="261">
        <v>0.3154034229828851</v>
      </c>
      <c r="AL53" s="261">
        <v>0.34933333333333333</v>
      </c>
      <c r="AM53" s="261">
        <v>0.31565656565656564</v>
      </c>
      <c r="AN53" s="261">
        <v>0.38347457627118642</v>
      </c>
      <c r="AO53" s="261">
        <v>0.32592592592592595</v>
      </c>
      <c r="AP53" s="261">
        <v>0.3515625</v>
      </c>
      <c r="AQ53" s="261">
        <v>0.35891647855530473</v>
      </c>
      <c r="AR53" s="261">
        <v>0.29398148148148145</v>
      </c>
      <c r="AS53" s="261">
        <v>0.2936893203883495</v>
      </c>
      <c r="AT53" s="261">
        <v>0.3699788583509514</v>
      </c>
      <c r="AU53" s="261">
        <v>0.31677018633540371</v>
      </c>
      <c r="AV53" s="261">
        <v>0.30051813471502592</v>
      </c>
      <c r="AW53" s="261">
        <v>0.32806324110671936</v>
      </c>
      <c r="AX53" s="262">
        <v>0.33882352941176469</v>
      </c>
      <c r="XFD53" s="267"/>
    </row>
    <row r="54" spans="2:50 16384:16384" ht="12" customHeight="1">
      <c r="C54" s="210" t="s">
        <v>75</v>
      </c>
      <c r="D54" s="263">
        <v>0.38211382113821141</v>
      </c>
      <c r="E54" s="264">
        <v>0.39915966386554624</v>
      </c>
      <c r="F54" s="264">
        <v>0.35655737704918034</v>
      </c>
      <c r="G54" s="264">
        <v>0.31666666666666665</v>
      </c>
      <c r="H54" s="264">
        <v>0.39350180505415161</v>
      </c>
      <c r="I54" s="264">
        <v>0.36575875486381321</v>
      </c>
      <c r="J54" s="264">
        <v>0.37450199203187251</v>
      </c>
      <c r="K54" s="264">
        <v>0.33818181818181819</v>
      </c>
      <c r="L54" s="264">
        <v>0.31707317073170732</v>
      </c>
      <c r="M54" s="264">
        <v>0.36956521739130432</v>
      </c>
      <c r="N54" s="264">
        <v>0.38671875</v>
      </c>
      <c r="O54" s="264">
        <v>0.41472868217054265</v>
      </c>
      <c r="P54" s="264">
        <v>0.33538461538461539</v>
      </c>
      <c r="Q54" s="264">
        <v>0.36075949367088606</v>
      </c>
      <c r="R54" s="264">
        <v>0.38989169675090252</v>
      </c>
      <c r="S54" s="264">
        <v>0.37282229965156793</v>
      </c>
      <c r="T54" s="264">
        <v>0.34560906515580736</v>
      </c>
      <c r="U54" s="264">
        <v>0.41228070175438597</v>
      </c>
      <c r="V54" s="264">
        <v>0.39308176100628933</v>
      </c>
      <c r="W54" s="264">
        <v>0.35353535353535354</v>
      </c>
      <c r="X54" s="264">
        <v>0.34972677595628415</v>
      </c>
      <c r="Y54" s="264">
        <v>0.31388888888888888</v>
      </c>
      <c r="Z54" s="264">
        <v>0.35443037974683544</v>
      </c>
      <c r="AA54" s="264">
        <v>0.3209169054441261</v>
      </c>
      <c r="AB54" s="264">
        <v>0.30494505494505497</v>
      </c>
      <c r="AC54" s="264">
        <v>0.35384615384615387</v>
      </c>
      <c r="AD54" s="264">
        <v>0.33027522935779818</v>
      </c>
      <c r="AE54" s="264">
        <v>0.30094043887147337</v>
      </c>
      <c r="AF54" s="264">
        <v>0.3005050505050505</v>
      </c>
      <c r="AG54" s="264">
        <v>0.26566416040100249</v>
      </c>
      <c r="AH54" s="264">
        <v>0.34124629080118696</v>
      </c>
      <c r="AI54" s="264">
        <v>0.2884097035040431</v>
      </c>
      <c r="AJ54" s="264">
        <v>0.30835117773019272</v>
      </c>
      <c r="AK54" s="264">
        <v>0.34229828850855748</v>
      </c>
      <c r="AL54" s="264">
        <v>0.35466666666666669</v>
      </c>
      <c r="AM54" s="264">
        <v>0.32828282828282829</v>
      </c>
      <c r="AN54" s="264">
        <v>0.29872881355932202</v>
      </c>
      <c r="AO54" s="264">
        <v>0.34567901234567899</v>
      </c>
      <c r="AP54" s="264">
        <v>0.2890625</v>
      </c>
      <c r="AQ54" s="264">
        <v>0.29571106094808125</v>
      </c>
      <c r="AR54" s="264">
        <v>0.3611111111111111</v>
      </c>
      <c r="AS54" s="264">
        <v>0.37135922330097088</v>
      </c>
      <c r="AT54" s="264">
        <v>0.34672304439746299</v>
      </c>
      <c r="AU54" s="264">
        <v>0.32712215320910976</v>
      </c>
      <c r="AV54" s="264">
        <v>0.41278065630397237</v>
      </c>
      <c r="AW54" s="264">
        <v>0.38142292490118579</v>
      </c>
      <c r="AX54" s="265">
        <v>0.35529411764705882</v>
      </c>
      <c r="XFD54" s="267"/>
    </row>
    <row r="55" spans="2:50 16384:16384" ht="12" customHeight="1">
      <c r="C55" s="211"/>
      <c r="P55" s="219"/>
    </row>
  </sheetData>
  <mergeCells count="12">
    <mergeCell ref="AV44:AX44"/>
    <mergeCell ref="D44:G44"/>
    <mergeCell ref="H44:K44"/>
    <mergeCell ref="L44:O44"/>
    <mergeCell ref="P44:S44"/>
    <mergeCell ref="T44:W44"/>
    <mergeCell ref="X44:AA44"/>
    <mergeCell ref="AB44:AE44"/>
    <mergeCell ref="AF44:AI44"/>
    <mergeCell ref="AJ44:AM44"/>
    <mergeCell ref="AN44:AQ44"/>
    <mergeCell ref="AR44:AU44"/>
  </mergeCells>
  <conditionalFormatting sqref="D16:O16">
    <cfRule type="cellIs" dxfId="18" priority="2" operator="equal">
      <formula>FALSE</formula>
    </cfRule>
  </conditionalFormatting>
  <conditionalFormatting sqref="D55:O55">
    <cfRule type="cellIs" dxfId="17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AB243F-3EC0-495C-8BC6-BD7ECC41D5B8}">
  <sheetPr>
    <tabColor theme="3"/>
  </sheetPr>
  <dimension ref="B4:AX55"/>
  <sheetViews>
    <sheetView showGridLines="0" zoomScaleNormal="100" workbookViewId="0"/>
  </sheetViews>
  <sheetFormatPr defaultColWidth="7.83203125" defaultRowHeight="12" customHeight="1"/>
  <cols>
    <col min="1" max="1" width="3.83203125" style="213" customWidth="1"/>
    <col min="2" max="2" width="3.83203125" style="213" hidden="1" customWidth="1"/>
    <col min="3" max="3" width="18" style="213" customWidth="1"/>
    <col min="4" max="4" width="8.1640625" style="213" bestFit="1" customWidth="1"/>
    <col min="5" max="18" width="7.83203125" style="213"/>
    <col min="19" max="19" width="7.83203125" style="213" customWidth="1"/>
    <col min="20" max="16384" width="7.83203125" style="213"/>
  </cols>
  <sheetData>
    <row r="4" spans="2:20" ht="12" customHeight="1">
      <c r="E4" s="8"/>
      <c r="F4" s="8"/>
      <c r="G4" s="8"/>
      <c r="H4" s="8"/>
      <c r="I4" s="8"/>
      <c r="J4" s="8"/>
      <c r="K4" s="8"/>
      <c r="L4" s="8"/>
      <c r="M4" s="8"/>
      <c r="N4" s="8"/>
      <c r="O4" s="8"/>
    </row>
    <row r="5" spans="2:20" ht="12" customHeight="1">
      <c r="D5" s="214" t="s">
        <v>301</v>
      </c>
      <c r="T5" s="225"/>
    </row>
    <row r="6" spans="2:20" s="224" customFormat="1" ht="12" customHeight="1">
      <c r="C6" s="209"/>
      <c r="D6" s="210">
        <v>2006</v>
      </c>
      <c r="E6" s="210">
        <v>2007</v>
      </c>
      <c r="F6" s="210">
        <v>2008</v>
      </c>
      <c r="G6" s="210">
        <v>2009</v>
      </c>
      <c r="H6" s="210">
        <v>2010</v>
      </c>
      <c r="I6" s="210">
        <v>2011</v>
      </c>
      <c r="J6" s="210">
        <v>2012</v>
      </c>
      <c r="K6" s="210">
        <v>2013</v>
      </c>
      <c r="L6" s="210">
        <v>2014</v>
      </c>
      <c r="M6" s="210">
        <v>2015</v>
      </c>
      <c r="N6" s="210">
        <v>2016</v>
      </c>
      <c r="O6" s="210">
        <v>2017</v>
      </c>
      <c r="P6" s="210">
        <v>2018</v>
      </c>
      <c r="Q6" s="210">
        <v>2019</v>
      </c>
      <c r="R6" s="210">
        <v>2020</v>
      </c>
      <c r="S6" s="215">
        <v>2021</v>
      </c>
    </row>
    <row r="7" spans="2:20" ht="12" customHeight="1">
      <c r="C7" s="210" t="s">
        <v>68</v>
      </c>
      <c r="D7" s="29">
        <v>20.797144430440007</v>
      </c>
      <c r="E7" s="30">
        <v>26.593274121380041</v>
      </c>
      <c r="F7" s="30">
        <v>26.398149075017027</v>
      </c>
      <c r="G7" s="30">
        <v>19.240518630532009</v>
      </c>
      <c r="H7" s="30">
        <v>23.844120190207011</v>
      </c>
      <c r="I7" s="30">
        <v>35.339937589718005</v>
      </c>
      <c r="J7" s="30">
        <v>32.617922923523068</v>
      </c>
      <c r="K7" s="30">
        <v>37.434338697924076</v>
      </c>
      <c r="L7" s="30">
        <v>59.885710359495029</v>
      </c>
      <c r="M7" s="30">
        <v>68.522086804304038</v>
      </c>
      <c r="N7" s="30">
        <v>68.464345514753916</v>
      </c>
      <c r="O7" s="30">
        <v>70.398159099532933</v>
      </c>
      <c r="P7" s="30">
        <v>121.6747133761301</v>
      </c>
      <c r="Q7" s="30">
        <v>114.49711706502383</v>
      </c>
      <c r="R7" s="30">
        <v>136.39341444034397</v>
      </c>
      <c r="S7" s="31">
        <v>203.62111829696829</v>
      </c>
    </row>
    <row r="8" spans="2:20" ht="12" customHeight="1">
      <c r="C8" s="210" t="s">
        <v>69</v>
      </c>
      <c r="D8" s="32">
        <v>2507</v>
      </c>
      <c r="E8" s="2">
        <v>3301</v>
      </c>
      <c r="F8" s="2">
        <v>3673</v>
      </c>
      <c r="G8" s="2">
        <v>3430</v>
      </c>
      <c r="H8" s="2">
        <v>4221</v>
      </c>
      <c r="I8" s="2">
        <v>5445</v>
      </c>
      <c r="J8" s="2">
        <v>6522</v>
      </c>
      <c r="K8" s="2">
        <v>7686</v>
      </c>
      <c r="L8" s="2">
        <v>8777</v>
      </c>
      <c r="M8" s="2">
        <v>9022</v>
      </c>
      <c r="N8" s="2">
        <v>8177</v>
      </c>
      <c r="O8" s="2">
        <v>8906</v>
      </c>
      <c r="P8" s="2">
        <v>9515</v>
      </c>
      <c r="Q8" s="2">
        <v>9989</v>
      </c>
      <c r="R8" s="2">
        <v>9597</v>
      </c>
      <c r="S8" s="33">
        <v>9158</v>
      </c>
    </row>
    <row r="9" spans="2:20" ht="12" customHeight="1">
      <c r="B9" s="213" t="s">
        <v>70</v>
      </c>
      <c r="C9" s="210" t="s">
        <v>74</v>
      </c>
      <c r="D9" s="39">
        <v>327</v>
      </c>
      <c r="E9" s="1">
        <v>618</v>
      </c>
      <c r="F9" s="1">
        <v>717</v>
      </c>
      <c r="G9" s="1">
        <v>921</v>
      </c>
      <c r="H9" s="1">
        <v>1330</v>
      </c>
      <c r="I9" s="1">
        <v>2049</v>
      </c>
      <c r="J9" s="1">
        <v>2915</v>
      </c>
      <c r="K9" s="1">
        <v>3756</v>
      </c>
      <c r="L9" s="1">
        <v>4286</v>
      </c>
      <c r="M9" s="1">
        <v>4431</v>
      </c>
      <c r="N9" s="1">
        <v>3801</v>
      </c>
      <c r="O9" s="1">
        <v>4057</v>
      </c>
      <c r="P9" s="1">
        <v>4180</v>
      </c>
      <c r="Q9" s="1">
        <v>4220</v>
      </c>
      <c r="R9" s="1">
        <v>4051</v>
      </c>
      <c r="S9" s="40">
        <v>3448</v>
      </c>
    </row>
    <row r="10" spans="2:20" ht="12" customHeight="1">
      <c r="B10" s="213" t="s">
        <v>73</v>
      </c>
      <c r="C10" s="210" t="s">
        <v>73</v>
      </c>
      <c r="D10" s="32">
        <v>1271</v>
      </c>
      <c r="E10" s="2">
        <v>1589</v>
      </c>
      <c r="F10" s="2">
        <v>1725</v>
      </c>
      <c r="G10" s="2">
        <v>1391</v>
      </c>
      <c r="H10" s="2">
        <v>1655</v>
      </c>
      <c r="I10" s="2">
        <v>2019</v>
      </c>
      <c r="J10" s="2">
        <v>2185</v>
      </c>
      <c r="K10" s="2">
        <v>2414</v>
      </c>
      <c r="L10" s="2">
        <v>2716</v>
      </c>
      <c r="M10" s="2">
        <v>2803</v>
      </c>
      <c r="N10" s="2">
        <v>2618</v>
      </c>
      <c r="O10" s="2">
        <v>2889</v>
      </c>
      <c r="P10" s="2">
        <v>3039</v>
      </c>
      <c r="Q10" s="2">
        <v>3106</v>
      </c>
      <c r="R10" s="2">
        <v>2761</v>
      </c>
      <c r="S10" s="33">
        <v>2734</v>
      </c>
    </row>
    <row r="11" spans="2:20" ht="12" customHeight="1">
      <c r="B11" s="213" t="s">
        <v>75</v>
      </c>
      <c r="C11" s="210" t="s">
        <v>75</v>
      </c>
      <c r="D11" s="44">
        <v>909</v>
      </c>
      <c r="E11" s="45">
        <v>1094</v>
      </c>
      <c r="F11" s="45">
        <v>1231</v>
      </c>
      <c r="G11" s="45">
        <v>1118</v>
      </c>
      <c r="H11" s="45">
        <v>1236</v>
      </c>
      <c r="I11" s="45">
        <v>1377</v>
      </c>
      <c r="J11" s="45">
        <v>1422</v>
      </c>
      <c r="K11" s="45">
        <v>1516</v>
      </c>
      <c r="L11" s="45">
        <v>1775</v>
      </c>
      <c r="M11" s="45">
        <v>1788</v>
      </c>
      <c r="N11" s="45">
        <v>1758</v>
      </c>
      <c r="O11" s="45">
        <v>1960</v>
      </c>
      <c r="P11" s="45">
        <v>2296</v>
      </c>
      <c r="Q11" s="45">
        <v>2663</v>
      </c>
      <c r="R11" s="45">
        <v>2785</v>
      </c>
      <c r="S11" s="46">
        <v>2976</v>
      </c>
    </row>
    <row r="12" spans="2:20" ht="12" customHeight="1">
      <c r="C12" s="216"/>
      <c r="D12" s="217"/>
      <c r="E12" s="217"/>
      <c r="F12" s="217"/>
      <c r="G12" s="217"/>
      <c r="H12" s="217"/>
      <c r="I12" s="217"/>
      <c r="J12" s="217"/>
      <c r="K12" s="217"/>
      <c r="L12" s="217"/>
      <c r="M12" s="218"/>
      <c r="N12" s="218"/>
      <c r="O12" s="218"/>
      <c r="P12" s="218"/>
      <c r="Q12" s="218"/>
    </row>
    <row r="13" spans="2:20" ht="12" customHeight="1">
      <c r="C13" s="210" t="s">
        <v>74</v>
      </c>
      <c r="D13" s="257">
        <v>0.13043478260869565</v>
      </c>
      <c r="E13" s="258">
        <v>0.18721599515298395</v>
      </c>
      <c r="F13" s="258">
        <v>0.19520827661312279</v>
      </c>
      <c r="G13" s="258">
        <v>0.26851311953352769</v>
      </c>
      <c r="H13" s="258">
        <v>0.31509121061359868</v>
      </c>
      <c r="I13" s="258">
        <v>0.3763085399449036</v>
      </c>
      <c r="J13" s="258">
        <v>0.44694878871511806</v>
      </c>
      <c r="K13" s="258">
        <v>0.4886807181889149</v>
      </c>
      <c r="L13" s="258">
        <v>0.48832175002848355</v>
      </c>
      <c r="M13" s="258">
        <v>0.49113278652183551</v>
      </c>
      <c r="N13" s="258">
        <v>0.46484040601687659</v>
      </c>
      <c r="O13" s="258">
        <v>0.45553559398158544</v>
      </c>
      <c r="P13" s="258">
        <v>0.43930635838150289</v>
      </c>
      <c r="Q13" s="258">
        <v>0.42246471118230056</v>
      </c>
      <c r="R13" s="258">
        <v>0.4221110763780348</v>
      </c>
      <c r="S13" s="259">
        <v>0.37650141952391353</v>
      </c>
    </row>
    <row r="14" spans="2:20" ht="12" customHeight="1">
      <c r="C14" s="210" t="s">
        <v>73</v>
      </c>
      <c r="D14" s="260">
        <v>0.50698045472676501</v>
      </c>
      <c r="E14" s="261">
        <v>0.48136928203574675</v>
      </c>
      <c r="F14" s="261">
        <v>0.46964334331609037</v>
      </c>
      <c r="G14" s="261">
        <v>0.4055393586005831</v>
      </c>
      <c r="H14" s="261">
        <v>0.39208718313195923</v>
      </c>
      <c r="I14" s="261">
        <v>0.37079889807162536</v>
      </c>
      <c r="J14" s="261">
        <v>0.33501993253603191</v>
      </c>
      <c r="K14" s="261">
        <v>0.3140775435857403</v>
      </c>
      <c r="L14" s="261">
        <v>0.30944514070867041</v>
      </c>
      <c r="M14" s="261">
        <v>0.31068499224118823</v>
      </c>
      <c r="N14" s="261">
        <v>0.32016632016632018</v>
      </c>
      <c r="O14" s="261">
        <v>0.3243880529979789</v>
      </c>
      <c r="P14" s="261">
        <v>0.31939043615344193</v>
      </c>
      <c r="Q14" s="261">
        <v>0.31094203623986383</v>
      </c>
      <c r="R14" s="261">
        <v>0.28769407106387412</v>
      </c>
      <c r="S14" s="262">
        <v>0.29853679842760428</v>
      </c>
    </row>
    <row r="15" spans="2:20" ht="12" customHeight="1">
      <c r="C15" s="210" t="s">
        <v>75</v>
      </c>
      <c r="D15" s="263">
        <v>0.36258476266453932</v>
      </c>
      <c r="E15" s="264">
        <v>0.33141472281126932</v>
      </c>
      <c r="F15" s="264">
        <v>0.33514838007078684</v>
      </c>
      <c r="G15" s="264">
        <v>0.32594752186588921</v>
      </c>
      <c r="H15" s="264">
        <v>0.29282160625444209</v>
      </c>
      <c r="I15" s="264">
        <v>0.2528925619834711</v>
      </c>
      <c r="J15" s="264">
        <v>0.21803127874885003</v>
      </c>
      <c r="K15" s="264">
        <v>0.19724173822534477</v>
      </c>
      <c r="L15" s="264">
        <v>0.20223310926284607</v>
      </c>
      <c r="M15" s="264">
        <v>0.19818222123697629</v>
      </c>
      <c r="N15" s="264">
        <v>0.21499327381680322</v>
      </c>
      <c r="O15" s="264">
        <v>0.22007635302043566</v>
      </c>
      <c r="P15" s="264">
        <v>0.24130320546505518</v>
      </c>
      <c r="Q15" s="264">
        <v>0.26659325257783562</v>
      </c>
      <c r="R15" s="264">
        <v>0.29019485255809108</v>
      </c>
      <c r="S15" s="265">
        <v>0.3249617820484822</v>
      </c>
    </row>
    <row r="16" spans="2:20" ht="12" customHeight="1">
      <c r="C16" s="211" t="s">
        <v>76</v>
      </c>
      <c r="P16" s="219"/>
    </row>
    <row r="22" spans="14:15" ht="12" customHeight="1">
      <c r="N22" s="266"/>
      <c r="O22" s="266"/>
    </row>
    <row r="43" spans="2:50" ht="12" customHeight="1">
      <c r="D43" s="214" t="s">
        <v>301</v>
      </c>
    </row>
    <row r="44" spans="2:50" ht="12" customHeight="1">
      <c r="D44" s="341">
        <v>2010</v>
      </c>
      <c r="E44" s="341"/>
      <c r="F44" s="341"/>
      <c r="G44" s="341"/>
      <c r="H44" s="341">
        <v>2011</v>
      </c>
      <c r="I44" s="341"/>
      <c r="J44" s="341"/>
      <c r="K44" s="341"/>
      <c r="L44" s="341">
        <v>2012</v>
      </c>
      <c r="M44" s="341"/>
      <c r="N44" s="341"/>
      <c r="O44" s="341"/>
      <c r="P44" s="341">
        <v>2013</v>
      </c>
      <c r="Q44" s="341"/>
      <c r="R44" s="341"/>
      <c r="S44" s="341"/>
      <c r="T44" s="341">
        <v>2014</v>
      </c>
      <c r="U44" s="341"/>
      <c r="V44" s="341"/>
      <c r="W44" s="341"/>
      <c r="X44" s="341">
        <v>2015</v>
      </c>
      <c r="Y44" s="341"/>
      <c r="Z44" s="341"/>
      <c r="AA44" s="341"/>
      <c r="AB44" s="341">
        <v>2016</v>
      </c>
      <c r="AC44" s="341"/>
      <c r="AD44" s="341"/>
      <c r="AE44" s="341"/>
      <c r="AF44" s="341">
        <v>2017</v>
      </c>
      <c r="AG44" s="341"/>
      <c r="AH44" s="341"/>
      <c r="AI44" s="341"/>
      <c r="AJ44" s="341">
        <v>2018</v>
      </c>
      <c r="AK44" s="341"/>
      <c r="AL44" s="341"/>
      <c r="AM44" s="341"/>
      <c r="AN44" s="341">
        <v>2019</v>
      </c>
      <c r="AO44" s="341"/>
      <c r="AP44" s="341"/>
      <c r="AQ44" s="341"/>
      <c r="AR44" s="341">
        <v>2020</v>
      </c>
      <c r="AS44" s="341"/>
      <c r="AT44" s="341"/>
      <c r="AU44" s="341"/>
      <c r="AV44" s="341">
        <v>2021</v>
      </c>
      <c r="AW44" s="341"/>
      <c r="AX44" s="341"/>
    </row>
    <row r="45" spans="2:50" ht="12" customHeight="1">
      <c r="D45" s="338" t="s">
        <v>78</v>
      </c>
      <c r="E45" s="338" t="s">
        <v>79</v>
      </c>
      <c r="F45" s="338" t="s">
        <v>80</v>
      </c>
      <c r="G45" s="338" t="s">
        <v>81</v>
      </c>
      <c r="H45" s="338" t="s">
        <v>78</v>
      </c>
      <c r="I45" s="338" t="s">
        <v>79</v>
      </c>
      <c r="J45" s="338" t="s">
        <v>80</v>
      </c>
      <c r="K45" s="338" t="s">
        <v>81</v>
      </c>
      <c r="L45" s="338" t="s">
        <v>78</v>
      </c>
      <c r="M45" s="338" t="s">
        <v>79</v>
      </c>
      <c r="N45" s="338" t="s">
        <v>80</v>
      </c>
      <c r="O45" s="338" t="s">
        <v>81</v>
      </c>
      <c r="P45" s="338" t="s">
        <v>78</v>
      </c>
      <c r="Q45" s="338" t="s">
        <v>79</v>
      </c>
      <c r="R45" s="338" t="s">
        <v>80</v>
      </c>
      <c r="S45" s="338" t="s">
        <v>81</v>
      </c>
      <c r="T45" s="338" t="s">
        <v>78</v>
      </c>
      <c r="U45" s="338" t="s">
        <v>79</v>
      </c>
      <c r="V45" s="338" t="s">
        <v>80</v>
      </c>
      <c r="W45" s="338" t="s">
        <v>81</v>
      </c>
      <c r="X45" s="338" t="s">
        <v>78</v>
      </c>
      <c r="Y45" s="338" t="s">
        <v>79</v>
      </c>
      <c r="Z45" s="338" t="s">
        <v>80</v>
      </c>
      <c r="AA45" s="338" t="s">
        <v>81</v>
      </c>
      <c r="AB45" s="338" t="s">
        <v>78</v>
      </c>
      <c r="AC45" s="338" t="s">
        <v>79</v>
      </c>
      <c r="AD45" s="338" t="s">
        <v>80</v>
      </c>
      <c r="AE45" s="338" t="s">
        <v>81</v>
      </c>
      <c r="AF45" s="338" t="s">
        <v>78</v>
      </c>
      <c r="AG45" s="338" t="s">
        <v>79</v>
      </c>
      <c r="AH45" s="338" t="s">
        <v>80</v>
      </c>
      <c r="AI45" s="338" t="s">
        <v>81</v>
      </c>
      <c r="AJ45" s="338" t="s">
        <v>78</v>
      </c>
      <c r="AK45" s="338" t="s">
        <v>79</v>
      </c>
      <c r="AL45" s="338" t="s">
        <v>80</v>
      </c>
      <c r="AM45" s="338" t="s">
        <v>81</v>
      </c>
      <c r="AN45" s="338" t="s">
        <v>78</v>
      </c>
      <c r="AO45" s="338" t="s">
        <v>79</v>
      </c>
      <c r="AP45" s="338" t="s">
        <v>80</v>
      </c>
      <c r="AQ45" s="338" t="s">
        <v>81</v>
      </c>
      <c r="AR45" s="338" t="s">
        <v>78</v>
      </c>
      <c r="AS45" s="338" t="s">
        <v>79</v>
      </c>
      <c r="AT45" s="338" t="s">
        <v>80</v>
      </c>
      <c r="AU45" s="338" t="s">
        <v>81</v>
      </c>
      <c r="AV45" s="338" t="s">
        <v>78</v>
      </c>
      <c r="AW45" s="338" t="s">
        <v>79</v>
      </c>
      <c r="AX45" s="338" t="s">
        <v>80</v>
      </c>
    </row>
    <row r="46" spans="2:50" s="224" customFormat="1" ht="12" customHeight="1">
      <c r="C46" s="210" t="s">
        <v>68</v>
      </c>
      <c r="D46" s="29">
        <v>5.5459704553410027</v>
      </c>
      <c r="E46" s="30">
        <v>6.9726894132410058</v>
      </c>
      <c r="F46" s="30">
        <v>5.2444507486859946</v>
      </c>
      <c r="G46" s="30">
        <v>6.0810095729389992</v>
      </c>
      <c r="H46" s="30">
        <v>10.942472114639012</v>
      </c>
      <c r="I46" s="30">
        <v>7.9782825621510023</v>
      </c>
      <c r="J46" s="30">
        <v>8.5827628659389923</v>
      </c>
      <c r="K46" s="30">
        <v>7.8364200469889935</v>
      </c>
      <c r="L46" s="30">
        <v>7.7630891918130018</v>
      </c>
      <c r="M46" s="30">
        <v>8.8958659742239963</v>
      </c>
      <c r="N46" s="30">
        <v>8.793464895132999</v>
      </c>
      <c r="O46" s="30">
        <v>7.1655028623530006</v>
      </c>
      <c r="P46" s="30">
        <v>7.9869128091210007</v>
      </c>
      <c r="Q46" s="30">
        <v>9.5204499819059993</v>
      </c>
      <c r="R46" s="30">
        <v>9.4745816301569992</v>
      </c>
      <c r="S46" s="30">
        <v>10.452394276740018</v>
      </c>
      <c r="T46" s="30">
        <v>11.122254684305997</v>
      </c>
      <c r="U46" s="30">
        <v>19.101642247009011</v>
      </c>
      <c r="V46" s="30">
        <v>13.772298403850002</v>
      </c>
      <c r="W46" s="30">
        <v>15.889515024329999</v>
      </c>
      <c r="X46" s="30">
        <v>16.534565882258001</v>
      </c>
      <c r="Y46" s="30">
        <v>16.978761031549009</v>
      </c>
      <c r="Z46" s="30">
        <v>18.204930902031997</v>
      </c>
      <c r="AA46" s="30">
        <v>16.80382898846501</v>
      </c>
      <c r="AB46" s="30">
        <v>16.394998142884003</v>
      </c>
      <c r="AC46" s="30">
        <v>23.410058589048006</v>
      </c>
      <c r="AD46" s="30">
        <v>15.477314826541008</v>
      </c>
      <c r="AE46" s="30">
        <v>13.181973956280999</v>
      </c>
      <c r="AF46" s="30">
        <v>14.466606615837001</v>
      </c>
      <c r="AG46" s="30">
        <v>18.689320011154006</v>
      </c>
      <c r="AH46" s="30">
        <v>18.948069001567983</v>
      </c>
      <c r="AI46" s="30">
        <v>18.294163470974027</v>
      </c>
      <c r="AJ46" s="30">
        <v>24.123016817196998</v>
      </c>
      <c r="AK46" s="30">
        <v>24.471161967585985</v>
      </c>
      <c r="AL46" s="30">
        <v>29.30951554255601</v>
      </c>
      <c r="AM46" s="30">
        <v>43.771019048790976</v>
      </c>
      <c r="AN46" s="30">
        <v>26.807352184657031</v>
      </c>
      <c r="AO46" s="30">
        <v>30.538915559033995</v>
      </c>
      <c r="AP46" s="30">
        <v>31.52799898673798</v>
      </c>
      <c r="AQ46" s="30">
        <v>25.622850334595014</v>
      </c>
      <c r="AR46" s="30">
        <v>30.255601306148975</v>
      </c>
      <c r="AS46" s="30">
        <v>29.898696160937973</v>
      </c>
      <c r="AT46" s="30">
        <v>38.94077096900795</v>
      </c>
      <c r="AU46" s="30">
        <v>37.298346004248984</v>
      </c>
      <c r="AV46" s="30">
        <v>61.853972953325943</v>
      </c>
      <c r="AW46" s="30">
        <v>68.824918315518985</v>
      </c>
      <c r="AX46" s="31">
        <v>72.942227028123</v>
      </c>
    </row>
    <row r="47" spans="2:50" ht="12" customHeight="1">
      <c r="C47" s="210" t="s">
        <v>69</v>
      </c>
      <c r="D47" s="32">
        <v>1063</v>
      </c>
      <c r="E47" s="2">
        <v>1046</v>
      </c>
      <c r="F47" s="2">
        <v>997</v>
      </c>
      <c r="G47" s="2">
        <v>1115</v>
      </c>
      <c r="H47" s="2">
        <v>1436</v>
      </c>
      <c r="I47" s="2">
        <v>1316</v>
      </c>
      <c r="J47" s="2">
        <v>1345</v>
      </c>
      <c r="K47" s="2">
        <v>1348</v>
      </c>
      <c r="L47" s="2">
        <v>1713</v>
      </c>
      <c r="M47" s="2">
        <v>1665</v>
      </c>
      <c r="N47" s="2">
        <v>1572</v>
      </c>
      <c r="O47" s="2">
        <v>1572</v>
      </c>
      <c r="P47" s="2">
        <v>1946</v>
      </c>
      <c r="Q47" s="2">
        <v>1825</v>
      </c>
      <c r="R47" s="2">
        <v>1927</v>
      </c>
      <c r="S47" s="2">
        <v>1988</v>
      </c>
      <c r="T47" s="2">
        <v>2213</v>
      </c>
      <c r="U47" s="2">
        <v>2172</v>
      </c>
      <c r="V47" s="2">
        <v>2234</v>
      </c>
      <c r="W47" s="2">
        <v>2158</v>
      </c>
      <c r="X47" s="2">
        <v>2429</v>
      </c>
      <c r="Y47" s="2">
        <v>2335</v>
      </c>
      <c r="Z47" s="2">
        <v>2158</v>
      </c>
      <c r="AA47" s="2">
        <v>2100</v>
      </c>
      <c r="AB47" s="2">
        <v>2338</v>
      </c>
      <c r="AC47" s="2">
        <v>2003</v>
      </c>
      <c r="AD47" s="2">
        <v>1942</v>
      </c>
      <c r="AE47" s="2">
        <v>1894</v>
      </c>
      <c r="AF47" s="2">
        <v>2401</v>
      </c>
      <c r="AG47" s="2">
        <v>2200</v>
      </c>
      <c r="AH47" s="2">
        <v>2143</v>
      </c>
      <c r="AI47" s="2">
        <v>2162</v>
      </c>
      <c r="AJ47" s="2">
        <v>2513</v>
      </c>
      <c r="AK47" s="2">
        <v>2307</v>
      </c>
      <c r="AL47" s="2">
        <v>2229</v>
      </c>
      <c r="AM47" s="2">
        <v>2466</v>
      </c>
      <c r="AN47" s="2">
        <v>2754</v>
      </c>
      <c r="AO47" s="2">
        <v>2506</v>
      </c>
      <c r="AP47" s="2">
        <v>2444</v>
      </c>
      <c r="AQ47" s="2">
        <v>2285</v>
      </c>
      <c r="AR47" s="2">
        <v>2697</v>
      </c>
      <c r="AS47" s="2">
        <v>2156</v>
      </c>
      <c r="AT47" s="2">
        <v>2253</v>
      </c>
      <c r="AU47" s="2">
        <v>2491</v>
      </c>
      <c r="AV47" s="2">
        <v>3206</v>
      </c>
      <c r="AW47" s="2">
        <v>3084</v>
      </c>
      <c r="AX47" s="33">
        <v>2868</v>
      </c>
    </row>
    <row r="48" spans="2:50" ht="12" customHeight="1">
      <c r="B48" s="213" t="s">
        <v>70</v>
      </c>
      <c r="C48" s="210" t="s">
        <v>70</v>
      </c>
      <c r="D48" s="39">
        <v>359</v>
      </c>
      <c r="E48" s="1">
        <v>291</v>
      </c>
      <c r="F48" s="1">
        <v>311</v>
      </c>
      <c r="G48" s="1">
        <v>369</v>
      </c>
      <c r="H48" s="1">
        <v>566</v>
      </c>
      <c r="I48" s="1">
        <v>472</v>
      </c>
      <c r="J48" s="1">
        <v>472</v>
      </c>
      <c r="K48" s="1">
        <v>539</v>
      </c>
      <c r="L48" s="1">
        <v>774</v>
      </c>
      <c r="M48" s="1">
        <v>716</v>
      </c>
      <c r="N48" s="1">
        <v>698</v>
      </c>
      <c r="O48" s="1">
        <v>727</v>
      </c>
      <c r="P48" s="1">
        <v>1012</v>
      </c>
      <c r="Q48" s="1">
        <v>871</v>
      </c>
      <c r="R48" s="1">
        <v>918</v>
      </c>
      <c r="S48" s="1">
        <v>955</v>
      </c>
      <c r="T48" s="1">
        <v>1085</v>
      </c>
      <c r="U48" s="1">
        <v>963</v>
      </c>
      <c r="V48" s="1">
        <v>1153</v>
      </c>
      <c r="W48" s="1">
        <v>1085</v>
      </c>
      <c r="X48" s="1">
        <v>1217</v>
      </c>
      <c r="Y48" s="1">
        <v>1152</v>
      </c>
      <c r="Z48" s="1">
        <v>1059</v>
      </c>
      <c r="AA48" s="1">
        <v>1003</v>
      </c>
      <c r="AB48" s="1">
        <v>1125</v>
      </c>
      <c r="AC48" s="1">
        <v>940</v>
      </c>
      <c r="AD48" s="1">
        <v>865</v>
      </c>
      <c r="AE48" s="1">
        <v>871</v>
      </c>
      <c r="AF48" s="1">
        <v>1105</v>
      </c>
      <c r="AG48" s="1">
        <v>975</v>
      </c>
      <c r="AH48" s="1">
        <v>974</v>
      </c>
      <c r="AI48" s="1">
        <v>1003</v>
      </c>
      <c r="AJ48" s="1">
        <v>1130</v>
      </c>
      <c r="AK48" s="1">
        <v>1005</v>
      </c>
      <c r="AL48" s="1">
        <v>954</v>
      </c>
      <c r="AM48" s="1">
        <v>1091</v>
      </c>
      <c r="AN48" s="1">
        <v>1131</v>
      </c>
      <c r="AO48" s="1">
        <v>1034</v>
      </c>
      <c r="AP48" s="1">
        <v>1060</v>
      </c>
      <c r="AQ48" s="1">
        <v>995</v>
      </c>
      <c r="AR48" s="1">
        <v>1101</v>
      </c>
      <c r="AS48" s="1">
        <v>895</v>
      </c>
      <c r="AT48" s="1">
        <v>963</v>
      </c>
      <c r="AU48" s="1">
        <v>1092</v>
      </c>
      <c r="AV48" s="1">
        <v>1183</v>
      </c>
      <c r="AW48" s="1">
        <v>1223</v>
      </c>
      <c r="AX48" s="40">
        <v>1042</v>
      </c>
    </row>
    <row r="49" spans="2:50" ht="12" customHeight="1">
      <c r="B49" s="213" t="s">
        <v>73</v>
      </c>
      <c r="C49" s="210" t="s">
        <v>73</v>
      </c>
      <c r="D49" s="32">
        <v>414</v>
      </c>
      <c r="E49" s="2">
        <v>425</v>
      </c>
      <c r="F49" s="2">
        <v>397</v>
      </c>
      <c r="G49" s="2">
        <v>419</v>
      </c>
      <c r="H49" s="2">
        <v>525</v>
      </c>
      <c r="I49" s="2">
        <v>476</v>
      </c>
      <c r="J49" s="2">
        <v>528</v>
      </c>
      <c r="K49" s="2">
        <v>490</v>
      </c>
      <c r="L49" s="2">
        <v>573</v>
      </c>
      <c r="M49" s="2">
        <v>566</v>
      </c>
      <c r="N49" s="2">
        <v>533</v>
      </c>
      <c r="O49" s="2">
        <v>513</v>
      </c>
      <c r="P49" s="2">
        <v>564</v>
      </c>
      <c r="Q49" s="2">
        <v>592</v>
      </c>
      <c r="R49" s="2">
        <v>610</v>
      </c>
      <c r="S49" s="2">
        <v>648</v>
      </c>
      <c r="T49" s="2">
        <v>696</v>
      </c>
      <c r="U49" s="2">
        <v>701</v>
      </c>
      <c r="V49" s="2">
        <v>671</v>
      </c>
      <c r="W49" s="2">
        <v>648</v>
      </c>
      <c r="X49" s="2">
        <v>722</v>
      </c>
      <c r="Y49" s="2">
        <v>742</v>
      </c>
      <c r="Z49" s="2">
        <v>672</v>
      </c>
      <c r="AA49" s="2">
        <v>667</v>
      </c>
      <c r="AB49" s="2">
        <v>726</v>
      </c>
      <c r="AC49" s="2">
        <v>614</v>
      </c>
      <c r="AD49" s="2">
        <v>681</v>
      </c>
      <c r="AE49" s="2">
        <v>597</v>
      </c>
      <c r="AF49" s="2">
        <v>776</v>
      </c>
      <c r="AG49" s="2">
        <v>735</v>
      </c>
      <c r="AH49" s="2">
        <v>688</v>
      </c>
      <c r="AI49" s="2">
        <v>690</v>
      </c>
      <c r="AJ49" s="2">
        <v>812</v>
      </c>
      <c r="AK49" s="2">
        <v>740</v>
      </c>
      <c r="AL49" s="2">
        <v>719</v>
      </c>
      <c r="AM49" s="2">
        <v>768</v>
      </c>
      <c r="AN49" s="2">
        <v>877</v>
      </c>
      <c r="AO49" s="2">
        <v>784</v>
      </c>
      <c r="AP49" s="2">
        <v>729</v>
      </c>
      <c r="AQ49" s="2">
        <v>716</v>
      </c>
      <c r="AR49" s="2">
        <v>843</v>
      </c>
      <c r="AS49" s="2">
        <v>584</v>
      </c>
      <c r="AT49" s="2">
        <v>636</v>
      </c>
      <c r="AU49" s="2">
        <v>698</v>
      </c>
      <c r="AV49" s="2">
        <v>970</v>
      </c>
      <c r="AW49" s="2">
        <v>863</v>
      </c>
      <c r="AX49" s="33">
        <v>901</v>
      </c>
    </row>
    <row r="50" spans="2:50" ht="12" customHeight="1">
      <c r="B50" s="213" t="s">
        <v>75</v>
      </c>
      <c r="C50" s="210" t="s">
        <v>75</v>
      </c>
      <c r="D50" s="44">
        <v>290</v>
      </c>
      <c r="E50" s="45">
        <v>330</v>
      </c>
      <c r="F50" s="45">
        <v>289</v>
      </c>
      <c r="G50" s="45">
        <v>327</v>
      </c>
      <c r="H50" s="45">
        <v>345</v>
      </c>
      <c r="I50" s="45">
        <v>368</v>
      </c>
      <c r="J50" s="45">
        <v>345</v>
      </c>
      <c r="K50" s="45">
        <v>319</v>
      </c>
      <c r="L50" s="45">
        <v>366</v>
      </c>
      <c r="M50" s="45">
        <v>383</v>
      </c>
      <c r="N50" s="45">
        <v>341</v>
      </c>
      <c r="O50" s="45">
        <v>332</v>
      </c>
      <c r="P50" s="45">
        <v>370</v>
      </c>
      <c r="Q50" s="45">
        <v>362</v>
      </c>
      <c r="R50" s="45">
        <v>399</v>
      </c>
      <c r="S50" s="45">
        <v>385</v>
      </c>
      <c r="T50" s="45">
        <v>432</v>
      </c>
      <c r="U50" s="45">
        <v>508</v>
      </c>
      <c r="V50" s="45">
        <v>410</v>
      </c>
      <c r="W50" s="45">
        <v>425</v>
      </c>
      <c r="X50" s="45">
        <v>490</v>
      </c>
      <c r="Y50" s="45">
        <v>441</v>
      </c>
      <c r="Z50" s="45">
        <v>427</v>
      </c>
      <c r="AA50" s="45">
        <v>430</v>
      </c>
      <c r="AB50" s="45">
        <v>487</v>
      </c>
      <c r="AC50" s="45">
        <v>449</v>
      </c>
      <c r="AD50" s="45">
        <v>396</v>
      </c>
      <c r="AE50" s="45">
        <v>426</v>
      </c>
      <c r="AF50" s="45">
        <v>520</v>
      </c>
      <c r="AG50" s="45">
        <v>490</v>
      </c>
      <c r="AH50" s="45">
        <v>481</v>
      </c>
      <c r="AI50" s="45">
        <v>469</v>
      </c>
      <c r="AJ50" s="45">
        <v>571</v>
      </c>
      <c r="AK50" s="45">
        <v>562</v>
      </c>
      <c r="AL50" s="45">
        <v>556</v>
      </c>
      <c r="AM50" s="45">
        <v>607</v>
      </c>
      <c r="AN50" s="45">
        <v>746</v>
      </c>
      <c r="AO50" s="45">
        <v>688</v>
      </c>
      <c r="AP50" s="45">
        <v>655</v>
      </c>
      <c r="AQ50" s="45">
        <v>574</v>
      </c>
      <c r="AR50" s="45">
        <v>753</v>
      </c>
      <c r="AS50" s="45">
        <v>677</v>
      </c>
      <c r="AT50" s="45">
        <v>654</v>
      </c>
      <c r="AU50" s="45">
        <v>701</v>
      </c>
      <c r="AV50" s="45">
        <v>1053</v>
      </c>
      <c r="AW50" s="45">
        <v>998</v>
      </c>
      <c r="AX50" s="46">
        <v>925</v>
      </c>
    </row>
    <row r="51" spans="2:50" ht="12" customHeight="1">
      <c r="D51" s="217"/>
      <c r="E51" s="217"/>
      <c r="F51" s="217"/>
      <c r="G51" s="217"/>
      <c r="H51" s="217"/>
      <c r="I51" s="217"/>
      <c r="J51" s="217"/>
      <c r="K51" s="217"/>
      <c r="L51" s="217"/>
      <c r="M51" s="217"/>
      <c r="N51" s="217"/>
      <c r="O51" s="217"/>
      <c r="P51" s="217"/>
      <c r="Q51" s="217"/>
      <c r="R51" s="217"/>
      <c r="S51" s="217"/>
      <c r="T51" s="217"/>
      <c r="U51" s="217"/>
      <c r="V51" s="217"/>
      <c r="W51" s="217"/>
      <c r="X51" s="217"/>
      <c r="Y51" s="217"/>
      <c r="Z51" s="217"/>
      <c r="AA51" s="217"/>
      <c r="AB51" s="217"/>
      <c r="AC51" s="217"/>
      <c r="AD51" s="217"/>
      <c r="AE51" s="217"/>
      <c r="AF51" s="217"/>
      <c r="AG51" s="217"/>
      <c r="AH51" s="217"/>
      <c r="AI51" s="217"/>
      <c r="AJ51" s="217"/>
      <c r="AK51" s="217"/>
      <c r="AL51" s="217"/>
      <c r="AM51" s="217"/>
      <c r="AN51" s="217"/>
      <c r="AO51" s="217"/>
      <c r="AP51" s="217"/>
    </row>
    <row r="52" spans="2:50" ht="12" customHeight="1">
      <c r="C52" s="210" t="s">
        <v>74</v>
      </c>
      <c r="D52" s="257">
        <v>0.33772342427093133</v>
      </c>
      <c r="E52" s="258">
        <v>0.27820267686424477</v>
      </c>
      <c r="F52" s="258">
        <v>0.31193580742226679</v>
      </c>
      <c r="G52" s="258">
        <v>0.33094170403587442</v>
      </c>
      <c r="H52" s="258">
        <v>0.39415041782729804</v>
      </c>
      <c r="I52" s="258">
        <v>0.35866261398176291</v>
      </c>
      <c r="J52" s="258">
        <v>0.35092936802973979</v>
      </c>
      <c r="K52" s="258">
        <v>0.39985163204747776</v>
      </c>
      <c r="L52" s="258">
        <v>0.45183887915936954</v>
      </c>
      <c r="M52" s="258">
        <v>0.43003003003003004</v>
      </c>
      <c r="N52" s="258">
        <v>0.44402035623409669</v>
      </c>
      <c r="O52" s="258">
        <v>0.4624681933842239</v>
      </c>
      <c r="P52" s="258">
        <v>0.52004110996916753</v>
      </c>
      <c r="Q52" s="258">
        <v>0.47726027397260273</v>
      </c>
      <c r="R52" s="258">
        <v>0.47638816813700052</v>
      </c>
      <c r="S52" s="258">
        <v>0.48038229376257546</v>
      </c>
      <c r="T52" s="258">
        <v>0.49028468142792592</v>
      </c>
      <c r="U52" s="258">
        <v>0.44337016574585636</v>
      </c>
      <c r="V52" s="258">
        <v>0.5161145926589078</v>
      </c>
      <c r="W52" s="258">
        <v>0.50278035217794259</v>
      </c>
      <c r="X52" s="258">
        <v>0.50102923013585843</v>
      </c>
      <c r="Y52" s="258">
        <v>0.49336188436830836</v>
      </c>
      <c r="Z52" s="258">
        <v>0.49073215940685821</v>
      </c>
      <c r="AA52" s="258">
        <v>0.47761904761904761</v>
      </c>
      <c r="AB52" s="258">
        <v>0.48118049615055603</v>
      </c>
      <c r="AC52" s="258">
        <v>0.46929605591612583</v>
      </c>
      <c r="AD52" s="258">
        <v>0.4454170957775489</v>
      </c>
      <c r="AE52" s="258">
        <v>0.45987328405491024</v>
      </c>
      <c r="AF52" s="258">
        <v>0.46022490628904622</v>
      </c>
      <c r="AG52" s="258">
        <v>0.44318181818181818</v>
      </c>
      <c r="AH52" s="258">
        <v>0.45450303313112461</v>
      </c>
      <c r="AI52" s="258">
        <v>0.46392229417206293</v>
      </c>
      <c r="AJ52" s="258">
        <v>0.44966175885395943</v>
      </c>
      <c r="AK52" s="258">
        <v>0.43563068920676201</v>
      </c>
      <c r="AL52" s="258">
        <v>0.42799461641991926</v>
      </c>
      <c r="AM52" s="258">
        <v>0.44241686942416869</v>
      </c>
      <c r="AN52" s="258">
        <v>0.41067538126361658</v>
      </c>
      <c r="AO52" s="258">
        <v>0.412609736632083</v>
      </c>
      <c r="AP52" s="258">
        <v>0.43371522094926351</v>
      </c>
      <c r="AQ52" s="258">
        <v>0.43544857768052514</v>
      </c>
      <c r="AR52" s="258">
        <v>0.40823136818687428</v>
      </c>
      <c r="AS52" s="258">
        <v>0.41512059369202226</v>
      </c>
      <c r="AT52" s="258">
        <v>0.42743009320905462</v>
      </c>
      <c r="AU52" s="258">
        <v>0.43837816138097152</v>
      </c>
      <c r="AV52" s="258">
        <v>0.36899563318777295</v>
      </c>
      <c r="AW52" s="258">
        <v>0.39656290531776911</v>
      </c>
      <c r="AX52" s="259">
        <v>0.36331938633193861</v>
      </c>
    </row>
    <row r="53" spans="2:50" ht="12" customHeight="1">
      <c r="C53" s="210" t="s">
        <v>73</v>
      </c>
      <c r="D53" s="260">
        <v>0.38946378174976481</v>
      </c>
      <c r="E53" s="261">
        <v>0.40630975143403442</v>
      </c>
      <c r="F53" s="261">
        <v>0.39819458375125377</v>
      </c>
      <c r="G53" s="261">
        <v>0.3757847533632287</v>
      </c>
      <c r="H53" s="261">
        <v>0.36559888579387184</v>
      </c>
      <c r="I53" s="261">
        <v>0.36170212765957449</v>
      </c>
      <c r="J53" s="261">
        <v>0.39256505576208178</v>
      </c>
      <c r="K53" s="261">
        <v>0.36350148367952523</v>
      </c>
      <c r="L53" s="261">
        <v>0.33450087565674258</v>
      </c>
      <c r="M53" s="261">
        <v>0.33993993993993993</v>
      </c>
      <c r="N53" s="261">
        <v>0.33905852417302801</v>
      </c>
      <c r="O53" s="261">
        <v>0.32633587786259544</v>
      </c>
      <c r="P53" s="261">
        <v>0.28982528263103802</v>
      </c>
      <c r="Q53" s="261">
        <v>0.32438356164383564</v>
      </c>
      <c r="R53" s="261">
        <v>0.31655422937208094</v>
      </c>
      <c r="S53" s="261">
        <v>0.32595573440643866</v>
      </c>
      <c r="T53" s="261">
        <v>0.31450519656574788</v>
      </c>
      <c r="U53" s="261">
        <v>0.32274401473296499</v>
      </c>
      <c r="V53" s="261">
        <v>0.30035810205908686</v>
      </c>
      <c r="W53" s="261">
        <v>0.30027803521779428</v>
      </c>
      <c r="X53" s="261">
        <v>0.29724166323589957</v>
      </c>
      <c r="Y53" s="261">
        <v>0.31777301927194862</v>
      </c>
      <c r="Z53" s="261">
        <v>0.31139944392956442</v>
      </c>
      <c r="AA53" s="261">
        <v>0.31761904761904763</v>
      </c>
      <c r="AB53" s="261">
        <v>0.31052181351582547</v>
      </c>
      <c r="AC53" s="261">
        <v>0.30654018971542685</v>
      </c>
      <c r="AD53" s="261">
        <v>0.3506694129763131</v>
      </c>
      <c r="AE53" s="261">
        <v>0.31520591341077087</v>
      </c>
      <c r="AF53" s="261">
        <v>0.32319866722199081</v>
      </c>
      <c r="AG53" s="261">
        <v>0.33409090909090911</v>
      </c>
      <c r="AH53" s="261">
        <v>0.32104526364909008</v>
      </c>
      <c r="AI53" s="261">
        <v>0.31914893617021278</v>
      </c>
      <c r="AJ53" s="261">
        <v>0.32311977715877438</v>
      </c>
      <c r="AK53" s="261">
        <v>0.32076289553532727</v>
      </c>
      <c r="AL53" s="261">
        <v>0.32256617317182595</v>
      </c>
      <c r="AM53" s="261">
        <v>0.31143552311435524</v>
      </c>
      <c r="AN53" s="261">
        <v>0.31844589687726943</v>
      </c>
      <c r="AO53" s="261">
        <v>0.31284916201117319</v>
      </c>
      <c r="AP53" s="261">
        <v>0.29828150572831424</v>
      </c>
      <c r="AQ53" s="261">
        <v>0.31334792122538291</v>
      </c>
      <c r="AR53" s="261">
        <v>0.31256952169076752</v>
      </c>
      <c r="AS53" s="261">
        <v>0.27087198515769945</v>
      </c>
      <c r="AT53" s="261">
        <v>0.2822902796271638</v>
      </c>
      <c r="AU53" s="261">
        <v>0.28020875150541952</v>
      </c>
      <c r="AV53" s="261">
        <v>0.30255770430442919</v>
      </c>
      <c r="AW53" s="261">
        <v>0.27983138780804151</v>
      </c>
      <c r="AX53" s="262">
        <v>0.31415620641562064</v>
      </c>
    </row>
    <row r="54" spans="2:50" ht="12" customHeight="1">
      <c r="C54" s="210" t="s">
        <v>75</v>
      </c>
      <c r="D54" s="263">
        <v>0.27281279397930386</v>
      </c>
      <c r="E54" s="264">
        <v>0.31548757170172081</v>
      </c>
      <c r="F54" s="264">
        <v>0.28986960882647944</v>
      </c>
      <c r="G54" s="264">
        <v>0.29327354260089689</v>
      </c>
      <c r="H54" s="264">
        <v>0.24025069637883009</v>
      </c>
      <c r="I54" s="264">
        <v>0.2796352583586626</v>
      </c>
      <c r="J54" s="264">
        <v>0.25650557620817843</v>
      </c>
      <c r="K54" s="264">
        <v>0.23664688427299704</v>
      </c>
      <c r="L54" s="264">
        <v>0.2136602451838879</v>
      </c>
      <c r="M54" s="264">
        <v>0.23003003003003003</v>
      </c>
      <c r="N54" s="264">
        <v>0.21692111959287533</v>
      </c>
      <c r="O54" s="264">
        <v>0.21119592875318066</v>
      </c>
      <c r="P54" s="264">
        <v>0.19013360739979446</v>
      </c>
      <c r="Q54" s="264">
        <v>0.19835616438356166</v>
      </c>
      <c r="R54" s="264">
        <v>0.20705760249091854</v>
      </c>
      <c r="S54" s="264">
        <v>0.19366197183098591</v>
      </c>
      <c r="T54" s="264">
        <v>0.19521012200632626</v>
      </c>
      <c r="U54" s="264">
        <v>0.23388581952117865</v>
      </c>
      <c r="V54" s="264">
        <v>0.18352730528200537</v>
      </c>
      <c r="W54" s="264">
        <v>0.19694161260426321</v>
      </c>
      <c r="X54" s="264">
        <v>0.20172910662824209</v>
      </c>
      <c r="Y54" s="264">
        <v>0.18886509635974305</v>
      </c>
      <c r="Z54" s="264">
        <v>0.19786839666357739</v>
      </c>
      <c r="AA54" s="264">
        <v>0.20476190476190476</v>
      </c>
      <c r="AB54" s="264">
        <v>0.20829769033361847</v>
      </c>
      <c r="AC54" s="264">
        <v>0.22416375436844732</v>
      </c>
      <c r="AD54" s="264">
        <v>0.203913491246138</v>
      </c>
      <c r="AE54" s="264">
        <v>0.2249208025343189</v>
      </c>
      <c r="AF54" s="264">
        <v>0.21657642648896294</v>
      </c>
      <c r="AG54" s="264">
        <v>0.22272727272727272</v>
      </c>
      <c r="AH54" s="264">
        <v>0.22445170321978536</v>
      </c>
      <c r="AI54" s="264">
        <v>0.21692876965772434</v>
      </c>
      <c r="AJ54" s="264">
        <v>0.22721846398726622</v>
      </c>
      <c r="AK54" s="264">
        <v>0.24360641525791071</v>
      </c>
      <c r="AL54" s="264">
        <v>0.24943921040825481</v>
      </c>
      <c r="AM54" s="264">
        <v>0.24614760746147607</v>
      </c>
      <c r="AN54" s="264">
        <v>0.27087872185911399</v>
      </c>
      <c r="AO54" s="264">
        <v>0.27454110135674381</v>
      </c>
      <c r="AP54" s="264">
        <v>0.26800327332242224</v>
      </c>
      <c r="AQ54" s="264">
        <v>0.2512035010940919</v>
      </c>
      <c r="AR54" s="264">
        <v>0.27919911012235815</v>
      </c>
      <c r="AS54" s="264">
        <v>0.3140074211502783</v>
      </c>
      <c r="AT54" s="264">
        <v>0.29027962716378164</v>
      </c>
      <c r="AU54" s="264">
        <v>0.28141308711360902</v>
      </c>
      <c r="AV54" s="264">
        <v>0.32844666250779786</v>
      </c>
      <c r="AW54" s="264">
        <v>0.32360570687418938</v>
      </c>
      <c r="AX54" s="265">
        <v>0.32252440725244075</v>
      </c>
    </row>
    <row r="55" spans="2:50" ht="12" customHeight="1">
      <c r="C55" s="211"/>
      <c r="P55" s="219"/>
    </row>
  </sheetData>
  <mergeCells count="12">
    <mergeCell ref="AV44:AX44"/>
    <mergeCell ref="D44:G44"/>
    <mergeCell ref="H44:K44"/>
    <mergeCell ref="L44:O44"/>
    <mergeCell ref="P44:S44"/>
    <mergeCell ref="T44:W44"/>
    <mergeCell ref="X44:AA44"/>
    <mergeCell ref="AB44:AE44"/>
    <mergeCell ref="AF44:AI44"/>
    <mergeCell ref="AJ44:AM44"/>
    <mergeCell ref="AN44:AQ44"/>
    <mergeCell ref="AR44:AU44"/>
  </mergeCells>
  <conditionalFormatting sqref="D16:O16">
    <cfRule type="cellIs" dxfId="16" priority="2" operator="equal">
      <formula>FALSE</formula>
    </cfRule>
  </conditionalFormatting>
  <conditionalFormatting sqref="D55:O55">
    <cfRule type="cellIs" dxfId="15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A50248-7F94-42E7-8AC5-C0F549C7CDC0}">
  <sheetPr>
    <tabColor theme="3"/>
  </sheetPr>
  <dimension ref="B5:AW40"/>
  <sheetViews>
    <sheetView showGridLines="0" zoomScaleNormal="100" workbookViewId="0"/>
  </sheetViews>
  <sheetFormatPr defaultColWidth="7.83203125" defaultRowHeight="12" customHeight="1"/>
  <cols>
    <col min="1" max="1" width="3.83203125" style="223" customWidth="1"/>
    <col min="2" max="2" width="14.1640625" style="223" bestFit="1" customWidth="1"/>
    <col min="3" max="16384" width="7.83203125" style="223"/>
  </cols>
  <sheetData>
    <row r="5" spans="2:18" ht="12" customHeight="1">
      <c r="B5" s="213"/>
      <c r="C5" s="214" t="s">
        <v>302</v>
      </c>
      <c r="D5" s="213"/>
      <c r="E5" s="213"/>
      <c r="F5" s="213"/>
      <c r="G5" s="213"/>
      <c r="H5" s="213"/>
      <c r="I5" s="213"/>
      <c r="J5" s="213"/>
      <c r="K5" s="213"/>
      <c r="L5" s="213"/>
      <c r="M5" s="213"/>
      <c r="N5" s="213"/>
      <c r="O5" s="213"/>
      <c r="P5" s="213"/>
    </row>
    <row r="6" spans="2:18" ht="12" customHeight="1">
      <c r="B6" s="209"/>
      <c r="C6" s="210">
        <v>2006</v>
      </c>
      <c r="D6" s="210">
        <v>2007</v>
      </c>
      <c r="E6" s="210">
        <v>2008</v>
      </c>
      <c r="F6" s="210">
        <v>2009</v>
      </c>
      <c r="G6" s="210">
        <v>2010</v>
      </c>
      <c r="H6" s="210">
        <v>2011</v>
      </c>
      <c r="I6" s="210">
        <v>2012</v>
      </c>
      <c r="J6" s="210">
        <v>2013</v>
      </c>
      <c r="K6" s="210">
        <v>2014</v>
      </c>
      <c r="L6" s="210">
        <v>2015</v>
      </c>
      <c r="M6" s="210">
        <v>2016</v>
      </c>
      <c r="N6" s="210">
        <v>2017</v>
      </c>
      <c r="O6" s="210">
        <v>2018</v>
      </c>
      <c r="P6" s="210">
        <v>2019</v>
      </c>
      <c r="Q6" s="210">
        <v>2020</v>
      </c>
      <c r="R6" s="215">
        <v>2021</v>
      </c>
    </row>
    <row r="7" spans="2:18" ht="12" customHeight="1">
      <c r="B7" s="210" t="s">
        <v>68</v>
      </c>
      <c r="C7" s="29">
        <v>17.595052811000002</v>
      </c>
      <c r="D7" s="30">
        <v>22.781827981023998</v>
      </c>
      <c r="E7" s="30">
        <v>23.253267045561998</v>
      </c>
      <c r="F7" s="30">
        <v>15.23172057</v>
      </c>
      <c r="G7" s="30">
        <v>17.637544379784</v>
      </c>
      <c r="H7" s="30">
        <v>24.938787285332001</v>
      </c>
      <c r="I7" s="30">
        <v>23.175497546000006</v>
      </c>
      <c r="J7" s="30">
        <v>26.50618103294801</v>
      </c>
      <c r="K7" s="30">
        <v>44.548352751280014</v>
      </c>
      <c r="L7" s="30">
        <v>46.886692607287003</v>
      </c>
      <c r="M7" s="30">
        <v>44.574338686720004</v>
      </c>
      <c r="N7" s="30">
        <v>46.361201588815995</v>
      </c>
      <c r="O7" s="30">
        <v>73.933878135434</v>
      </c>
      <c r="P7" s="30">
        <v>71.531464359946995</v>
      </c>
      <c r="Q7" s="30">
        <v>104.76653233546998</v>
      </c>
      <c r="R7" s="31">
        <v>162.02796913846697</v>
      </c>
    </row>
    <row r="8" spans="2:18" ht="12" customHeight="1">
      <c r="B8" s="210" t="s">
        <v>69</v>
      </c>
      <c r="C8" s="57">
        <v>507</v>
      </c>
      <c r="D8" s="58">
        <v>646</v>
      </c>
      <c r="E8" s="58">
        <v>621</v>
      </c>
      <c r="F8" s="58">
        <v>427</v>
      </c>
      <c r="G8" s="58">
        <v>573</v>
      </c>
      <c r="H8" s="58">
        <v>657</v>
      </c>
      <c r="I8" s="58">
        <v>691</v>
      </c>
      <c r="J8" s="58">
        <v>725</v>
      </c>
      <c r="K8" s="58">
        <v>948</v>
      </c>
      <c r="L8" s="58">
        <v>1049</v>
      </c>
      <c r="M8" s="58">
        <v>979</v>
      </c>
      <c r="N8" s="58">
        <v>1061</v>
      </c>
      <c r="O8" s="58">
        <v>1321</v>
      </c>
      <c r="P8" s="58">
        <v>1423</v>
      </c>
      <c r="Q8" s="58">
        <v>1535</v>
      </c>
      <c r="R8" s="59">
        <v>1820</v>
      </c>
    </row>
    <row r="9" spans="2:18" ht="12" customHeight="1">
      <c r="B9" s="211" t="s">
        <v>76</v>
      </c>
    </row>
    <row r="35" spans="2:49" ht="12" customHeight="1">
      <c r="C35" s="213"/>
      <c r="D35" s="213"/>
      <c r="E35" s="213"/>
      <c r="F35" s="213"/>
      <c r="G35" s="213"/>
      <c r="H35" s="213"/>
      <c r="I35" s="213"/>
      <c r="J35" s="213"/>
      <c r="K35" s="213"/>
      <c r="L35" s="213"/>
      <c r="M35" s="213"/>
      <c r="N35" s="213"/>
      <c r="O35" s="213"/>
      <c r="P35" s="213"/>
      <c r="Q35" s="213"/>
      <c r="R35" s="213"/>
      <c r="S35" s="213"/>
      <c r="T35" s="213"/>
      <c r="U35" s="213"/>
      <c r="V35" s="213"/>
      <c r="W35" s="213"/>
      <c r="X35" s="213"/>
      <c r="Y35" s="213"/>
      <c r="Z35" s="213"/>
      <c r="AA35" s="213"/>
      <c r="AB35" s="213"/>
      <c r="AC35" s="213"/>
      <c r="AD35" s="213"/>
      <c r="AE35" s="213"/>
      <c r="AF35" s="213"/>
      <c r="AG35" s="213"/>
      <c r="AH35" s="213"/>
      <c r="AI35" s="213"/>
      <c r="AJ35" s="213"/>
      <c r="AK35" s="213"/>
      <c r="AL35" s="213"/>
      <c r="AM35" s="213"/>
      <c r="AN35" s="213"/>
      <c r="AO35" s="213"/>
      <c r="AP35" s="213"/>
      <c r="AQ35" s="213"/>
      <c r="AR35" s="213"/>
      <c r="AS35" s="213"/>
      <c r="AT35" s="213"/>
    </row>
    <row r="36" spans="2:49" ht="12" customHeight="1">
      <c r="C36" s="214" t="s">
        <v>302</v>
      </c>
    </row>
    <row r="37" spans="2:49" ht="12" customHeight="1">
      <c r="C37" s="341">
        <v>2010</v>
      </c>
      <c r="D37" s="341"/>
      <c r="E37" s="341"/>
      <c r="F37" s="341"/>
      <c r="G37" s="341">
        <v>2011</v>
      </c>
      <c r="H37" s="341"/>
      <c r="I37" s="341"/>
      <c r="J37" s="341"/>
      <c r="K37" s="341">
        <v>2012</v>
      </c>
      <c r="L37" s="341"/>
      <c r="M37" s="341"/>
      <c r="N37" s="341"/>
      <c r="O37" s="341">
        <v>2013</v>
      </c>
      <c r="P37" s="341"/>
      <c r="Q37" s="341"/>
      <c r="R37" s="341"/>
      <c r="S37" s="341">
        <v>2014</v>
      </c>
      <c r="T37" s="341"/>
      <c r="U37" s="341"/>
      <c r="V37" s="341"/>
      <c r="W37" s="341">
        <v>2015</v>
      </c>
      <c r="X37" s="341"/>
      <c r="Y37" s="341"/>
      <c r="Z37" s="341"/>
      <c r="AA37" s="341">
        <v>2016</v>
      </c>
      <c r="AB37" s="341"/>
      <c r="AC37" s="341"/>
      <c r="AD37" s="341"/>
      <c r="AE37" s="341">
        <v>2017</v>
      </c>
      <c r="AF37" s="341"/>
      <c r="AG37" s="341"/>
      <c r="AH37" s="341"/>
      <c r="AI37" s="341">
        <v>2018</v>
      </c>
      <c r="AJ37" s="341"/>
      <c r="AK37" s="341"/>
      <c r="AL37" s="341"/>
      <c r="AM37" s="341">
        <v>2019</v>
      </c>
      <c r="AN37" s="341"/>
      <c r="AO37" s="341"/>
      <c r="AP37" s="341"/>
      <c r="AQ37" s="341">
        <v>2020</v>
      </c>
      <c r="AR37" s="341"/>
      <c r="AS37" s="341"/>
      <c r="AT37" s="341"/>
      <c r="AU37" s="341">
        <v>2021</v>
      </c>
      <c r="AV37" s="341"/>
      <c r="AW37" s="341"/>
    </row>
    <row r="38" spans="2:49" ht="12" customHeight="1">
      <c r="C38" s="338" t="s">
        <v>78</v>
      </c>
      <c r="D38" s="338" t="s">
        <v>79</v>
      </c>
      <c r="E38" s="338" t="s">
        <v>80</v>
      </c>
      <c r="F38" s="338" t="s">
        <v>81</v>
      </c>
      <c r="G38" s="338" t="s">
        <v>78</v>
      </c>
      <c r="H38" s="338" t="s">
        <v>79</v>
      </c>
      <c r="I38" s="338" t="s">
        <v>80</v>
      </c>
      <c r="J38" s="338" t="s">
        <v>81</v>
      </c>
      <c r="K38" s="338" t="s">
        <v>78</v>
      </c>
      <c r="L38" s="338" t="s">
        <v>79</v>
      </c>
      <c r="M38" s="338" t="s">
        <v>80</v>
      </c>
      <c r="N38" s="338" t="s">
        <v>81</v>
      </c>
      <c r="O38" s="338" t="s">
        <v>78</v>
      </c>
      <c r="P38" s="338" t="s">
        <v>79</v>
      </c>
      <c r="Q38" s="338" t="s">
        <v>80</v>
      </c>
      <c r="R38" s="338" t="s">
        <v>81</v>
      </c>
      <c r="S38" s="338" t="s">
        <v>78</v>
      </c>
      <c r="T38" s="338" t="s">
        <v>79</v>
      </c>
      <c r="U38" s="338" t="s">
        <v>80</v>
      </c>
      <c r="V38" s="338" t="s">
        <v>81</v>
      </c>
      <c r="W38" s="338" t="s">
        <v>78</v>
      </c>
      <c r="X38" s="338" t="s">
        <v>79</v>
      </c>
      <c r="Y38" s="338" t="s">
        <v>80</v>
      </c>
      <c r="Z38" s="338" t="s">
        <v>81</v>
      </c>
      <c r="AA38" s="338" t="s">
        <v>78</v>
      </c>
      <c r="AB38" s="338" t="s">
        <v>79</v>
      </c>
      <c r="AC38" s="338" t="s">
        <v>80</v>
      </c>
      <c r="AD38" s="338" t="s">
        <v>81</v>
      </c>
      <c r="AE38" s="338" t="s">
        <v>78</v>
      </c>
      <c r="AF38" s="338" t="s">
        <v>79</v>
      </c>
      <c r="AG38" s="338" t="s">
        <v>80</v>
      </c>
      <c r="AH38" s="338" t="s">
        <v>81</v>
      </c>
      <c r="AI38" s="338" t="s">
        <v>78</v>
      </c>
      <c r="AJ38" s="338" t="s">
        <v>79</v>
      </c>
      <c r="AK38" s="338" t="s">
        <v>80</v>
      </c>
      <c r="AL38" s="338" t="s">
        <v>81</v>
      </c>
      <c r="AM38" s="338" t="s">
        <v>78</v>
      </c>
      <c r="AN38" s="338" t="s">
        <v>79</v>
      </c>
      <c r="AO38" s="338" t="s">
        <v>80</v>
      </c>
      <c r="AP38" s="338" t="s">
        <v>81</v>
      </c>
      <c r="AQ38" s="338" t="s">
        <v>78</v>
      </c>
      <c r="AR38" s="338" t="s">
        <v>79</v>
      </c>
      <c r="AS38" s="338" t="s">
        <v>80</v>
      </c>
      <c r="AT38" s="338" t="s">
        <v>81</v>
      </c>
      <c r="AU38" s="338" t="s">
        <v>78</v>
      </c>
      <c r="AV38" s="338" t="s">
        <v>79</v>
      </c>
      <c r="AW38" s="338" t="s">
        <v>80</v>
      </c>
    </row>
    <row r="39" spans="2:49" ht="12" customHeight="1">
      <c r="B39" s="210" t="s">
        <v>68</v>
      </c>
      <c r="C39" s="29">
        <v>4.898258717</v>
      </c>
      <c r="D39" s="30">
        <v>5.5514619160000001</v>
      </c>
      <c r="E39" s="30">
        <v>3.739018127</v>
      </c>
      <c r="F39" s="30">
        <v>3.4488056197839998</v>
      </c>
      <c r="G39" s="30">
        <v>8.1944152539589989</v>
      </c>
      <c r="H39" s="30">
        <v>5.8399557112470015</v>
      </c>
      <c r="I39" s="30">
        <v>5.4006251471260009</v>
      </c>
      <c r="J39" s="30">
        <v>5.5037911730000006</v>
      </c>
      <c r="K39" s="30">
        <v>5.2031991619999998</v>
      </c>
      <c r="L39" s="30">
        <v>5.1168710650000007</v>
      </c>
      <c r="M39" s="30">
        <v>8.5268300500000009</v>
      </c>
      <c r="N39" s="30">
        <v>4.3285972690000003</v>
      </c>
      <c r="O39" s="30">
        <v>8.0795064910000018</v>
      </c>
      <c r="P39" s="30">
        <v>4.9949098340000004</v>
      </c>
      <c r="Q39" s="30">
        <v>6.2857255626759994</v>
      </c>
      <c r="R39" s="30">
        <v>7.1460391452720025</v>
      </c>
      <c r="S39" s="30">
        <v>8.9074870730000022</v>
      </c>
      <c r="T39" s="30">
        <v>14.90695888528</v>
      </c>
      <c r="U39" s="30">
        <v>9.2613887310000003</v>
      </c>
      <c r="V39" s="30">
        <v>11.472518061999997</v>
      </c>
      <c r="W39" s="30">
        <v>11.995682603286992</v>
      </c>
      <c r="X39" s="30">
        <v>11.444588263</v>
      </c>
      <c r="Y39" s="30">
        <v>12.697135603000005</v>
      </c>
      <c r="Z39" s="30">
        <v>10.749286138000008</v>
      </c>
      <c r="AA39" s="30">
        <v>12.058347885999996</v>
      </c>
      <c r="AB39" s="30">
        <v>16.090115012000009</v>
      </c>
      <c r="AC39" s="30">
        <v>8.3774895870000012</v>
      </c>
      <c r="AD39" s="30">
        <v>8.0483862017200032</v>
      </c>
      <c r="AE39" s="30">
        <v>7.836027408893</v>
      </c>
      <c r="AF39" s="30">
        <v>12.051422803000007</v>
      </c>
      <c r="AG39" s="30">
        <v>13.964185427181004</v>
      </c>
      <c r="AH39" s="30">
        <v>12.509565949742006</v>
      </c>
      <c r="AI39" s="30">
        <v>15.554712781403003</v>
      </c>
      <c r="AJ39" s="30">
        <v>15.189691378978999</v>
      </c>
      <c r="AK39" s="30">
        <v>20.872267256999997</v>
      </c>
      <c r="AL39" s="30">
        <v>22.317206718052002</v>
      </c>
      <c r="AM39" s="30">
        <v>15.986648898976004</v>
      </c>
      <c r="AN39" s="30">
        <v>20.21916737449201</v>
      </c>
      <c r="AO39" s="30">
        <v>19.584779817478996</v>
      </c>
      <c r="AP39" s="30">
        <v>15.740868269</v>
      </c>
      <c r="AQ39" s="30">
        <v>22.387738860560017</v>
      </c>
      <c r="AR39" s="30">
        <v>26.638508005311003</v>
      </c>
      <c r="AS39" s="30">
        <v>29.206324977497989</v>
      </c>
      <c r="AT39" s="30">
        <v>26.533960492100999</v>
      </c>
      <c r="AU39" s="30">
        <v>54.355521573207987</v>
      </c>
      <c r="AV39" s="30">
        <v>55.117342386665001</v>
      </c>
      <c r="AW39" s="31">
        <v>52.55510517859399</v>
      </c>
    </row>
    <row r="40" spans="2:49" ht="12" customHeight="1">
      <c r="B40" s="210" t="s">
        <v>69</v>
      </c>
      <c r="C40" s="57">
        <v>161</v>
      </c>
      <c r="D40" s="58">
        <v>134</v>
      </c>
      <c r="E40" s="58">
        <v>134</v>
      </c>
      <c r="F40" s="58">
        <v>144</v>
      </c>
      <c r="G40" s="58">
        <v>188</v>
      </c>
      <c r="H40" s="58">
        <v>169</v>
      </c>
      <c r="I40" s="58">
        <v>168</v>
      </c>
      <c r="J40" s="58">
        <v>132</v>
      </c>
      <c r="K40" s="58">
        <v>187</v>
      </c>
      <c r="L40" s="58">
        <v>162</v>
      </c>
      <c r="M40" s="58">
        <v>156</v>
      </c>
      <c r="N40" s="58">
        <v>186</v>
      </c>
      <c r="O40" s="58">
        <v>190</v>
      </c>
      <c r="P40" s="58">
        <v>157</v>
      </c>
      <c r="Q40" s="58">
        <v>189</v>
      </c>
      <c r="R40" s="58">
        <v>189</v>
      </c>
      <c r="S40" s="58">
        <v>242</v>
      </c>
      <c r="T40" s="58">
        <v>274</v>
      </c>
      <c r="U40" s="58">
        <v>220</v>
      </c>
      <c r="V40" s="58">
        <v>212</v>
      </c>
      <c r="W40" s="58">
        <v>336</v>
      </c>
      <c r="X40" s="58">
        <v>238</v>
      </c>
      <c r="Y40" s="58">
        <v>259</v>
      </c>
      <c r="Z40" s="58">
        <v>216</v>
      </c>
      <c r="AA40" s="58">
        <v>313</v>
      </c>
      <c r="AB40" s="58">
        <v>225</v>
      </c>
      <c r="AC40" s="58">
        <v>213</v>
      </c>
      <c r="AD40" s="58">
        <v>228</v>
      </c>
      <c r="AE40" s="58">
        <v>281</v>
      </c>
      <c r="AF40" s="58">
        <v>262</v>
      </c>
      <c r="AG40" s="58">
        <v>262</v>
      </c>
      <c r="AH40" s="58">
        <v>256</v>
      </c>
      <c r="AI40" s="58">
        <v>388</v>
      </c>
      <c r="AJ40" s="58">
        <v>305</v>
      </c>
      <c r="AK40" s="58">
        <v>296</v>
      </c>
      <c r="AL40" s="58">
        <v>332</v>
      </c>
      <c r="AM40" s="58">
        <v>406</v>
      </c>
      <c r="AN40" s="58">
        <v>371</v>
      </c>
      <c r="AO40" s="58">
        <v>328</v>
      </c>
      <c r="AP40" s="58">
        <v>318</v>
      </c>
      <c r="AQ40" s="58">
        <v>431</v>
      </c>
      <c r="AR40" s="58">
        <v>305</v>
      </c>
      <c r="AS40" s="58">
        <v>365</v>
      </c>
      <c r="AT40" s="58">
        <v>434</v>
      </c>
      <c r="AU40" s="58">
        <v>646</v>
      </c>
      <c r="AV40" s="58">
        <v>631</v>
      </c>
      <c r="AW40" s="59">
        <v>543</v>
      </c>
    </row>
  </sheetData>
  <mergeCells count="12">
    <mergeCell ref="AU37:AW37"/>
    <mergeCell ref="C37:F37"/>
    <mergeCell ref="G37:J37"/>
    <mergeCell ref="K37:N37"/>
    <mergeCell ref="O37:R37"/>
    <mergeCell ref="S37:V37"/>
    <mergeCell ref="W37:Z37"/>
    <mergeCell ref="AA37:AD37"/>
    <mergeCell ref="AE37:AH37"/>
    <mergeCell ref="AI37:AL37"/>
    <mergeCell ref="AM37:AP37"/>
    <mergeCell ref="AQ37:AT37"/>
  </mergeCells>
  <pageMargins left="0.7" right="0.7" top="0.75" bottom="0.75" header="0.3" footer="0.3"/>
  <pageSetup orientation="portrait" horizontalDpi="0" verticalDpi="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C11063-EA25-410B-BEA7-D02F6A073591}">
  <sheetPr>
    <tabColor theme="3"/>
  </sheetPr>
  <dimension ref="A1:BQ80"/>
  <sheetViews>
    <sheetView showGridLines="0" zoomScaleNormal="100" workbookViewId="0"/>
  </sheetViews>
  <sheetFormatPr defaultColWidth="9.1640625" defaultRowHeight="12" customHeight="1"/>
  <cols>
    <col min="1" max="1" width="3.1640625" style="223" customWidth="1"/>
    <col min="2" max="2" width="3.1640625" style="223" hidden="1" customWidth="1"/>
    <col min="3" max="3" width="14.1640625" style="223" bestFit="1" customWidth="1"/>
    <col min="4" max="20" width="7.83203125" style="213" customWidth="1"/>
    <col min="21" max="21" width="5.1640625" style="213" hidden="1" customWidth="1"/>
    <col min="22" max="22" width="14.1640625" style="213" bestFit="1" customWidth="1"/>
    <col min="23" max="36" width="7.83203125" style="213" customWidth="1"/>
    <col min="37" max="16384" width="9.1640625" style="223"/>
  </cols>
  <sheetData>
    <row r="1" spans="1:69" ht="12" customHeight="1">
      <c r="A1" s="143"/>
    </row>
    <row r="5" spans="1:69" ht="12" customHeight="1">
      <c r="AK5" s="213"/>
      <c r="AL5" s="213"/>
      <c r="AM5" s="213"/>
      <c r="AN5" s="213"/>
      <c r="AO5" s="213"/>
      <c r="AP5" s="213"/>
      <c r="AQ5" s="213"/>
      <c r="AR5" s="213"/>
      <c r="AS5" s="213"/>
      <c r="AT5" s="213"/>
      <c r="AU5" s="213"/>
      <c r="AV5" s="213"/>
      <c r="AW5" s="213"/>
      <c r="AX5" s="213"/>
      <c r="AY5" s="213"/>
      <c r="AZ5" s="213"/>
      <c r="BA5" s="213"/>
      <c r="BB5" s="213"/>
      <c r="BC5" s="213"/>
      <c r="BD5" s="213"/>
      <c r="BE5" s="213"/>
      <c r="BF5" s="213"/>
      <c r="BG5" s="213"/>
      <c r="BH5" s="213"/>
      <c r="BI5" s="213"/>
      <c r="BJ5" s="213"/>
      <c r="BK5" s="213"/>
      <c r="BL5" s="213"/>
      <c r="BM5" s="213"/>
      <c r="BN5" s="213"/>
    </row>
    <row r="6" spans="1:69" ht="12" customHeight="1">
      <c r="C6" s="213"/>
      <c r="D6" s="143" t="s">
        <v>303</v>
      </c>
      <c r="W6" s="143" t="s">
        <v>303</v>
      </c>
      <c r="AK6" s="213"/>
      <c r="AL6" s="213"/>
      <c r="AM6" s="213"/>
      <c r="AN6" s="213"/>
      <c r="AO6" s="213"/>
      <c r="AP6" s="213"/>
      <c r="AQ6" s="213"/>
      <c r="AR6" s="213"/>
      <c r="AS6" s="213"/>
      <c r="AT6" s="213"/>
      <c r="AU6" s="213"/>
      <c r="AV6" s="213"/>
      <c r="AW6" s="213"/>
      <c r="AX6" s="213"/>
      <c r="AY6" s="213"/>
      <c r="AZ6" s="213"/>
      <c r="BA6" s="213"/>
      <c r="BB6" s="213"/>
      <c r="BC6" s="213"/>
      <c r="BD6" s="213"/>
      <c r="BE6" s="213"/>
      <c r="BF6" s="213"/>
      <c r="BG6" s="213"/>
      <c r="BH6" s="213"/>
      <c r="BI6" s="213"/>
    </row>
    <row r="7" spans="1:69" ht="12" customHeight="1">
      <c r="C7" s="218"/>
      <c r="D7" s="210">
        <v>2006</v>
      </c>
      <c r="E7" s="210">
        <v>2007</v>
      </c>
      <c r="F7" s="210">
        <v>2008</v>
      </c>
      <c r="G7" s="210">
        <v>2009</v>
      </c>
      <c r="H7" s="210">
        <v>2010</v>
      </c>
      <c r="I7" s="210">
        <v>2011</v>
      </c>
      <c r="J7" s="210">
        <v>2012</v>
      </c>
      <c r="K7" s="210">
        <v>2013</v>
      </c>
      <c r="L7" s="210">
        <v>2014</v>
      </c>
      <c r="M7" s="210">
        <v>2015</v>
      </c>
      <c r="N7" s="210">
        <v>2016</v>
      </c>
      <c r="O7" s="210">
        <v>2017</v>
      </c>
      <c r="P7" s="210">
        <v>2018</v>
      </c>
      <c r="Q7" s="210">
        <v>2019</v>
      </c>
      <c r="R7" s="210">
        <v>2020</v>
      </c>
      <c r="S7" s="215">
        <v>2021</v>
      </c>
      <c r="T7" s="224"/>
      <c r="U7" s="224"/>
      <c r="W7" s="341">
        <v>2010</v>
      </c>
      <c r="X7" s="341"/>
      <c r="Y7" s="341"/>
      <c r="Z7" s="341"/>
      <c r="AA7" s="341">
        <v>2011</v>
      </c>
      <c r="AB7" s="341"/>
      <c r="AC7" s="341"/>
      <c r="AD7" s="341"/>
      <c r="AE7" s="341">
        <v>2012</v>
      </c>
      <c r="AF7" s="341"/>
      <c r="AG7" s="341"/>
      <c r="AH7" s="341"/>
      <c r="AI7" s="341">
        <v>2013</v>
      </c>
      <c r="AJ7" s="341"/>
      <c r="AK7" s="341"/>
      <c r="AL7" s="341"/>
      <c r="AM7" s="341">
        <v>2014</v>
      </c>
      <c r="AN7" s="341"/>
      <c r="AO7" s="341"/>
      <c r="AP7" s="341"/>
      <c r="AQ7" s="341">
        <v>2015</v>
      </c>
      <c r="AR7" s="341"/>
      <c r="AS7" s="341"/>
      <c r="AT7" s="341"/>
      <c r="AU7" s="341">
        <v>2016</v>
      </c>
      <c r="AV7" s="341"/>
      <c r="AW7" s="341"/>
      <c r="AX7" s="341"/>
      <c r="AY7" s="341">
        <v>2017</v>
      </c>
      <c r="AZ7" s="341"/>
      <c r="BA7" s="341"/>
      <c r="BB7" s="341"/>
      <c r="BC7" s="341">
        <v>2018</v>
      </c>
      <c r="BD7" s="341"/>
      <c r="BE7" s="341"/>
      <c r="BF7" s="341"/>
      <c r="BG7" s="341">
        <v>2019</v>
      </c>
      <c r="BH7" s="341"/>
      <c r="BI7" s="341"/>
      <c r="BJ7" s="341"/>
      <c r="BK7" s="341">
        <v>2020</v>
      </c>
      <c r="BL7" s="341"/>
      <c r="BM7" s="341"/>
      <c r="BN7" s="341"/>
      <c r="BO7" s="341">
        <v>2021</v>
      </c>
      <c r="BP7" s="341"/>
      <c r="BQ7" s="341"/>
    </row>
    <row r="8" spans="1:69" ht="12" customHeight="1">
      <c r="B8" s="213" t="s">
        <v>304</v>
      </c>
      <c r="C8" s="210" t="s">
        <v>305</v>
      </c>
      <c r="D8" s="41">
        <v>181</v>
      </c>
      <c r="E8" s="42">
        <v>244</v>
      </c>
      <c r="F8" s="42">
        <v>272</v>
      </c>
      <c r="G8" s="42">
        <v>156</v>
      </c>
      <c r="H8" s="42">
        <v>206</v>
      </c>
      <c r="I8" s="42">
        <v>202</v>
      </c>
      <c r="J8" s="42">
        <v>244</v>
      </c>
      <c r="K8" s="42">
        <v>233</v>
      </c>
      <c r="L8" s="42">
        <v>243</v>
      </c>
      <c r="M8" s="42">
        <v>287</v>
      </c>
      <c r="N8" s="42">
        <v>256</v>
      </c>
      <c r="O8" s="42">
        <v>238</v>
      </c>
      <c r="P8" s="42">
        <v>291</v>
      </c>
      <c r="Q8" s="42">
        <v>313</v>
      </c>
      <c r="R8" s="42">
        <v>277</v>
      </c>
      <c r="S8" s="43">
        <v>298</v>
      </c>
      <c r="W8" s="338" t="s">
        <v>78</v>
      </c>
      <c r="X8" s="338" t="s">
        <v>79</v>
      </c>
      <c r="Y8" s="338" t="s">
        <v>80</v>
      </c>
      <c r="Z8" s="338" t="s">
        <v>81</v>
      </c>
      <c r="AA8" s="338" t="s">
        <v>78</v>
      </c>
      <c r="AB8" s="338" t="s">
        <v>79</v>
      </c>
      <c r="AC8" s="338" t="s">
        <v>80</v>
      </c>
      <c r="AD8" s="338" t="s">
        <v>81</v>
      </c>
      <c r="AE8" s="338" t="s">
        <v>78</v>
      </c>
      <c r="AF8" s="338" t="s">
        <v>79</v>
      </c>
      <c r="AG8" s="338" t="s">
        <v>80</v>
      </c>
      <c r="AH8" s="338" t="s">
        <v>81</v>
      </c>
      <c r="AI8" s="338" t="s">
        <v>78</v>
      </c>
      <c r="AJ8" s="338" t="s">
        <v>79</v>
      </c>
      <c r="AK8" s="338" t="s">
        <v>80</v>
      </c>
      <c r="AL8" s="338" t="s">
        <v>81</v>
      </c>
      <c r="AM8" s="338" t="s">
        <v>78</v>
      </c>
      <c r="AN8" s="338" t="s">
        <v>79</v>
      </c>
      <c r="AO8" s="338" t="s">
        <v>80</v>
      </c>
      <c r="AP8" s="338" t="s">
        <v>81</v>
      </c>
      <c r="AQ8" s="338" t="s">
        <v>78</v>
      </c>
      <c r="AR8" s="338" t="s">
        <v>79</v>
      </c>
      <c r="AS8" s="338" t="s">
        <v>80</v>
      </c>
      <c r="AT8" s="338" t="s">
        <v>81</v>
      </c>
      <c r="AU8" s="338" t="s">
        <v>78</v>
      </c>
      <c r="AV8" s="338" t="s">
        <v>79</v>
      </c>
      <c r="AW8" s="338" t="s">
        <v>80</v>
      </c>
      <c r="AX8" s="338" t="s">
        <v>81</v>
      </c>
      <c r="AY8" s="338" t="s">
        <v>78</v>
      </c>
      <c r="AZ8" s="338" t="s">
        <v>79</v>
      </c>
      <c r="BA8" s="338" t="s">
        <v>80</v>
      </c>
      <c r="BB8" s="338" t="s">
        <v>81</v>
      </c>
      <c r="BC8" s="338" t="s">
        <v>78</v>
      </c>
      <c r="BD8" s="338" t="s">
        <v>79</v>
      </c>
      <c r="BE8" s="338" t="s">
        <v>80</v>
      </c>
      <c r="BF8" s="338" t="s">
        <v>81</v>
      </c>
      <c r="BG8" s="338" t="s">
        <v>78</v>
      </c>
      <c r="BH8" s="338" t="s">
        <v>79</v>
      </c>
      <c r="BI8" s="338" t="s">
        <v>80</v>
      </c>
      <c r="BJ8" s="338" t="s">
        <v>81</v>
      </c>
      <c r="BK8" s="338" t="s">
        <v>78</v>
      </c>
      <c r="BL8" s="338" t="s">
        <v>79</v>
      </c>
      <c r="BM8" s="338" t="s">
        <v>80</v>
      </c>
      <c r="BN8" s="338" t="s">
        <v>81</v>
      </c>
      <c r="BO8" s="338" t="s">
        <v>78</v>
      </c>
      <c r="BP8" s="338" t="s">
        <v>79</v>
      </c>
      <c r="BQ8" s="338" t="s">
        <v>80</v>
      </c>
    </row>
    <row r="9" spans="1:69" ht="12" customHeight="1">
      <c r="B9" s="213" t="s">
        <v>306</v>
      </c>
      <c r="C9" s="210" t="s">
        <v>307</v>
      </c>
      <c r="D9" s="32">
        <v>83</v>
      </c>
      <c r="E9" s="2">
        <v>93</v>
      </c>
      <c r="F9" s="2">
        <v>98</v>
      </c>
      <c r="G9" s="2">
        <v>60</v>
      </c>
      <c r="H9" s="2">
        <v>77</v>
      </c>
      <c r="I9" s="2">
        <v>113</v>
      </c>
      <c r="J9" s="2">
        <v>111</v>
      </c>
      <c r="K9" s="2">
        <v>130</v>
      </c>
      <c r="L9" s="2">
        <v>170</v>
      </c>
      <c r="M9" s="2">
        <v>195</v>
      </c>
      <c r="N9" s="2">
        <v>178</v>
      </c>
      <c r="O9" s="2">
        <v>181</v>
      </c>
      <c r="P9" s="2">
        <v>207</v>
      </c>
      <c r="Q9" s="2">
        <v>227</v>
      </c>
      <c r="R9" s="2">
        <v>235</v>
      </c>
      <c r="S9" s="33">
        <v>221</v>
      </c>
      <c r="U9" s="213" t="s">
        <v>304</v>
      </c>
      <c r="V9" s="210" t="s">
        <v>305</v>
      </c>
      <c r="W9" s="41">
        <v>48</v>
      </c>
      <c r="X9" s="42">
        <v>55</v>
      </c>
      <c r="Y9" s="42">
        <v>46</v>
      </c>
      <c r="Z9" s="42">
        <v>57</v>
      </c>
      <c r="AA9" s="42">
        <v>52</v>
      </c>
      <c r="AB9" s="42">
        <v>64</v>
      </c>
      <c r="AC9" s="42">
        <v>52</v>
      </c>
      <c r="AD9" s="42">
        <v>34</v>
      </c>
      <c r="AE9" s="42">
        <v>58</v>
      </c>
      <c r="AF9" s="42">
        <v>55</v>
      </c>
      <c r="AG9" s="42">
        <v>63</v>
      </c>
      <c r="AH9" s="42">
        <v>68</v>
      </c>
      <c r="AI9" s="42">
        <v>52</v>
      </c>
      <c r="AJ9" s="42">
        <v>58</v>
      </c>
      <c r="AK9" s="42">
        <v>69</v>
      </c>
      <c r="AL9" s="42">
        <v>54</v>
      </c>
      <c r="AM9" s="42">
        <v>53</v>
      </c>
      <c r="AN9" s="42">
        <v>70</v>
      </c>
      <c r="AO9" s="42">
        <v>67</v>
      </c>
      <c r="AP9" s="42">
        <v>53</v>
      </c>
      <c r="AQ9" s="42">
        <v>98</v>
      </c>
      <c r="AR9" s="42">
        <v>74</v>
      </c>
      <c r="AS9" s="42">
        <v>60</v>
      </c>
      <c r="AT9" s="42">
        <v>55</v>
      </c>
      <c r="AU9" s="42">
        <v>74</v>
      </c>
      <c r="AV9" s="42">
        <v>55</v>
      </c>
      <c r="AW9" s="42">
        <v>58</v>
      </c>
      <c r="AX9" s="42">
        <v>69</v>
      </c>
      <c r="AY9" s="42">
        <v>58</v>
      </c>
      <c r="AZ9" s="42">
        <v>57</v>
      </c>
      <c r="BA9" s="42">
        <v>55</v>
      </c>
      <c r="BB9" s="42">
        <v>68</v>
      </c>
      <c r="BC9" s="42">
        <v>72</v>
      </c>
      <c r="BD9" s="42">
        <v>76</v>
      </c>
      <c r="BE9" s="42">
        <v>63</v>
      </c>
      <c r="BF9" s="42">
        <v>80</v>
      </c>
      <c r="BG9" s="42">
        <v>83</v>
      </c>
      <c r="BH9" s="42">
        <v>86</v>
      </c>
      <c r="BI9" s="42">
        <v>72</v>
      </c>
      <c r="BJ9" s="42">
        <v>72</v>
      </c>
      <c r="BK9" s="42">
        <v>91</v>
      </c>
      <c r="BL9" s="42">
        <v>65</v>
      </c>
      <c r="BM9" s="42">
        <v>53</v>
      </c>
      <c r="BN9" s="42">
        <v>68</v>
      </c>
      <c r="BO9" s="42">
        <v>105</v>
      </c>
      <c r="BP9" s="42">
        <v>101</v>
      </c>
      <c r="BQ9" s="43">
        <v>92</v>
      </c>
    </row>
    <row r="10" spans="1:69" ht="12" customHeight="1">
      <c r="B10" s="213" t="s">
        <v>308</v>
      </c>
      <c r="C10" s="210" t="s">
        <v>309</v>
      </c>
      <c r="D10" s="39">
        <v>30</v>
      </c>
      <c r="E10" s="1">
        <v>47</v>
      </c>
      <c r="F10" s="1">
        <v>36</v>
      </c>
      <c r="G10" s="1">
        <v>34</v>
      </c>
      <c r="H10" s="1">
        <v>26</v>
      </c>
      <c r="I10" s="1">
        <v>40</v>
      </c>
      <c r="J10" s="1">
        <v>41</v>
      </c>
      <c r="K10" s="1">
        <v>62</v>
      </c>
      <c r="L10" s="1">
        <v>97</v>
      </c>
      <c r="M10" s="1">
        <v>110</v>
      </c>
      <c r="N10" s="1">
        <v>90</v>
      </c>
      <c r="O10" s="1">
        <v>115</v>
      </c>
      <c r="P10" s="1">
        <v>144</v>
      </c>
      <c r="Q10" s="1">
        <v>142</v>
      </c>
      <c r="R10" s="1">
        <v>171</v>
      </c>
      <c r="S10" s="40">
        <v>199</v>
      </c>
      <c r="U10" s="213" t="s">
        <v>306</v>
      </c>
      <c r="V10" s="210" t="s">
        <v>307</v>
      </c>
      <c r="W10" s="32">
        <v>21</v>
      </c>
      <c r="X10" s="2">
        <v>22</v>
      </c>
      <c r="Y10" s="2">
        <v>19</v>
      </c>
      <c r="Z10" s="2">
        <v>15</v>
      </c>
      <c r="AA10" s="2">
        <v>26</v>
      </c>
      <c r="AB10" s="2">
        <v>29</v>
      </c>
      <c r="AC10" s="2">
        <v>32</v>
      </c>
      <c r="AD10" s="2">
        <v>26</v>
      </c>
      <c r="AE10" s="2">
        <v>28</v>
      </c>
      <c r="AF10" s="2">
        <v>29</v>
      </c>
      <c r="AG10" s="2">
        <v>28</v>
      </c>
      <c r="AH10" s="2">
        <v>26</v>
      </c>
      <c r="AI10" s="2">
        <v>26</v>
      </c>
      <c r="AJ10" s="2">
        <v>25</v>
      </c>
      <c r="AK10" s="2">
        <v>38</v>
      </c>
      <c r="AL10" s="2">
        <v>41</v>
      </c>
      <c r="AM10" s="2">
        <v>43</v>
      </c>
      <c r="AN10" s="2">
        <v>61</v>
      </c>
      <c r="AO10" s="2">
        <v>31</v>
      </c>
      <c r="AP10" s="2">
        <v>35</v>
      </c>
      <c r="AQ10" s="2">
        <v>48</v>
      </c>
      <c r="AR10" s="2">
        <v>46</v>
      </c>
      <c r="AS10" s="2">
        <v>59</v>
      </c>
      <c r="AT10" s="2">
        <v>42</v>
      </c>
      <c r="AU10" s="2">
        <v>42</v>
      </c>
      <c r="AV10" s="2">
        <v>47</v>
      </c>
      <c r="AW10" s="2">
        <v>42</v>
      </c>
      <c r="AX10" s="2">
        <v>47</v>
      </c>
      <c r="AY10" s="2">
        <v>38</v>
      </c>
      <c r="AZ10" s="2">
        <v>52</v>
      </c>
      <c r="BA10" s="2">
        <v>55</v>
      </c>
      <c r="BB10" s="2">
        <v>36</v>
      </c>
      <c r="BC10" s="2">
        <v>65</v>
      </c>
      <c r="BD10" s="2">
        <v>41</v>
      </c>
      <c r="BE10" s="2">
        <v>54</v>
      </c>
      <c r="BF10" s="2">
        <v>47</v>
      </c>
      <c r="BG10" s="2">
        <v>57</v>
      </c>
      <c r="BH10" s="2">
        <v>59</v>
      </c>
      <c r="BI10" s="2">
        <v>48</v>
      </c>
      <c r="BJ10" s="2">
        <v>63</v>
      </c>
      <c r="BK10" s="2">
        <v>59</v>
      </c>
      <c r="BL10" s="2">
        <v>57</v>
      </c>
      <c r="BM10" s="2">
        <v>57</v>
      </c>
      <c r="BN10" s="2">
        <v>62</v>
      </c>
      <c r="BO10" s="2">
        <v>81</v>
      </c>
      <c r="BP10" s="2">
        <v>80</v>
      </c>
      <c r="BQ10" s="33">
        <v>60</v>
      </c>
    </row>
    <row r="11" spans="1:69" ht="12" customHeight="1">
      <c r="B11" s="213" t="s">
        <v>310</v>
      </c>
      <c r="C11" s="210" t="s">
        <v>311</v>
      </c>
      <c r="D11" s="32">
        <v>10</v>
      </c>
      <c r="E11" s="2">
        <v>14</v>
      </c>
      <c r="F11" s="2">
        <v>10</v>
      </c>
      <c r="G11" s="2">
        <v>11</v>
      </c>
      <c r="H11" s="2">
        <v>9</v>
      </c>
      <c r="I11" s="2">
        <v>12</v>
      </c>
      <c r="J11" s="2">
        <v>21</v>
      </c>
      <c r="K11" s="2">
        <v>17</v>
      </c>
      <c r="L11" s="2">
        <v>28</v>
      </c>
      <c r="M11" s="2">
        <v>37</v>
      </c>
      <c r="N11" s="2">
        <v>37</v>
      </c>
      <c r="O11" s="2">
        <v>32</v>
      </c>
      <c r="P11" s="2">
        <v>64</v>
      </c>
      <c r="Q11" s="2">
        <v>59</v>
      </c>
      <c r="R11" s="2">
        <v>91</v>
      </c>
      <c r="S11" s="33">
        <v>137</v>
      </c>
      <c r="U11" s="213" t="s">
        <v>308</v>
      </c>
      <c r="V11" s="210" t="s">
        <v>309</v>
      </c>
      <c r="W11" s="39">
        <v>4</v>
      </c>
      <c r="X11" s="1">
        <v>8</v>
      </c>
      <c r="Y11" s="1">
        <v>9</v>
      </c>
      <c r="Z11" s="1">
        <v>5</v>
      </c>
      <c r="AA11" s="1">
        <v>9</v>
      </c>
      <c r="AB11" s="1">
        <v>8</v>
      </c>
      <c r="AC11" s="1">
        <v>10</v>
      </c>
      <c r="AD11" s="1">
        <v>13</v>
      </c>
      <c r="AE11" s="1">
        <v>8</v>
      </c>
      <c r="AF11" s="1">
        <v>17</v>
      </c>
      <c r="AG11" s="1">
        <v>7</v>
      </c>
      <c r="AH11" s="1">
        <v>9</v>
      </c>
      <c r="AI11" s="1">
        <v>15</v>
      </c>
      <c r="AJ11" s="1">
        <v>12</v>
      </c>
      <c r="AK11" s="1">
        <v>20</v>
      </c>
      <c r="AL11" s="1">
        <v>15</v>
      </c>
      <c r="AM11" s="1">
        <v>18</v>
      </c>
      <c r="AN11" s="1">
        <v>30</v>
      </c>
      <c r="AO11" s="1">
        <v>26</v>
      </c>
      <c r="AP11" s="1">
        <v>23</v>
      </c>
      <c r="AQ11" s="1">
        <v>33</v>
      </c>
      <c r="AR11" s="1">
        <v>27</v>
      </c>
      <c r="AS11" s="1">
        <v>27</v>
      </c>
      <c r="AT11" s="1">
        <v>23</v>
      </c>
      <c r="AU11" s="1">
        <v>25</v>
      </c>
      <c r="AV11" s="1">
        <v>22</v>
      </c>
      <c r="AW11" s="1">
        <v>20</v>
      </c>
      <c r="AX11" s="1">
        <v>23</v>
      </c>
      <c r="AY11" s="1">
        <v>27</v>
      </c>
      <c r="AZ11" s="1">
        <v>31</v>
      </c>
      <c r="BA11" s="1">
        <v>31</v>
      </c>
      <c r="BB11" s="1">
        <v>26</v>
      </c>
      <c r="BC11" s="1">
        <v>37</v>
      </c>
      <c r="BD11" s="1">
        <v>43</v>
      </c>
      <c r="BE11" s="1">
        <v>32</v>
      </c>
      <c r="BF11" s="1">
        <v>32</v>
      </c>
      <c r="BG11" s="1">
        <v>33</v>
      </c>
      <c r="BH11" s="1">
        <v>41</v>
      </c>
      <c r="BI11" s="1">
        <v>36</v>
      </c>
      <c r="BJ11" s="1">
        <v>32</v>
      </c>
      <c r="BK11" s="1">
        <v>31</v>
      </c>
      <c r="BL11" s="1">
        <v>46</v>
      </c>
      <c r="BM11" s="1">
        <v>46</v>
      </c>
      <c r="BN11" s="1">
        <v>48</v>
      </c>
      <c r="BO11" s="1">
        <v>68</v>
      </c>
      <c r="BP11" s="1">
        <v>79</v>
      </c>
      <c r="BQ11" s="40">
        <v>52</v>
      </c>
    </row>
    <row r="12" spans="1:69" ht="12" customHeight="1">
      <c r="B12" s="213" t="s">
        <v>312</v>
      </c>
      <c r="C12" s="210" t="s">
        <v>313</v>
      </c>
      <c r="D12" s="39">
        <v>13</v>
      </c>
      <c r="E12" s="1">
        <v>26</v>
      </c>
      <c r="F12" s="1">
        <v>14</v>
      </c>
      <c r="G12" s="1">
        <v>17</v>
      </c>
      <c r="H12" s="1">
        <v>24</v>
      </c>
      <c r="I12" s="1">
        <v>38</v>
      </c>
      <c r="J12" s="1">
        <v>21</v>
      </c>
      <c r="K12" s="1">
        <v>37</v>
      </c>
      <c r="L12" s="1">
        <v>56</v>
      </c>
      <c r="M12" s="1">
        <v>61</v>
      </c>
      <c r="N12" s="1">
        <v>46</v>
      </c>
      <c r="O12" s="1">
        <v>54</v>
      </c>
      <c r="P12" s="1">
        <v>112</v>
      </c>
      <c r="Q12" s="1">
        <v>115</v>
      </c>
      <c r="R12" s="1">
        <v>168</v>
      </c>
      <c r="S12" s="40">
        <v>294</v>
      </c>
      <c r="U12" s="213" t="s">
        <v>310</v>
      </c>
      <c r="V12" s="210" t="s">
        <v>311</v>
      </c>
      <c r="W12" s="32">
        <v>0</v>
      </c>
      <c r="X12" s="2">
        <v>3</v>
      </c>
      <c r="Y12" s="2">
        <v>4</v>
      </c>
      <c r="Z12" s="2">
        <v>2</v>
      </c>
      <c r="AA12" s="2">
        <v>1</v>
      </c>
      <c r="AB12" s="2">
        <v>2</v>
      </c>
      <c r="AC12" s="2">
        <v>6</v>
      </c>
      <c r="AD12" s="2">
        <v>3</v>
      </c>
      <c r="AE12" s="2">
        <v>7</v>
      </c>
      <c r="AF12" s="2">
        <v>3</v>
      </c>
      <c r="AG12" s="2">
        <v>5</v>
      </c>
      <c r="AH12" s="2">
        <v>6</v>
      </c>
      <c r="AI12" s="2">
        <v>4</v>
      </c>
      <c r="AJ12" s="2">
        <v>5</v>
      </c>
      <c r="AK12" s="2">
        <v>2</v>
      </c>
      <c r="AL12" s="2">
        <v>6</v>
      </c>
      <c r="AM12" s="2">
        <v>8</v>
      </c>
      <c r="AN12" s="2">
        <v>9</v>
      </c>
      <c r="AO12" s="2">
        <v>7</v>
      </c>
      <c r="AP12" s="2">
        <v>4</v>
      </c>
      <c r="AQ12" s="2">
        <v>6</v>
      </c>
      <c r="AR12" s="2">
        <v>8</v>
      </c>
      <c r="AS12" s="2">
        <v>11</v>
      </c>
      <c r="AT12" s="2">
        <v>12</v>
      </c>
      <c r="AU12" s="2">
        <v>15</v>
      </c>
      <c r="AV12" s="2">
        <v>8</v>
      </c>
      <c r="AW12" s="2">
        <v>8</v>
      </c>
      <c r="AX12" s="2">
        <v>6</v>
      </c>
      <c r="AY12" s="2">
        <v>10</v>
      </c>
      <c r="AZ12" s="2">
        <v>8</v>
      </c>
      <c r="BA12" s="2">
        <v>7</v>
      </c>
      <c r="BB12" s="2">
        <v>7</v>
      </c>
      <c r="BC12" s="2">
        <v>16</v>
      </c>
      <c r="BD12" s="2">
        <v>12</v>
      </c>
      <c r="BE12" s="2">
        <v>21</v>
      </c>
      <c r="BF12" s="2">
        <v>15</v>
      </c>
      <c r="BG12" s="2">
        <v>15</v>
      </c>
      <c r="BH12" s="2">
        <v>15</v>
      </c>
      <c r="BI12" s="2">
        <v>14</v>
      </c>
      <c r="BJ12" s="2">
        <v>15</v>
      </c>
      <c r="BK12" s="2">
        <v>19</v>
      </c>
      <c r="BL12" s="2">
        <v>16</v>
      </c>
      <c r="BM12" s="2">
        <v>32</v>
      </c>
      <c r="BN12" s="2">
        <v>24</v>
      </c>
      <c r="BO12" s="2">
        <v>51</v>
      </c>
      <c r="BP12" s="2">
        <v>42</v>
      </c>
      <c r="BQ12" s="33">
        <v>44</v>
      </c>
    </row>
    <row r="13" spans="1:69" ht="12" customHeight="1">
      <c r="B13" s="213" t="s">
        <v>314</v>
      </c>
      <c r="C13" s="210" t="s">
        <v>315</v>
      </c>
      <c r="D13" s="32">
        <v>11</v>
      </c>
      <c r="E13" s="2">
        <v>16</v>
      </c>
      <c r="F13" s="2">
        <v>16</v>
      </c>
      <c r="G13" s="2">
        <v>8</v>
      </c>
      <c r="H13" s="2">
        <v>13</v>
      </c>
      <c r="I13" s="2">
        <v>18</v>
      </c>
      <c r="J13" s="2">
        <v>12</v>
      </c>
      <c r="K13" s="2">
        <v>18</v>
      </c>
      <c r="L13" s="2">
        <v>39</v>
      </c>
      <c r="M13" s="2">
        <v>33</v>
      </c>
      <c r="N13" s="2">
        <v>25</v>
      </c>
      <c r="O13" s="2">
        <v>40</v>
      </c>
      <c r="P13" s="2">
        <v>72</v>
      </c>
      <c r="Q13" s="2">
        <v>76</v>
      </c>
      <c r="R13" s="2">
        <v>108</v>
      </c>
      <c r="S13" s="33">
        <v>192</v>
      </c>
      <c r="U13" s="213" t="s">
        <v>312</v>
      </c>
      <c r="V13" s="210" t="s">
        <v>313</v>
      </c>
      <c r="W13" s="39">
        <v>9</v>
      </c>
      <c r="X13" s="1">
        <v>8</v>
      </c>
      <c r="Y13" s="1">
        <v>5</v>
      </c>
      <c r="Z13" s="1">
        <v>2</v>
      </c>
      <c r="AA13" s="1">
        <v>8</v>
      </c>
      <c r="AB13" s="1">
        <v>13</v>
      </c>
      <c r="AC13" s="1">
        <v>10</v>
      </c>
      <c r="AD13" s="1">
        <v>7</v>
      </c>
      <c r="AE13" s="1">
        <v>5</v>
      </c>
      <c r="AF13" s="1">
        <v>5</v>
      </c>
      <c r="AG13" s="1">
        <v>8</v>
      </c>
      <c r="AH13" s="1">
        <v>3</v>
      </c>
      <c r="AI13" s="1">
        <v>12</v>
      </c>
      <c r="AJ13" s="1">
        <v>9</v>
      </c>
      <c r="AK13" s="1">
        <v>9</v>
      </c>
      <c r="AL13" s="1">
        <v>7</v>
      </c>
      <c r="AM13" s="1">
        <v>13</v>
      </c>
      <c r="AN13" s="1">
        <v>15</v>
      </c>
      <c r="AO13" s="1">
        <v>14</v>
      </c>
      <c r="AP13" s="1">
        <v>14</v>
      </c>
      <c r="AQ13" s="1">
        <v>12</v>
      </c>
      <c r="AR13" s="1">
        <v>18</v>
      </c>
      <c r="AS13" s="1">
        <v>20</v>
      </c>
      <c r="AT13" s="1">
        <v>11</v>
      </c>
      <c r="AU13" s="1">
        <v>11</v>
      </c>
      <c r="AV13" s="1">
        <v>15</v>
      </c>
      <c r="AW13" s="1">
        <v>10</v>
      </c>
      <c r="AX13" s="1">
        <v>10</v>
      </c>
      <c r="AY13" s="1">
        <v>10</v>
      </c>
      <c r="AZ13" s="1">
        <v>19</v>
      </c>
      <c r="BA13" s="1">
        <v>11</v>
      </c>
      <c r="BB13" s="1">
        <v>14</v>
      </c>
      <c r="BC13" s="1">
        <v>22</v>
      </c>
      <c r="BD13" s="1">
        <v>33</v>
      </c>
      <c r="BE13" s="1">
        <v>29</v>
      </c>
      <c r="BF13" s="1">
        <v>28</v>
      </c>
      <c r="BG13" s="1">
        <v>27</v>
      </c>
      <c r="BH13" s="1">
        <v>36</v>
      </c>
      <c r="BI13" s="1">
        <v>33</v>
      </c>
      <c r="BJ13" s="1">
        <v>19</v>
      </c>
      <c r="BK13" s="1">
        <v>36</v>
      </c>
      <c r="BL13" s="1">
        <v>33</v>
      </c>
      <c r="BM13" s="1">
        <v>46</v>
      </c>
      <c r="BN13" s="1">
        <v>53</v>
      </c>
      <c r="BO13" s="1">
        <v>104</v>
      </c>
      <c r="BP13" s="1">
        <v>103</v>
      </c>
      <c r="BQ13" s="40">
        <v>87</v>
      </c>
    </row>
    <row r="14" spans="1:69" ht="12" customHeight="1">
      <c r="B14" s="213" t="s">
        <v>96</v>
      </c>
      <c r="C14" s="210" t="s">
        <v>96</v>
      </c>
      <c r="D14" s="44">
        <v>179</v>
      </c>
      <c r="E14" s="45">
        <v>206</v>
      </c>
      <c r="F14" s="45">
        <v>175</v>
      </c>
      <c r="G14" s="45">
        <v>141</v>
      </c>
      <c r="H14" s="45">
        <v>218</v>
      </c>
      <c r="I14" s="45">
        <v>234</v>
      </c>
      <c r="J14" s="45">
        <v>241</v>
      </c>
      <c r="K14" s="45">
        <v>228</v>
      </c>
      <c r="L14" s="45">
        <v>315</v>
      </c>
      <c r="M14" s="45">
        <v>326</v>
      </c>
      <c r="N14" s="45">
        <v>347</v>
      </c>
      <c r="O14" s="45">
        <v>401</v>
      </c>
      <c r="P14" s="45">
        <v>431</v>
      </c>
      <c r="Q14" s="45">
        <v>491</v>
      </c>
      <c r="R14" s="45">
        <v>485</v>
      </c>
      <c r="S14" s="46">
        <v>479</v>
      </c>
      <c r="U14" s="213" t="s">
        <v>314</v>
      </c>
      <c r="V14" s="210" t="s">
        <v>315</v>
      </c>
      <c r="W14" s="32">
        <v>4</v>
      </c>
      <c r="X14" s="2">
        <v>4</v>
      </c>
      <c r="Y14" s="2">
        <v>2</v>
      </c>
      <c r="Z14" s="2">
        <v>3</v>
      </c>
      <c r="AA14" s="2">
        <v>8</v>
      </c>
      <c r="AB14" s="2">
        <v>3</v>
      </c>
      <c r="AC14" s="2">
        <v>3</v>
      </c>
      <c r="AD14" s="2">
        <v>4</v>
      </c>
      <c r="AE14" s="2">
        <v>4</v>
      </c>
      <c r="AF14" s="2">
        <v>4</v>
      </c>
      <c r="AG14" s="2">
        <v>2</v>
      </c>
      <c r="AH14" s="2">
        <v>2</v>
      </c>
      <c r="AI14" s="2">
        <v>8</v>
      </c>
      <c r="AJ14" s="2">
        <v>3</v>
      </c>
      <c r="AK14" s="2">
        <v>3</v>
      </c>
      <c r="AL14" s="2">
        <v>4</v>
      </c>
      <c r="AM14" s="2">
        <v>8</v>
      </c>
      <c r="AN14" s="2">
        <v>12</v>
      </c>
      <c r="AO14" s="2">
        <v>5</v>
      </c>
      <c r="AP14" s="2">
        <v>14</v>
      </c>
      <c r="AQ14" s="2">
        <v>9</v>
      </c>
      <c r="AR14" s="2">
        <v>7</v>
      </c>
      <c r="AS14" s="2">
        <v>10</v>
      </c>
      <c r="AT14" s="2">
        <v>7</v>
      </c>
      <c r="AU14" s="2">
        <v>9</v>
      </c>
      <c r="AV14" s="2">
        <v>7</v>
      </c>
      <c r="AW14" s="2">
        <v>5</v>
      </c>
      <c r="AX14" s="2">
        <v>4</v>
      </c>
      <c r="AY14" s="2">
        <v>4</v>
      </c>
      <c r="AZ14" s="2">
        <v>11</v>
      </c>
      <c r="BA14" s="2">
        <v>12</v>
      </c>
      <c r="BB14" s="2">
        <v>13</v>
      </c>
      <c r="BC14" s="2">
        <v>12</v>
      </c>
      <c r="BD14" s="2">
        <v>12</v>
      </c>
      <c r="BE14" s="2">
        <v>21</v>
      </c>
      <c r="BF14" s="2">
        <v>27</v>
      </c>
      <c r="BG14" s="2">
        <v>14</v>
      </c>
      <c r="BH14" s="2">
        <v>20</v>
      </c>
      <c r="BI14" s="2">
        <v>26</v>
      </c>
      <c r="BJ14" s="2">
        <v>16</v>
      </c>
      <c r="BK14" s="2">
        <v>24</v>
      </c>
      <c r="BL14" s="2">
        <v>24</v>
      </c>
      <c r="BM14" s="2">
        <v>28</v>
      </c>
      <c r="BN14" s="2">
        <v>32</v>
      </c>
      <c r="BO14" s="2">
        <v>57</v>
      </c>
      <c r="BP14" s="2">
        <v>73</v>
      </c>
      <c r="BQ14" s="33">
        <v>62</v>
      </c>
    </row>
    <row r="15" spans="1:69" ht="12" customHeight="1">
      <c r="C15" s="211" t="s">
        <v>76</v>
      </c>
      <c r="T15" s="219"/>
      <c r="U15" s="213" t="s">
        <v>96</v>
      </c>
      <c r="V15" s="210" t="s">
        <v>96</v>
      </c>
      <c r="W15" s="44">
        <v>75</v>
      </c>
      <c r="X15" s="45">
        <v>34</v>
      </c>
      <c r="Y15" s="45">
        <v>49</v>
      </c>
      <c r="Z15" s="45">
        <v>60</v>
      </c>
      <c r="AA15" s="45">
        <v>84</v>
      </c>
      <c r="AB15" s="45">
        <v>50</v>
      </c>
      <c r="AC15" s="45">
        <v>55</v>
      </c>
      <c r="AD15" s="45">
        <v>45</v>
      </c>
      <c r="AE15" s="45">
        <v>77</v>
      </c>
      <c r="AF15" s="45">
        <v>49</v>
      </c>
      <c r="AG15" s="45">
        <v>43</v>
      </c>
      <c r="AH15" s="45">
        <v>72</v>
      </c>
      <c r="AI15" s="45">
        <v>73</v>
      </c>
      <c r="AJ15" s="45">
        <v>45</v>
      </c>
      <c r="AK15" s="45">
        <v>48</v>
      </c>
      <c r="AL15" s="45">
        <v>62</v>
      </c>
      <c r="AM15" s="45">
        <v>99</v>
      </c>
      <c r="AN15" s="45">
        <v>77</v>
      </c>
      <c r="AO15" s="45">
        <v>70</v>
      </c>
      <c r="AP15" s="45">
        <v>69</v>
      </c>
      <c r="AQ15" s="45">
        <v>130</v>
      </c>
      <c r="AR15" s="45">
        <v>58</v>
      </c>
      <c r="AS15" s="45">
        <v>72</v>
      </c>
      <c r="AT15" s="45">
        <v>66</v>
      </c>
      <c r="AU15" s="45">
        <v>137</v>
      </c>
      <c r="AV15" s="45">
        <v>71</v>
      </c>
      <c r="AW15" s="45">
        <v>70</v>
      </c>
      <c r="AX15" s="45">
        <v>69</v>
      </c>
      <c r="AY15" s="45">
        <v>134</v>
      </c>
      <c r="AZ15" s="45">
        <v>84</v>
      </c>
      <c r="BA15" s="45">
        <v>91</v>
      </c>
      <c r="BB15" s="45">
        <v>92</v>
      </c>
      <c r="BC15" s="45">
        <v>164</v>
      </c>
      <c r="BD15" s="45">
        <v>88</v>
      </c>
      <c r="BE15" s="45">
        <v>76</v>
      </c>
      <c r="BF15" s="45">
        <v>103</v>
      </c>
      <c r="BG15" s="45">
        <v>177</v>
      </c>
      <c r="BH15" s="45">
        <v>114</v>
      </c>
      <c r="BI15" s="45">
        <v>99</v>
      </c>
      <c r="BJ15" s="45">
        <v>101</v>
      </c>
      <c r="BK15" s="45">
        <v>171</v>
      </c>
      <c r="BL15" s="45">
        <v>64</v>
      </c>
      <c r="BM15" s="45">
        <v>103</v>
      </c>
      <c r="BN15" s="45">
        <v>147</v>
      </c>
      <c r="BO15" s="45">
        <v>180</v>
      </c>
      <c r="BP15" s="45">
        <v>153</v>
      </c>
      <c r="BQ15" s="46">
        <v>146</v>
      </c>
    </row>
    <row r="16" spans="1:69" ht="12" customHeight="1">
      <c r="V16" s="211"/>
    </row>
    <row r="43" spans="2:69" ht="12" customHeight="1">
      <c r="AK43" s="213"/>
      <c r="AL43" s="213"/>
      <c r="AM43" s="213"/>
      <c r="AN43" s="213"/>
      <c r="AO43" s="213"/>
      <c r="AP43" s="213"/>
      <c r="AQ43" s="213"/>
      <c r="AR43" s="213"/>
      <c r="AS43" s="213"/>
      <c r="AT43" s="213"/>
      <c r="AU43" s="213"/>
      <c r="AV43" s="213"/>
      <c r="AW43" s="213"/>
      <c r="AX43" s="213"/>
      <c r="AY43" s="213"/>
      <c r="AZ43" s="213"/>
      <c r="BA43" s="213"/>
      <c r="BB43" s="213"/>
      <c r="BC43" s="213"/>
      <c r="BD43" s="213"/>
      <c r="BE43" s="213"/>
      <c r="BF43" s="213"/>
      <c r="BG43" s="213"/>
      <c r="BH43" s="213"/>
      <c r="BI43" s="213"/>
      <c r="BJ43" s="213"/>
      <c r="BK43" s="213"/>
      <c r="BL43" s="213"/>
      <c r="BM43" s="213"/>
      <c r="BN43" s="213"/>
    </row>
    <row r="44" spans="2:69" ht="12" customHeight="1">
      <c r="C44" s="213"/>
      <c r="D44" s="143" t="s">
        <v>316</v>
      </c>
      <c r="E44" s="225"/>
      <c r="F44" s="225"/>
      <c r="W44" s="143" t="s">
        <v>316</v>
      </c>
      <c r="AK44" s="213"/>
      <c r="AL44" s="213"/>
      <c r="AM44" s="213"/>
      <c r="AN44" s="213"/>
      <c r="AO44" s="213"/>
      <c r="AP44" s="213"/>
      <c r="AQ44" s="213"/>
      <c r="AR44" s="213"/>
      <c r="AS44" s="213"/>
      <c r="AT44" s="213"/>
      <c r="AU44" s="213"/>
      <c r="AV44" s="213"/>
      <c r="AW44" s="213"/>
      <c r="AX44" s="213"/>
      <c r="AY44" s="213"/>
      <c r="AZ44" s="213"/>
      <c r="BA44" s="213"/>
      <c r="BB44" s="213"/>
      <c r="BC44" s="213"/>
      <c r="BD44" s="213"/>
      <c r="BE44" s="213"/>
      <c r="BF44" s="213"/>
      <c r="BG44" s="213"/>
      <c r="BH44" s="213"/>
      <c r="BI44" s="213"/>
    </row>
    <row r="45" spans="2:69" ht="12" customHeight="1">
      <c r="C45" s="218"/>
      <c r="D45" s="210">
        <v>2006</v>
      </c>
      <c r="E45" s="210">
        <v>2007</v>
      </c>
      <c r="F45" s="210">
        <v>2008</v>
      </c>
      <c r="G45" s="210">
        <v>2009</v>
      </c>
      <c r="H45" s="210">
        <v>2010</v>
      </c>
      <c r="I45" s="210">
        <v>2011</v>
      </c>
      <c r="J45" s="210">
        <v>2012</v>
      </c>
      <c r="K45" s="210">
        <v>2013</v>
      </c>
      <c r="L45" s="210">
        <v>2014</v>
      </c>
      <c r="M45" s="210">
        <v>2015</v>
      </c>
      <c r="N45" s="210">
        <v>2016</v>
      </c>
      <c r="O45" s="210">
        <v>2017</v>
      </c>
      <c r="P45" s="210">
        <v>2018</v>
      </c>
      <c r="Q45" s="210">
        <v>2019</v>
      </c>
      <c r="R45" s="210">
        <v>2020</v>
      </c>
      <c r="S45" s="215">
        <v>2021</v>
      </c>
      <c r="W45" s="341">
        <v>2010</v>
      </c>
      <c r="X45" s="341"/>
      <c r="Y45" s="341"/>
      <c r="Z45" s="341"/>
      <c r="AA45" s="341">
        <v>2011</v>
      </c>
      <c r="AB45" s="341"/>
      <c r="AC45" s="341"/>
      <c r="AD45" s="341"/>
      <c r="AE45" s="341">
        <v>2012</v>
      </c>
      <c r="AF45" s="341"/>
      <c r="AG45" s="341"/>
      <c r="AH45" s="341"/>
      <c r="AI45" s="341">
        <v>2013</v>
      </c>
      <c r="AJ45" s="341"/>
      <c r="AK45" s="341"/>
      <c r="AL45" s="341"/>
      <c r="AM45" s="341">
        <v>2014</v>
      </c>
      <c r="AN45" s="341"/>
      <c r="AO45" s="341"/>
      <c r="AP45" s="341"/>
      <c r="AQ45" s="341">
        <v>2015</v>
      </c>
      <c r="AR45" s="341"/>
      <c r="AS45" s="341"/>
      <c r="AT45" s="341"/>
      <c r="AU45" s="341">
        <v>2016</v>
      </c>
      <c r="AV45" s="341"/>
      <c r="AW45" s="341"/>
      <c r="AX45" s="341"/>
      <c r="AY45" s="341">
        <v>2017</v>
      </c>
      <c r="AZ45" s="341"/>
      <c r="BA45" s="341"/>
      <c r="BB45" s="341"/>
      <c r="BC45" s="341">
        <v>2018</v>
      </c>
      <c r="BD45" s="341"/>
      <c r="BE45" s="341"/>
      <c r="BF45" s="341"/>
      <c r="BG45" s="341">
        <v>2019</v>
      </c>
      <c r="BH45" s="341"/>
      <c r="BI45" s="341"/>
      <c r="BJ45" s="341"/>
      <c r="BK45" s="341">
        <v>2020</v>
      </c>
      <c r="BL45" s="341"/>
      <c r="BM45" s="341"/>
      <c r="BN45" s="341"/>
      <c r="BO45" s="341">
        <v>2021</v>
      </c>
      <c r="BP45" s="341"/>
      <c r="BQ45" s="341"/>
    </row>
    <row r="46" spans="2:69" ht="12" customHeight="1">
      <c r="B46" s="213" t="s">
        <v>304</v>
      </c>
      <c r="C46" s="210" t="s">
        <v>305</v>
      </c>
      <c r="D46" s="47">
        <v>3.7043083160000005</v>
      </c>
      <c r="E46" s="48">
        <v>5.0705986256849975</v>
      </c>
      <c r="F46" s="48">
        <v>5.5864229675670041</v>
      </c>
      <c r="G46" s="48">
        <v>3.1262170049999987</v>
      </c>
      <c r="H46" s="48">
        <v>4.2020057520000016</v>
      </c>
      <c r="I46" s="48">
        <v>4.1624742095349987</v>
      </c>
      <c r="J46" s="48">
        <v>5.1238215600000023</v>
      </c>
      <c r="K46" s="48">
        <v>4.7840426540000047</v>
      </c>
      <c r="L46" s="48">
        <v>5.1359500312130031</v>
      </c>
      <c r="M46" s="48">
        <v>5.9218082726990025</v>
      </c>
      <c r="N46" s="48">
        <v>5.4429646287879985</v>
      </c>
      <c r="O46" s="48">
        <v>5.0065286059999989</v>
      </c>
      <c r="P46" s="48">
        <v>6.2809015303539963</v>
      </c>
      <c r="Q46" s="48">
        <v>6.6778553039949982</v>
      </c>
      <c r="R46" s="48">
        <v>6.0350296163849997</v>
      </c>
      <c r="S46" s="49">
        <v>6.3627985111299985</v>
      </c>
      <c r="W46" s="338" t="s">
        <v>78</v>
      </c>
      <c r="X46" s="338" t="s">
        <v>79</v>
      </c>
      <c r="Y46" s="338" t="s">
        <v>80</v>
      </c>
      <c r="Z46" s="338" t="s">
        <v>81</v>
      </c>
      <c r="AA46" s="338" t="s">
        <v>78</v>
      </c>
      <c r="AB46" s="338" t="s">
        <v>79</v>
      </c>
      <c r="AC46" s="338" t="s">
        <v>80</v>
      </c>
      <c r="AD46" s="338" t="s">
        <v>81</v>
      </c>
      <c r="AE46" s="338" t="s">
        <v>78</v>
      </c>
      <c r="AF46" s="338" t="s">
        <v>79</v>
      </c>
      <c r="AG46" s="338" t="s">
        <v>80</v>
      </c>
      <c r="AH46" s="338" t="s">
        <v>81</v>
      </c>
      <c r="AI46" s="338" t="s">
        <v>78</v>
      </c>
      <c r="AJ46" s="338" t="s">
        <v>79</v>
      </c>
      <c r="AK46" s="338" t="s">
        <v>80</v>
      </c>
      <c r="AL46" s="338" t="s">
        <v>81</v>
      </c>
      <c r="AM46" s="338" t="s">
        <v>78</v>
      </c>
      <c r="AN46" s="338" t="s">
        <v>79</v>
      </c>
      <c r="AO46" s="338" t="s">
        <v>80</v>
      </c>
      <c r="AP46" s="338" t="s">
        <v>81</v>
      </c>
      <c r="AQ46" s="338" t="s">
        <v>78</v>
      </c>
      <c r="AR46" s="338" t="s">
        <v>79</v>
      </c>
      <c r="AS46" s="338" t="s">
        <v>80</v>
      </c>
      <c r="AT46" s="338" t="s">
        <v>81</v>
      </c>
      <c r="AU46" s="338" t="s">
        <v>78</v>
      </c>
      <c r="AV46" s="338" t="s">
        <v>79</v>
      </c>
      <c r="AW46" s="338" t="s">
        <v>80</v>
      </c>
      <c r="AX46" s="338" t="s">
        <v>81</v>
      </c>
      <c r="AY46" s="338" t="s">
        <v>78</v>
      </c>
      <c r="AZ46" s="338" t="s">
        <v>79</v>
      </c>
      <c r="BA46" s="338" t="s">
        <v>80</v>
      </c>
      <c r="BB46" s="338" t="s">
        <v>81</v>
      </c>
      <c r="BC46" s="338" t="s">
        <v>78</v>
      </c>
      <c r="BD46" s="338" t="s">
        <v>79</v>
      </c>
      <c r="BE46" s="338" t="s">
        <v>80</v>
      </c>
      <c r="BF46" s="338" t="s">
        <v>81</v>
      </c>
      <c r="BG46" s="338" t="s">
        <v>78</v>
      </c>
      <c r="BH46" s="338" t="s">
        <v>79</v>
      </c>
      <c r="BI46" s="338" t="s">
        <v>80</v>
      </c>
      <c r="BJ46" s="338" t="s">
        <v>81</v>
      </c>
      <c r="BK46" s="338" t="s">
        <v>78</v>
      </c>
      <c r="BL46" s="338" t="s">
        <v>79</v>
      </c>
      <c r="BM46" s="338" t="s">
        <v>80</v>
      </c>
      <c r="BN46" s="338" t="s">
        <v>81</v>
      </c>
      <c r="BO46" s="338" t="s">
        <v>78</v>
      </c>
      <c r="BP46" s="338" t="s">
        <v>79</v>
      </c>
      <c r="BQ46" s="338" t="s">
        <v>80</v>
      </c>
    </row>
    <row r="47" spans="2:69" ht="12" customHeight="1">
      <c r="B47" s="213" t="s">
        <v>306</v>
      </c>
      <c r="C47" s="210" t="s">
        <v>307</v>
      </c>
      <c r="D47" s="50">
        <v>2.9971681059999997</v>
      </c>
      <c r="E47" s="4">
        <v>3.3451902763390011</v>
      </c>
      <c r="F47" s="4">
        <v>3.5577128519949999</v>
      </c>
      <c r="G47" s="4">
        <v>2.1670040540000004</v>
      </c>
      <c r="H47" s="4">
        <v>2.8576015137840001</v>
      </c>
      <c r="I47" s="4">
        <v>4.1711050490000003</v>
      </c>
      <c r="J47" s="4">
        <v>4.1835663840000015</v>
      </c>
      <c r="K47" s="4">
        <v>4.8708808196760032</v>
      </c>
      <c r="L47" s="4">
        <v>6.3187210581440016</v>
      </c>
      <c r="M47" s="4">
        <v>7.2946796295880025</v>
      </c>
      <c r="N47" s="4">
        <v>6.6728590389319997</v>
      </c>
      <c r="O47" s="4">
        <v>6.8731774763410005</v>
      </c>
      <c r="P47" s="4">
        <v>7.8911449180800037</v>
      </c>
      <c r="Q47" s="4">
        <v>8.826848188951999</v>
      </c>
      <c r="R47" s="4">
        <v>9.2150075329820016</v>
      </c>
      <c r="S47" s="51">
        <v>8.6559083957229959</v>
      </c>
      <c r="U47" s="213" t="s">
        <v>304</v>
      </c>
      <c r="V47" s="210" t="s">
        <v>305</v>
      </c>
      <c r="W47" s="113">
        <v>0.95577974300000001</v>
      </c>
      <c r="X47" s="114">
        <v>1.1511966809999998</v>
      </c>
      <c r="Y47" s="114">
        <v>0.89810926799999991</v>
      </c>
      <c r="Z47" s="114">
        <v>1.1969200599999996</v>
      </c>
      <c r="AA47" s="114">
        <v>1.058958847</v>
      </c>
      <c r="AB47" s="114">
        <v>1.3264243754090002</v>
      </c>
      <c r="AC47" s="114">
        <v>1.0757967351259998</v>
      </c>
      <c r="AD47" s="114">
        <v>0.70129425199999995</v>
      </c>
      <c r="AE47" s="114">
        <v>1.1060653409999994</v>
      </c>
      <c r="AF47" s="114">
        <v>1.2124864600000003</v>
      </c>
      <c r="AG47" s="114">
        <v>1.3447424559999996</v>
      </c>
      <c r="AH47" s="114">
        <v>1.4605273030000001</v>
      </c>
      <c r="AI47" s="114">
        <v>1.0553259319999999</v>
      </c>
      <c r="AJ47" s="114">
        <v>1.210766177</v>
      </c>
      <c r="AK47" s="114">
        <v>1.3990478970000002</v>
      </c>
      <c r="AL47" s="114">
        <v>1.1189026479999999</v>
      </c>
      <c r="AM47" s="114">
        <v>1.1171293850000001</v>
      </c>
      <c r="AN47" s="114">
        <v>1.5153380762129998</v>
      </c>
      <c r="AO47" s="114">
        <v>1.3907485389999996</v>
      </c>
      <c r="AP47" s="114">
        <v>1.1127340310000002</v>
      </c>
      <c r="AQ47" s="114">
        <v>2.0361625146989999</v>
      </c>
      <c r="AR47" s="114">
        <v>1.5689313930000004</v>
      </c>
      <c r="AS47" s="114">
        <v>1.1972599620000002</v>
      </c>
      <c r="AT47" s="114">
        <v>1.1194544030000002</v>
      </c>
      <c r="AU47" s="114">
        <v>1.5765187549999999</v>
      </c>
      <c r="AV47" s="114">
        <v>1.1593726479999997</v>
      </c>
      <c r="AW47" s="114">
        <v>1.1963959310000003</v>
      </c>
      <c r="AX47" s="114">
        <v>1.5106772947880001</v>
      </c>
      <c r="AY47" s="114">
        <v>1.228382308</v>
      </c>
      <c r="AZ47" s="114">
        <v>1.1981582870000003</v>
      </c>
      <c r="BA47" s="114">
        <v>1.1674937530000002</v>
      </c>
      <c r="BB47" s="114">
        <v>1.4124942579999995</v>
      </c>
      <c r="BC47" s="114">
        <v>1.473112589659</v>
      </c>
      <c r="BD47" s="114">
        <v>1.6623149206430001</v>
      </c>
      <c r="BE47" s="114">
        <v>1.3992820400000001</v>
      </c>
      <c r="BF47" s="114">
        <v>1.7461919800519996</v>
      </c>
      <c r="BG47" s="114">
        <v>1.7837923665159996</v>
      </c>
      <c r="BH47" s="114">
        <v>1.8451601689999997</v>
      </c>
      <c r="BI47" s="114">
        <v>1.5377120934789996</v>
      </c>
      <c r="BJ47" s="114">
        <v>1.5111906749999999</v>
      </c>
      <c r="BK47" s="114">
        <v>1.9475393464570003</v>
      </c>
      <c r="BL47" s="114">
        <v>1.3910461613110001</v>
      </c>
      <c r="BM47" s="114">
        <v>1.2629152170760001</v>
      </c>
      <c r="BN47" s="114">
        <v>1.4335288915409998</v>
      </c>
      <c r="BO47" s="114">
        <v>2.2586164989999999</v>
      </c>
      <c r="BP47" s="114">
        <v>2.1750086555359998</v>
      </c>
      <c r="BQ47" s="115">
        <v>1.9291733565940004</v>
      </c>
    </row>
    <row r="48" spans="2:69" ht="12" customHeight="1">
      <c r="B48" s="213" t="s">
        <v>308</v>
      </c>
      <c r="C48" s="210" t="s">
        <v>309</v>
      </c>
      <c r="D48" s="52">
        <v>1.7299737140000002</v>
      </c>
      <c r="E48" s="3">
        <v>2.6445510379999995</v>
      </c>
      <c r="F48" s="3">
        <v>2.0496522379999997</v>
      </c>
      <c r="G48" s="3">
        <v>1.983395472</v>
      </c>
      <c r="H48" s="3">
        <v>1.5167639079999999</v>
      </c>
      <c r="I48" s="3">
        <v>2.3009500410000001</v>
      </c>
      <c r="J48" s="3">
        <v>2.4215257940000003</v>
      </c>
      <c r="K48" s="3">
        <v>3.5120222022720005</v>
      </c>
      <c r="L48" s="3">
        <v>5.6411613990000022</v>
      </c>
      <c r="M48" s="3">
        <v>6.5335317959999983</v>
      </c>
      <c r="N48" s="3">
        <v>5.1558149720000008</v>
      </c>
      <c r="O48" s="3">
        <v>6.7752954574749982</v>
      </c>
      <c r="P48" s="3">
        <v>8.5087865949999983</v>
      </c>
      <c r="Q48" s="3">
        <v>8.3256492389999988</v>
      </c>
      <c r="R48" s="3">
        <v>10.071313867999999</v>
      </c>
      <c r="S48" s="53">
        <v>11.868087711722996</v>
      </c>
      <c r="U48" s="213" t="s">
        <v>306</v>
      </c>
      <c r="V48" s="210" t="s">
        <v>307</v>
      </c>
      <c r="W48" s="52">
        <v>0.74074538600000006</v>
      </c>
      <c r="X48" s="3">
        <v>0.84523187400000011</v>
      </c>
      <c r="Y48" s="3">
        <v>0.73255753699999993</v>
      </c>
      <c r="Z48" s="3">
        <v>0.53906671678400009</v>
      </c>
      <c r="AA48" s="3">
        <v>1.0000120890000002</v>
      </c>
      <c r="AB48" s="3">
        <v>1.064469796</v>
      </c>
      <c r="AC48" s="3">
        <v>1.1697981160000002</v>
      </c>
      <c r="AD48" s="3">
        <v>0.93682504799999999</v>
      </c>
      <c r="AE48" s="3">
        <v>1.026310667</v>
      </c>
      <c r="AF48" s="3">
        <v>1.0874370810000002</v>
      </c>
      <c r="AG48" s="3">
        <v>1.1143423610000003</v>
      </c>
      <c r="AH48" s="3">
        <v>0.95547627499999987</v>
      </c>
      <c r="AI48" s="3">
        <v>0.96375248299999994</v>
      </c>
      <c r="AJ48" s="3">
        <v>0.93471670800000017</v>
      </c>
      <c r="AK48" s="3">
        <v>1.4282892106759999</v>
      </c>
      <c r="AL48" s="3">
        <v>1.5441224180000004</v>
      </c>
      <c r="AM48" s="3">
        <v>1.5775594460000002</v>
      </c>
      <c r="AN48" s="3">
        <v>2.2970608281439997</v>
      </c>
      <c r="AO48" s="3">
        <v>1.1536781200000001</v>
      </c>
      <c r="AP48" s="3">
        <v>1.2904226639999998</v>
      </c>
      <c r="AQ48" s="3">
        <v>1.7975515915880005</v>
      </c>
      <c r="AR48" s="3">
        <v>1.7412525909999998</v>
      </c>
      <c r="AS48" s="3">
        <v>2.2127601270000006</v>
      </c>
      <c r="AT48" s="3">
        <v>1.5431153199999998</v>
      </c>
      <c r="AU48" s="3">
        <v>1.5891023509999997</v>
      </c>
      <c r="AV48" s="3">
        <v>1.6761770190000003</v>
      </c>
      <c r="AW48" s="3">
        <v>1.6180285840000002</v>
      </c>
      <c r="AX48" s="3">
        <v>1.7895510849319998</v>
      </c>
      <c r="AY48" s="3">
        <v>1.3759218621599998</v>
      </c>
      <c r="AZ48" s="3">
        <v>2.0125898530000006</v>
      </c>
      <c r="BA48" s="3">
        <v>2.1141177111810006</v>
      </c>
      <c r="BB48" s="3">
        <v>1.3705480500000002</v>
      </c>
      <c r="BC48" s="3">
        <v>2.4777492787439996</v>
      </c>
      <c r="BD48" s="3">
        <v>1.569532877336</v>
      </c>
      <c r="BE48" s="3">
        <v>2.0842116640000006</v>
      </c>
      <c r="BF48" s="3">
        <v>1.759651098</v>
      </c>
      <c r="BG48" s="3">
        <v>2.2433430514600001</v>
      </c>
      <c r="BH48" s="3">
        <v>2.3070682104919995</v>
      </c>
      <c r="BI48" s="3">
        <v>1.9253923670000002</v>
      </c>
      <c r="BJ48" s="3">
        <v>2.3510445599999996</v>
      </c>
      <c r="BK48" s="3">
        <v>2.308991368</v>
      </c>
      <c r="BL48" s="3">
        <v>2.2672911390000001</v>
      </c>
      <c r="BM48" s="3">
        <v>2.2181828784220001</v>
      </c>
      <c r="BN48" s="3">
        <v>2.4205421475600004</v>
      </c>
      <c r="BO48" s="3">
        <v>3.1270191747229994</v>
      </c>
      <c r="BP48" s="3">
        <v>3.1712388850000006</v>
      </c>
      <c r="BQ48" s="53">
        <v>2.3576503359999998</v>
      </c>
    </row>
    <row r="49" spans="2:69" ht="12" customHeight="1">
      <c r="B49" s="213" t="s">
        <v>310</v>
      </c>
      <c r="C49" s="210" t="s">
        <v>311</v>
      </c>
      <c r="D49" s="50">
        <v>0.86742033400000018</v>
      </c>
      <c r="E49" s="4">
        <v>1.1671621780000001</v>
      </c>
      <c r="F49" s="4">
        <v>0.7959871879999999</v>
      </c>
      <c r="G49" s="4">
        <v>0.93880531400000011</v>
      </c>
      <c r="H49" s="4">
        <v>0.76658713300000014</v>
      </c>
      <c r="I49" s="4">
        <v>0.98165595300000008</v>
      </c>
      <c r="J49" s="4">
        <v>1.77247617</v>
      </c>
      <c r="K49" s="4">
        <v>1.4434671569999999</v>
      </c>
      <c r="L49" s="4">
        <v>2.3559115800000003</v>
      </c>
      <c r="M49" s="4">
        <v>3.1111197600000007</v>
      </c>
      <c r="N49" s="4">
        <v>3.0793808979999993</v>
      </c>
      <c r="O49" s="4">
        <v>2.7035154270000001</v>
      </c>
      <c r="P49" s="4">
        <v>5.5010991580000015</v>
      </c>
      <c r="Q49" s="4">
        <v>5.0101241629999995</v>
      </c>
      <c r="R49" s="4">
        <v>7.7827807480000013</v>
      </c>
      <c r="S49" s="51">
        <v>11.901546469999996</v>
      </c>
      <c r="U49" s="213" t="s">
        <v>308</v>
      </c>
      <c r="V49" s="210" t="s">
        <v>309</v>
      </c>
      <c r="W49" s="50">
        <v>0.22526038399999998</v>
      </c>
      <c r="X49" s="4">
        <v>0.47161018199999999</v>
      </c>
      <c r="Y49" s="4">
        <v>0.54149124100000001</v>
      </c>
      <c r="Z49" s="4">
        <v>0.27840210100000001</v>
      </c>
      <c r="AA49" s="4">
        <v>0.54294187299999996</v>
      </c>
      <c r="AB49" s="4">
        <v>0.44315932399999997</v>
      </c>
      <c r="AC49" s="4">
        <v>0.55817689799999992</v>
      </c>
      <c r="AD49" s="4">
        <v>0.75667194599999998</v>
      </c>
      <c r="AE49" s="4">
        <v>0.46833598399999993</v>
      </c>
      <c r="AF49" s="4">
        <v>1.0350283760000001</v>
      </c>
      <c r="AG49" s="4">
        <v>0.40501191199999997</v>
      </c>
      <c r="AH49" s="4">
        <v>0.51314952199999997</v>
      </c>
      <c r="AI49" s="4">
        <v>0.83535730500000005</v>
      </c>
      <c r="AJ49" s="4">
        <v>0.70415018500000004</v>
      </c>
      <c r="AK49" s="4">
        <v>1.1445835979999999</v>
      </c>
      <c r="AL49" s="4">
        <v>0.82793111427199995</v>
      </c>
      <c r="AM49" s="4">
        <v>1.039303844</v>
      </c>
      <c r="AN49" s="4">
        <v>1.7573391199999999</v>
      </c>
      <c r="AO49" s="4">
        <v>1.5011780920000002</v>
      </c>
      <c r="AP49" s="4">
        <v>1.3433403430000002</v>
      </c>
      <c r="AQ49" s="4">
        <v>1.9769988990000003</v>
      </c>
      <c r="AR49" s="4">
        <v>1.6521556120000001</v>
      </c>
      <c r="AS49" s="4">
        <v>1.5813913529999999</v>
      </c>
      <c r="AT49" s="4">
        <v>1.3229859320000001</v>
      </c>
      <c r="AU49" s="4">
        <v>1.4636013549999998</v>
      </c>
      <c r="AV49" s="4">
        <v>1.2188587599999998</v>
      </c>
      <c r="AW49" s="4">
        <v>1.1499360729999999</v>
      </c>
      <c r="AX49" s="4">
        <v>1.323418784</v>
      </c>
      <c r="AY49" s="4">
        <v>1.5303419867329999</v>
      </c>
      <c r="AZ49" s="4">
        <v>1.7651086729999992</v>
      </c>
      <c r="BA49" s="4">
        <v>1.9227717679999998</v>
      </c>
      <c r="BB49" s="4">
        <v>1.5570730297420001</v>
      </c>
      <c r="BC49" s="4">
        <v>2.1214281989999999</v>
      </c>
      <c r="BD49" s="4">
        <v>2.5381517889999996</v>
      </c>
      <c r="BE49" s="4">
        <v>1.9276437310000003</v>
      </c>
      <c r="BF49" s="4">
        <v>1.9215628760000001</v>
      </c>
      <c r="BG49" s="4">
        <v>1.9142910769999997</v>
      </c>
      <c r="BH49" s="4">
        <v>2.3841510260000001</v>
      </c>
      <c r="BI49" s="4">
        <v>2.135228889</v>
      </c>
      <c r="BJ49" s="4">
        <v>1.8919782469999999</v>
      </c>
      <c r="BK49" s="4">
        <v>1.8373411160000004</v>
      </c>
      <c r="BL49" s="4">
        <v>2.6649850509999999</v>
      </c>
      <c r="BM49" s="4">
        <v>2.772450192</v>
      </c>
      <c r="BN49" s="4">
        <v>2.7965375090000002</v>
      </c>
      <c r="BO49" s="4">
        <v>4.0603842199999995</v>
      </c>
      <c r="BP49" s="4">
        <v>4.6785938487229997</v>
      </c>
      <c r="BQ49" s="51">
        <v>3.1291096430000001</v>
      </c>
    </row>
    <row r="50" spans="2:69" ht="12" customHeight="1">
      <c r="B50" s="213" t="s">
        <v>312</v>
      </c>
      <c r="C50" s="210" t="s">
        <v>313</v>
      </c>
      <c r="D50" s="52">
        <v>1.6631223410000002</v>
      </c>
      <c r="E50" s="3">
        <v>3.3043258629999999</v>
      </c>
      <c r="F50" s="3">
        <v>1.7934917939999997</v>
      </c>
      <c r="G50" s="3">
        <v>2.0920823449999997</v>
      </c>
      <c r="H50" s="3">
        <v>3.080945061</v>
      </c>
      <c r="I50" s="3">
        <v>5.0203828898380003</v>
      </c>
      <c r="J50" s="3">
        <v>2.858267626</v>
      </c>
      <c r="K50" s="3">
        <v>4.7788981939999999</v>
      </c>
      <c r="L50" s="3">
        <v>7.2780511639230019</v>
      </c>
      <c r="M50" s="3">
        <v>7.9515261769999999</v>
      </c>
      <c r="N50" s="3">
        <v>6.0392290500000003</v>
      </c>
      <c r="O50" s="3">
        <v>7.0851969420000005</v>
      </c>
      <c r="P50" s="3">
        <v>14.165485769000002</v>
      </c>
      <c r="Q50" s="3">
        <v>14.933942436999999</v>
      </c>
      <c r="R50" s="3">
        <v>21.442395988103002</v>
      </c>
      <c r="S50" s="53">
        <v>39.050997459405991</v>
      </c>
      <c r="U50" s="213" t="s">
        <v>310</v>
      </c>
      <c r="V50" s="210" t="s">
        <v>311</v>
      </c>
      <c r="W50" s="52">
        <v>0</v>
      </c>
      <c r="X50" s="3">
        <v>0.26946031800000003</v>
      </c>
      <c r="Y50" s="3">
        <v>0.32271008099999998</v>
      </c>
      <c r="Z50" s="3">
        <v>0.17441673400000002</v>
      </c>
      <c r="AA50" s="3">
        <v>8.1679239999999986E-2</v>
      </c>
      <c r="AB50" s="3">
        <v>0.16500000699999998</v>
      </c>
      <c r="AC50" s="3">
        <v>0.49098670500000002</v>
      </c>
      <c r="AD50" s="3">
        <v>0.24399000100000001</v>
      </c>
      <c r="AE50" s="3">
        <v>0.59649716600000002</v>
      </c>
      <c r="AF50" s="3">
        <v>0.27337900400000004</v>
      </c>
      <c r="AG50" s="3">
        <v>0.39900000000000002</v>
      </c>
      <c r="AH50" s="3">
        <v>0.50360000000000005</v>
      </c>
      <c r="AI50" s="3">
        <v>0.31586001900000005</v>
      </c>
      <c r="AJ50" s="3">
        <v>0.41807676299999996</v>
      </c>
      <c r="AK50" s="3">
        <v>0.16894735999999999</v>
      </c>
      <c r="AL50" s="3">
        <v>0.54058301499999994</v>
      </c>
      <c r="AM50" s="3">
        <v>0.6518960880000001</v>
      </c>
      <c r="AN50" s="3">
        <v>0.76199537100000003</v>
      </c>
      <c r="AO50" s="3">
        <v>0.59195965000000006</v>
      </c>
      <c r="AP50" s="3">
        <v>0.35006047099999998</v>
      </c>
      <c r="AQ50" s="3">
        <v>0.49380000700000004</v>
      </c>
      <c r="AR50" s="3">
        <v>0.68558987500000002</v>
      </c>
      <c r="AS50" s="3">
        <v>0.90597744699999994</v>
      </c>
      <c r="AT50" s="3">
        <v>1.0257524309999999</v>
      </c>
      <c r="AU50" s="3">
        <v>1.2158653879999999</v>
      </c>
      <c r="AV50" s="3">
        <v>0.68164651399999998</v>
      </c>
      <c r="AW50" s="3">
        <v>0.67400000999999998</v>
      </c>
      <c r="AX50" s="3">
        <v>0.50786898599999997</v>
      </c>
      <c r="AY50" s="3">
        <v>0.82390593899999998</v>
      </c>
      <c r="AZ50" s="3">
        <v>0.69016989699999987</v>
      </c>
      <c r="BA50" s="3">
        <v>0.58884939900000011</v>
      </c>
      <c r="BB50" s="3">
        <v>0.60059019199999997</v>
      </c>
      <c r="BC50" s="3">
        <v>1.354811108</v>
      </c>
      <c r="BD50" s="3">
        <v>1.029648618</v>
      </c>
      <c r="BE50" s="3">
        <v>1.8187409819999998</v>
      </c>
      <c r="BF50" s="3">
        <v>1.2978984499999999</v>
      </c>
      <c r="BG50" s="3">
        <v>1.2995174749999998</v>
      </c>
      <c r="BH50" s="3">
        <v>1.2532499520000002</v>
      </c>
      <c r="BI50" s="3">
        <v>1.21999989</v>
      </c>
      <c r="BJ50" s="3">
        <v>1.237356846</v>
      </c>
      <c r="BK50" s="3">
        <v>1.6041428819999999</v>
      </c>
      <c r="BL50" s="3">
        <v>1.4157362319999998</v>
      </c>
      <c r="BM50" s="3">
        <v>2.7258547760000003</v>
      </c>
      <c r="BN50" s="3">
        <v>2.0370468579999996</v>
      </c>
      <c r="BO50" s="3">
        <v>4.4759378309999995</v>
      </c>
      <c r="BP50" s="3">
        <v>3.5363876660000004</v>
      </c>
      <c r="BQ50" s="53">
        <v>3.8892209729999996</v>
      </c>
    </row>
    <row r="51" spans="2:69" ht="12" customHeight="1">
      <c r="B51" s="213" t="s">
        <v>314</v>
      </c>
      <c r="C51" s="210" t="s">
        <v>315</v>
      </c>
      <c r="D51" s="54">
        <v>6.6330600000000004</v>
      </c>
      <c r="E51" s="55">
        <v>7.25</v>
      </c>
      <c r="F51" s="55">
        <v>9.4700000059999994</v>
      </c>
      <c r="G51" s="55">
        <v>4.9242163799999998</v>
      </c>
      <c r="H51" s="55">
        <v>5.2136410120000001</v>
      </c>
      <c r="I51" s="55">
        <v>8.3022191429589984</v>
      </c>
      <c r="J51" s="55">
        <v>6.8158400120000007</v>
      </c>
      <c r="K51" s="55">
        <v>7.1168700060000001</v>
      </c>
      <c r="L51" s="55">
        <v>17.818557519000002</v>
      </c>
      <c r="M51" s="55">
        <v>16.074026971999999</v>
      </c>
      <c r="N51" s="55">
        <v>18.184090099000002</v>
      </c>
      <c r="O51" s="55">
        <v>17.917487679999997</v>
      </c>
      <c r="P51" s="55">
        <v>31.586460165000009</v>
      </c>
      <c r="Q51" s="55">
        <v>27.757045028000007</v>
      </c>
      <c r="R51" s="55">
        <v>50.22000458199998</v>
      </c>
      <c r="S51" s="56">
        <v>84.188630590485005</v>
      </c>
      <c r="U51" s="213" t="s">
        <v>312</v>
      </c>
      <c r="V51" s="210" t="s">
        <v>313</v>
      </c>
      <c r="W51" s="50">
        <v>1.0148732039999999</v>
      </c>
      <c r="X51" s="4">
        <v>1.1619218570000001</v>
      </c>
      <c r="Y51" s="4">
        <v>0.64415</v>
      </c>
      <c r="Z51" s="4">
        <v>0.26</v>
      </c>
      <c r="AA51" s="4">
        <v>1.0416040480000002</v>
      </c>
      <c r="AB51" s="4">
        <v>1.7809022038379998</v>
      </c>
      <c r="AC51" s="4">
        <v>1.305866712</v>
      </c>
      <c r="AD51" s="4">
        <v>0.89200992599999995</v>
      </c>
      <c r="AE51" s="4">
        <v>0.72199000400000002</v>
      </c>
      <c r="AF51" s="4">
        <v>0.57900014399999999</v>
      </c>
      <c r="AG51" s="4">
        <v>1.1217333210000002</v>
      </c>
      <c r="AH51" s="4">
        <v>0.43554415699999999</v>
      </c>
      <c r="AI51" s="4">
        <v>1.46504071</v>
      </c>
      <c r="AJ51" s="4">
        <v>1.0965000009999999</v>
      </c>
      <c r="AK51" s="4">
        <v>1.370857489</v>
      </c>
      <c r="AL51" s="4">
        <v>0.84649999399999998</v>
      </c>
      <c r="AM51" s="4">
        <v>1.5975982719999999</v>
      </c>
      <c r="AN51" s="4">
        <v>1.9854827949229998</v>
      </c>
      <c r="AO51" s="4">
        <v>1.8968993299999999</v>
      </c>
      <c r="AP51" s="4">
        <v>1.7980707670000002</v>
      </c>
      <c r="AQ51" s="4">
        <v>1.6249360019999999</v>
      </c>
      <c r="AR51" s="4">
        <v>2.4370906310000002</v>
      </c>
      <c r="AS51" s="4">
        <v>2.5048124029999999</v>
      </c>
      <c r="AT51" s="4">
        <v>1.3846871409999999</v>
      </c>
      <c r="AU51" s="4">
        <v>1.4877300149999999</v>
      </c>
      <c r="AV51" s="4">
        <v>1.7555000290000002</v>
      </c>
      <c r="AW51" s="4">
        <v>1.434128989</v>
      </c>
      <c r="AX51" s="4">
        <v>1.3618700170000002</v>
      </c>
      <c r="AY51" s="4">
        <v>1.344456533</v>
      </c>
      <c r="AZ51" s="4">
        <v>2.5719999629999997</v>
      </c>
      <c r="BA51" s="4">
        <v>1.3988800369999999</v>
      </c>
      <c r="BB51" s="4">
        <v>1.7698604089999999</v>
      </c>
      <c r="BC51" s="4">
        <v>2.4921927259999999</v>
      </c>
      <c r="BD51" s="4">
        <v>4.3820000019999998</v>
      </c>
      <c r="BE51" s="4">
        <v>3.6514892110000003</v>
      </c>
      <c r="BF51" s="4">
        <v>3.6398038300000004</v>
      </c>
      <c r="BG51" s="4">
        <v>3.4605049269999992</v>
      </c>
      <c r="BH51" s="4">
        <v>4.8738084869999998</v>
      </c>
      <c r="BI51" s="4">
        <v>4.1835688970000007</v>
      </c>
      <c r="BJ51" s="4">
        <v>2.4160601259999996</v>
      </c>
      <c r="BK51" s="4">
        <v>4.4919214611029998</v>
      </c>
      <c r="BL51" s="4">
        <v>4.3307499380000012</v>
      </c>
      <c r="BM51" s="4">
        <v>5.858121261</v>
      </c>
      <c r="BN51" s="4">
        <v>6.7616033280000014</v>
      </c>
      <c r="BO51" s="4">
        <v>13.563877916999996</v>
      </c>
      <c r="BP51" s="4">
        <v>14.097985160406003</v>
      </c>
      <c r="BQ51" s="51">
        <v>11.389134381999998</v>
      </c>
    </row>
    <row r="52" spans="2:69" ht="12" customHeight="1">
      <c r="C52" s="211" t="s">
        <v>76</v>
      </c>
      <c r="U52" s="213" t="s">
        <v>314</v>
      </c>
      <c r="V52" s="210" t="s">
        <v>315</v>
      </c>
      <c r="W52" s="64">
        <v>1.9616</v>
      </c>
      <c r="X52" s="65">
        <v>1.6520410040000002</v>
      </c>
      <c r="Y52" s="65">
        <v>0.6</v>
      </c>
      <c r="Z52" s="65">
        <v>1.000000008</v>
      </c>
      <c r="AA52" s="65">
        <v>4.4692191569589994</v>
      </c>
      <c r="AB52" s="65">
        <v>1.0600000049999998</v>
      </c>
      <c r="AC52" s="65">
        <v>0.79999998099999992</v>
      </c>
      <c r="AD52" s="65">
        <v>1.9730000000000001</v>
      </c>
      <c r="AE52" s="65">
        <v>1.284</v>
      </c>
      <c r="AF52" s="65">
        <v>0.92953999999999992</v>
      </c>
      <c r="AG52" s="65">
        <v>4.1420000000000003</v>
      </c>
      <c r="AH52" s="65">
        <v>0.46030001200000004</v>
      </c>
      <c r="AI52" s="65">
        <v>3.4441700420000001</v>
      </c>
      <c r="AJ52" s="65">
        <v>0.63070000000000004</v>
      </c>
      <c r="AK52" s="65">
        <v>0.77400000800000002</v>
      </c>
      <c r="AL52" s="65">
        <v>2.2679999560000002</v>
      </c>
      <c r="AM52" s="65">
        <v>2.924000038</v>
      </c>
      <c r="AN52" s="65">
        <v>6.589742695</v>
      </c>
      <c r="AO52" s="65">
        <v>2.726925</v>
      </c>
      <c r="AP52" s="65">
        <v>5.5778897860000001</v>
      </c>
      <c r="AQ52" s="65">
        <v>4.0662335890000003</v>
      </c>
      <c r="AR52" s="65">
        <v>3.3595681610000003</v>
      </c>
      <c r="AS52" s="65">
        <v>4.2949343109999987</v>
      </c>
      <c r="AT52" s="65">
        <v>4.3532909110000002</v>
      </c>
      <c r="AU52" s="65">
        <v>4.7255300220000001</v>
      </c>
      <c r="AV52" s="65">
        <v>9.5985600420000008</v>
      </c>
      <c r="AW52" s="65">
        <v>2.3050000000000002</v>
      </c>
      <c r="AX52" s="65">
        <v>1.5550000349999999</v>
      </c>
      <c r="AY52" s="65">
        <v>1.5330187799999999</v>
      </c>
      <c r="AZ52" s="65">
        <v>3.8133961300000001</v>
      </c>
      <c r="BA52" s="65">
        <v>6.7720727589999994</v>
      </c>
      <c r="BB52" s="65">
        <v>5.7990000110000013</v>
      </c>
      <c r="BC52" s="65">
        <v>5.6354188800000005</v>
      </c>
      <c r="BD52" s="65">
        <v>4.0080431719999998</v>
      </c>
      <c r="BE52" s="65">
        <v>9.9908996290000012</v>
      </c>
      <c r="BF52" s="65">
        <v>11.952098484</v>
      </c>
      <c r="BG52" s="65">
        <v>5.2852000019999998</v>
      </c>
      <c r="BH52" s="65">
        <v>7.5557295300000007</v>
      </c>
      <c r="BI52" s="65">
        <v>8.5828776809999994</v>
      </c>
      <c r="BJ52" s="65">
        <v>6.3332378150000004</v>
      </c>
      <c r="BK52" s="65">
        <v>10.197802686999998</v>
      </c>
      <c r="BL52" s="65">
        <v>14.568699484000001</v>
      </c>
      <c r="BM52" s="65">
        <v>14.368800653000003</v>
      </c>
      <c r="BN52" s="65">
        <v>11.084701758000001</v>
      </c>
      <c r="BO52" s="65">
        <v>26.869685931485005</v>
      </c>
      <c r="BP52" s="65">
        <v>27.458128171000006</v>
      </c>
      <c r="BQ52" s="66">
        <v>29.860816487999994</v>
      </c>
    </row>
    <row r="53" spans="2:69" ht="12" customHeight="1">
      <c r="C53" s="213"/>
      <c r="U53" s="223"/>
      <c r="V53" s="211"/>
    </row>
    <row r="54" spans="2:69" ht="12" customHeight="1">
      <c r="C54" s="213"/>
    </row>
    <row r="55" spans="2:69" ht="12" customHeight="1">
      <c r="C55" s="213"/>
    </row>
    <row r="56" spans="2:69" ht="12" customHeight="1">
      <c r="C56" s="213"/>
    </row>
    <row r="57" spans="2:69" ht="12" customHeight="1">
      <c r="C57" s="213"/>
    </row>
    <row r="58" spans="2:69" ht="12" customHeight="1">
      <c r="C58" s="213"/>
    </row>
    <row r="59" spans="2:69" ht="12" customHeight="1">
      <c r="C59" s="213"/>
    </row>
    <row r="60" spans="2:69" ht="12" customHeight="1">
      <c r="C60" s="213"/>
    </row>
    <row r="61" spans="2:69" ht="12" customHeight="1">
      <c r="C61" s="213"/>
    </row>
    <row r="62" spans="2:69" ht="12" customHeight="1">
      <c r="C62" s="213"/>
    </row>
    <row r="63" spans="2:69" ht="12" customHeight="1">
      <c r="C63" s="213"/>
    </row>
    <row r="64" spans="2:69" ht="12" customHeight="1">
      <c r="C64" s="213"/>
    </row>
    <row r="65" spans="3:3" ht="12" customHeight="1">
      <c r="C65" s="213"/>
    </row>
    <row r="66" spans="3:3" ht="12" customHeight="1">
      <c r="C66" s="213"/>
    </row>
    <row r="67" spans="3:3" ht="12" customHeight="1">
      <c r="C67" s="213"/>
    </row>
    <row r="68" spans="3:3" ht="12" customHeight="1">
      <c r="C68" s="213"/>
    </row>
    <row r="69" spans="3:3" ht="12" customHeight="1">
      <c r="C69" s="213"/>
    </row>
    <row r="70" spans="3:3" ht="12" customHeight="1">
      <c r="C70" s="213"/>
    </row>
    <row r="71" spans="3:3" ht="12" customHeight="1">
      <c r="C71" s="213"/>
    </row>
    <row r="72" spans="3:3" ht="12" customHeight="1">
      <c r="C72" s="213"/>
    </row>
    <row r="73" spans="3:3" ht="12" customHeight="1">
      <c r="C73" s="213"/>
    </row>
    <row r="74" spans="3:3" ht="12" customHeight="1">
      <c r="C74" s="213"/>
    </row>
    <row r="75" spans="3:3" ht="12" customHeight="1">
      <c r="C75" s="213"/>
    </row>
    <row r="76" spans="3:3" ht="12" customHeight="1">
      <c r="C76" s="213"/>
    </row>
    <row r="77" spans="3:3" ht="12" customHeight="1">
      <c r="C77" s="213"/>
    </row>
    <row r="78" spans="3:3" ht="12" customHeight="1">
      <c r="C78" s="213"/>
    </row>
    <row r="79" spans="3:3" ht="12" customHeight="1">
      <c r="C79" s="213"/>
    </row>
    <row r="80" spans="3:3" ht="12" customHeight="1">
      <c r="C80" s="213"/>
    </row>
  </sheetData>
  <mergeCells count="24">
    <mergeCell ref="BO45:BQ45"/>
    <mergeCell ref="W45:Z45"/>
    <mergeCell ref="AA45:AD45"/>
    <mergeCell ref="AE45:AH45"/>
    <mergeCell ref="AI45:AL45"/>
    <mergeCell ref="AM45:AP45"/>
    <mergeCell ref="AQ45:AT45"/>
    <mergeCell ref="AU45:AX45"/>
    <mergeCell ref="AY45:BB45"/>
    <mergeCell ref="BC45:BF45"/>
    <mergeCell ref="BG45:BJ45"/>
    <mergeCell ref="BK45:BN45"/>
    <mergeCell ref="BO7:BQ7"/>
    <mergeCell ref="W7:Z7"/>
    <mergeCell ref="AA7:AD7"/>
    <mergeCell ref="AE7:AH7"/>
    <mergeCell ref="AI7:AL7"/>
    <mergeCell ref="AM7:AP7"/>
    <mergeCell ref="AQ7:AT7"/>
    <mergeCell ref="AU7:AX7"/>
    <mergeCell ref="AY7:BB7"/>
    <mergeCell ref="BC7:BF7"/>
    <mergeCell ref="BG7:BJ7"/>
    <mergeCell ref="BK7:BN7"/>
  </mergeCells>
  <conditionalFormatting sqref="D15:S15">
    <cfRule type="cellIs" dxfId="14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CAAC5E-0E7E-4BB2-863B-D7F81F28AF80}">
  <sheetPr>
    <tabColor theme="3"/>
  </sheetPr>
  <dimension ref="A5:BO85"/>
  <sheetViews>
    <sheetView showGridLines="0" zoomScaleNormal="100" workbookViewId="0"/>
  </sheetViews>
  <sheetFormatPr defaultColWidth="9.1640625" defaultRowHeight="12" customHeight="1"/>
  <cols>
    <col min="1" max="1" width="3.1640625" style="223" customWidth="1"/>
    <col min="2" max="2" width="25.83203125" style="223" bestFit="1" customWidth="1"/>
    <col min="3" max="19" width="7.83203125" style="213" customWidth="1"/>
    <col min="20" max="20" width="25.83203125" style="213" bestFit="1" customWidth="1"/>
    <col min="21" max="34" width="7.83203125" style="213" customWidth="1"/>
    <col min="35" max="16384" width="9.1640625" style="223"/>
  </cols>
  <sheetData>
    <row r="5" spans="2:67" ht="12" customHeight="1">
      <c r="AI5" s="213"/>
      <c r="AJ5" s="213"/>
      <c r="AK5" s="213"/>
      <c r="AL5" s="213"/>
      <c r="AM5" s="213"/>
      <c r="AN5" s="213"/>
      <c r="AO5" s="213"/>
      <c r="AP5" s="213"/>
      <c r="AQ5" s="213"/>
      <c r="AR5" s="213"/>
      <c r="AS5" s="213"/>
      <c r="AT5" s="213"/>
      <c r="AU5" s="213"/>
      <c r="AV5" s="213"/>
      <c r="AW5" s="213"/>
      <c r="AX5" s="213"/>
      <c r="AY5" s="213"/>
      <c r="AZ5" s="213"/>
      <c r="BA5" s="213"/>
      <c r="BB5" s="213"/>
      <c r="BC5" s="213"/>
      <c r="BD5" s="213"/>
      <c r="BE5" s="213"/>
      <c r="BF5" s="213"/>
      <c r="BG5" s="213"/>
      <c r="BH5" s="213"/>
      <c r="BI5" s="213"/>
      <c r="BJ5" s="213"/>
      <c r="BK5" s="213"/>
      <c r="BL5" s="213"/>
    </row>
    <row r="6" spans="2:67" ht="12" customHeight="1">
      <c r="B6" s="213"/>
      <c r="C6" s="143" t="s">
        <v>317</v>
      </c>
      <c r="U6" s="143" t="s">
        <v>317</v>
      </c>
      <c r="AI6" s="213"/>
      <c r="AJ6" s="213"/>
      <c r="AK6" s="213"/>
      <c r="AL6" s="213"/>
      <c r="AM6" s="213"/>
      <c r="AN6" s="213"/>
      <c r="AO6" s="213"/>
      <c r="AP6" s="213"/>
      <c r="AQ6" s="213"/>
      <c r="AR6" s="213"/>
      <c r="AS6" s="213"/>
      <c r="AT6" s="213"/>
      <c r="AU6" s="213"/>
      <c r="AV6" s="213"/>
      <c r="AW6" s="213"/>
      <c r="AX6" s="213"/>
      <c r="AY6" s="213"/>
      <c r="AZ6" s="213"/>
      <c r="BA6" s="213"/>
      <c r="BB6" s="213"/>
      <c r="BC6" s="213"/>
      <c r="BD6" s="213"/>
      <c r="BE6" s="213"/>
      <c r="BF6" s="213"/>
      <c r="BG6" s="213"/>
    </row>
    <row r="7" spans="2:67" ht="12" customHeight="1">
      <c r="B7" s="218"/>
      <c r="C7" s="210">
        <v>2006</v>
      </c>
      <c r="D7" s="210">
        <v>2007</v>
      </c>
      <c r="E7" s="210">
        <v>2008</v>
      </c>
      <c r="F7" s="210">
        <v>2009</v>
      </c>
      <c r="G7" s="210">
        <v>2010</v>
      </c>
      <c r="H7" s="210">
        <v>2011</v>
      </c>
      <c r="I7" s="210">
        <v>2012</v>
      </c>
      <c r="J7" s="210">
        <v>2013</v>
      </c>
      <c r="K7" s="210">
        <v>2014</v>
      </c>
      <c r="L7" s="210">
        <v>2015</v>
      </c>
      <c r="M7" s="210">
        <v>2016</v>
      </c>
      <c r="N7" s="210">
        <v>2017</v>
      </c>
      <c r="O7" s="210">
        <v>2018</v>
      </c>
      <c r="P7" s="210">
        <v>2019</v>
      </c>
      <c r="Q7" s="210">
        <v>2020</v>
      </c>
      <c r="R7" s="215">
        <v>2021</v>
      </c>
      <c r="S7" s="224"/>
      <c r="U7" s="341">
        <v>2010</v>
      </c>
      <c r="V7" s="341"/>
      <c r="W7" s="341"/>
      <c r="X7" s="341"/>
      <c r="Y7" s="341">
        <v>2011</v>
      </c>
      <c r="Z7" s="341"/>
      <c r="AA7" s="341"/>
      <c r="AB7" s="341"/>
      <c r="AC7" s="341">
        <v>2012</v>
      </c>
      <c r="AD7" s="341"/>
      <c r="AE7" s="341"/>
      <c r="AF7" s="341"/>
      <c r="AG7" s="341">
        <v>2013</v>
      </c>
      <c r="AH7" s="341"/>
      <c r="AI7" s="341"/>
      <c r="AJ7" s="341"/>
      <c r="AK7" s="341">
        <v>2014</v>
      </c>
      <c r="AL7" s="341"/>
      <c r="AM7" s="341"/>
      <c r="AN7" s="341"/>
      <c r="AO7" s="341">
        <v>2015</v>
      </c>
      <c r="AP7" s="341"/>
      <c r="AQ7" s="341"/>
      <c r="AR7" s="341"/>
      <c r="AS7" s="341">
        <v>2016</v>
      </c>
      <c r="AT7" s="341"/>
      <c r="AU7" s="341"/>
      <c r="AV7" s="341"/>
      <c r="AW7" s="341">
        <v>2017</v>
      </c>
      <c r="AX7" s="341"/>
      <c r="AY7" s="341"/>
      <c r="AZ7" s="341"/>
      <c r="BA7" s="341">
        <v>2018</v>
      </c>
      <c r="BB7" s="341"/>
      <c r="BC7" s="341"/>
      <c r="BD7" s="341"/>
      <c r="BE7" s="341">
        <v>2019</v>
      </c>
      <c r="BF7" s="341"/>
      <c r="BG7" s="341"/>
      <c r="BH7" s="341"/>
      <c r="BI7" s="341">
        <v>2020</v>
      </c>
      <c r="BJ7" s="341"/>
      <c r="BK7" s="341"/>
      <c r="BL7" s="341"/>
      <c r="BM7" s="341">
        <v>2021</v>
      </c>
      <c r="BN7" s="341"/>
      <c r="BO7" s="341"/>
    </row>
    <row r="8" spans="2:67" ht="12" customHeight="1">
      <c r="B8" s="210" t="s">
        <v>112</v>
      </c>
      <c r="C8" s="41">
        <v>78</v>
      </c>
      <c r="D8" s="42">
        <v>91</v>
      </c>
      <c r="E8" s="42">
        <v>122</v>
      </c>
      <c r="F8" s="42">
        <v>68</v>
      </c>
      <c r="G8" s="42">
        <v>105</v>
      </c>
      <c r="H8" s="42">
        <v>131</v>
      </c>
      <c r="I8" s="42">
        <v>184</v>
      </c>
      <c r="J8" s="42">
        <v>186</v>
      </c>
      <c r="K8" s="42">
        <v>271</v>
      </c>
      <c r="L8" s="42">
        <v>309</v>
      </c>
      <c r="M8" s="42">
        <v>312</v>
      </c>
      <c r="N8" s="42">
        <v>324</v>
      </c>
      <c r="O8" s="42">
        <v>407</v>
      </c>
      <c r="P8" s="42">
        <v>455</v>
      </c>
      <c r="Q8" s="42">
        <v>484</v>
      </c>
      <c r="R8" s="43">
        <v>660</v>
      </c>
      <c r="U8" s="338" t="s">
        <v>78</v>
      </c>
      <c r="V8" s="338" t="s">
        <v>79</v>
      </c>
      <c r="W8" s="338" t="s">
        <v>80</v>
      </c>
      <c r="X8" s="338" t="s">
        <v>81</v>
      </c>
      <c r="Y8" s="338" t="s">
        <v>78</v>
      </c>
      <c r="Z8" s="338" t="s">
        <v>79</v>
      </c>
      <c r="AA8" s="338" t="s">
        <v>80</v>
      </c>
      <c r="AB8" s="338" t="s">
        <v>81</v>
      </c>
      <c r="AC8" s="338" t="s">
        <v>78</v>
      </c>
      <c r="AD8" s="338" t="s">
        <v>79</v>
      </c>
      <c r="AE8" s="338" t="s">
        <v>80</v>
      </c>
      <c r="AF8" s="338" t="s">
        <v>81</v>
      </c>
      <c r="AG8" s="338" t="s">
        <v>78</v>
      </c>
      <c r="AH8" s="338" t="s">
        <v>79</v>
      </c>
      <c r="AI8" s="338" t="s">
        <v>80</v>
      </c>
      <c r="AJ8" s="338" t="s">
        <v>81</v>
      </c>
      <c r="AK8" s="338" t="s">
        <v>78</v>
      </c>
      <c r="AL8" s="338" t="s">
        <v>79</v>
      </c>
      <c r="AM8" s="338" t="s">
        <v>80</v>
      </c>
      <c r="AN8" s="338" t="s">
        <v>81</v>
      </c>
      <c r="AO8" s="338" t="s">
        <v>78</v>
      </c>
      <c r="AP8" s="338" t="s">
        <v>79</v>
      </c>
      <c r="AQ8" s="338" t="s">
        <v>80</v>
      </c>
      <c r="AR8" s="338" t="s">
        <v>81</v>
      </c>
      <c r="AS8" s="338" t="s">
        <v>78</v>
      </c>
      <c r="AT8" s="338" t="s">
        <v>79</v>
      </c>
      <c r="AU8" s="338" t="s">
        <v>80</v>
      </c>
      <c r="AV8" s="338" t="s">
        <v>81</v>
      </c>
      <c r="AW8" s="338" t="s">
        <v>78</v>
      </c>
      <c r="AX8" s="338" t="s">
        <v>79</v>
      </c>
      <c r="AY8" s="338" t="s">
        <v>80</v>
      </c>
      <c r="AZ8" s="338" t="s">
        <v>81</v>
      </c>
      <c r="BA8" s="338" t="s">
        <v>78</v>
      </c>
      <c r="BB8" s="338" t="s">
        <v>79</v>
      </c>
      <c r="BC8" s="338" t="s">
        <v>80</v>
      </c>
      <c r="BD8" s="338" t="s">
        <v>81</v>
      </c>
      <c r="BE8" s="338" t="s">
        <v>78</v>
      </c>
      <c r="BF8" s="338" t="s">
        <v>79</v>
      </c>
      <c r="BG8" s="338" t="s">
        <v>80</v>
      </c>
      <c r="BH8" s="338" t="s">
        <v>81</v>
      </c>
      <c r="BI8" s="338" t="s">
        <v>78</v>
      </c>
      <c r="BJ8" s="338" t="s">
        <v>79</v>
      </c>
      <c r="BK8" s="338" t="s">
        <v>80</v>
      </c>
      <c r="BL8" s="338" t="s">
        <v>81</v>
      </c>
      <c r="BM8" s="338" t="s">
        <v>78</v>
      </c>
      <c r="BN8" s="338" t="s">
        <v>79</v>
      </c>
      <c r="BO8" s="338" t="s">
        <v>80</v>
      </c>
    </row>
    <row r="9" spans="2:67" ht="12" customHeight="1">
      <c r="B9" s="210" t="s">
        <v>113</v>
      </c>
      <c r="C9" s="32">
        <v>48</v>
      </c>
      <c r="D9" s="2">
        <v>71</v>
      </c>
      <c r="E9" s="2">
        <v>49</v>
      </c>
      <c r="F9" s="2">
        <v>55</v>
      </c>
      <c r="G9" s="2">
        <v>51</v>
      </c>
      <c r="H9" s="2">
        <v>35</v>
      </c>
      <c r="I9" s="2">
        <v>54</v>
      </c>
      <c r="J9" s="2">
        <v>58</v>
      </c>
      <c r="K9" s="2">
        <v>74</v>
      </c>
      <c r="L9" s="2">
        <v>83</v>
      </c>
      <c r="M9" s="2">
        <v>62</v>
      </c>
      <c r="N9" s="2">
        <v>68</v>
      </c>
      <c r="O9" s="2">
        <v>100</v>
      </c>
      <c r="P9" s="2">
        <v>81</v>
      </c>
      <c r="Q9" s="2">
        <v>144</v>
      </c>
      <c r="R9" s="33">
        <v>121</v>
      </c>
      <c r="T9" s="210" t="s">
        <v>112</v>
      </c>
      <c r="U9" s="41">
        <v>20</v>
      </c>
      <c r="V9" s="42">
        <v>18</v>
      </c>
      <c r="W9" s="42">
        <v>26</v>
      </c>
      <c r="X9" s="42">
        <v>41</v>
      </c>
      <c r="Y9" s="42">
        <v>26</v>
      </c>
      <c r="Z9" s="42">
        <v>33</v>
      </c>
      <c r="AA9" s="42">
        <v>47</v>
      </c>
      <c r="AB9" s="42">
        <v>25</v>
      </c>
      <c r="AC9" s="42">
        <v>44</v>
      </c>
      <c r="AD9" s="42">
        <v>43</v>
      </c>
      <c r="AE9" s="42">
        <v>53</v>
      </c>
      <c r="AF9" s="42">
        <v>44</v>
      </c>
      <c r="AG9" s="42">
        <v>45</v>
      </c>
      <c r="AH9" s="42">
        <v>39</v>
      </c>
      <c r="AI9" s="42">
        <v>51</v>
      </c>
      <c r="AJ9" s="42">
        <v>51</v>
      </c>
      <c r="AK9" s="42">
        <v>55</v>
      </c>
      <c r="AL9" s="42">
        <v>89</v>
      </c>
      <c r="AM9" s="42">
        <v>64</v>
      </c>
      <c r="AN9" s="42">
        <v>63</v>
      </c>
      <c r="AO9" s="42">
        <v>93</v>
      </c>
      <c r="AP9" s="42">
        <v>70</v>
      </c>
      <c r="AQ9" s="42">
        <v>90</v>
      </c>
      <c r="AR9" s="42">
        <v>56</v>
      </c>
      <c r="AS9" s="42">
        <v>90</v>
      </c>
      <c r="AT9" s="42">
        <v>80</v>
      </c>
      <c r="AU9" s="42">
        <v>62</v>
      </c>
      <c r="AV9" s="42">
        <v>80</v>
      </c>
      <c r="AW9" s="42">
        <v>69</v>
      </c>
      <c r="AX9" s="42">
        <v>89</v>
      </c>
      <c r="AY9" s="42">
        <v>89</v>
      </c>
      <c r="AZ9" s="42">
        <v>77</v>
      </c>
      <c r="BA9" s="42">
        <v>101</v>
      </c>
      <c r="BB9" s="42">
        <v>106</v>
      </c>
      <c r="BC9" s="42">
        <v>89</v>
      </c>
      <c r="BD9" s="42">
        <v>111</v>
      </c>
      <c r="BE9" s="42">
        <v>120</v>
      </c>
      <c r="BF9" s="42">
        <v>136</v>
      </c>
      <c r="BG9" s="42">
        <v>114</v>
      </c>
      <c r="BH9" s="42">
        <v>85</v>
      </c>
      <c r="BI9" s="42">
        <v>137</v>
      </c>
      <c r="BJ9" s="42">
        <v>104</v>
      </c>
      <c r="BK9" s="42">
        <v>103</v>
      </c>
      <c r="BL9" s="42">
        <v>140</v>
      </c>
      <c r="BM9" s="42">
        <v>221</v>
      </c>
      <c r="BN9" s="42">
        <v>231</v>
      </c>
      <c r="BO9" s="43">
        <v>208</v>
      </c>
    </row>
    <row r="10" spans="2:67" ht="12" customHeight="1">
      <c r="B10" s="210" t="s">
        <v>114</v>
      </c>
      <c r="C10" s="39">
        <v>33</v>
      </c>
      <c r="D10" s="1">
        <v>58</v>
      </c>
      <c r="E10" s="1">
        <v>36</v>
      </c>
      <c r="F10" s="1">
        <v>29</v>
      </c>
      <c r="G10" s="1">
        <v>51</v>
      </c>
      <c r="H10" s="1">
        <v>54</v>
      </c>
      <c r="I10" s="1">
        <v>39</v>
      </c>
      <c r="J10" s="1">
        <v>53</v>
      </c>
      <c r="K10" s="1">
        <v>58</v>
      </c>
      <c r="L10" s="1">
        <v>72</v>
      </c>
      <c r="M10" s="1">
        <v>63</v>
      </c>
      <c r="N10" s="1">
        <v>53</v>
      </c>
      <c r="O10" s="1">
        <v>76</v>
      </c>
      <c r="P10" s="1">
        <v>78</v>
      </c>
      <c r="Q10" s="1">
        <v>88</v>
      </c>
      <c r="R10" s="40">
        <v>104</v>
      </c>
      <c r="T10" s="210" t="s">
        <v>113</v>
      </c>
      <c r="U10" s="32">
        <v>10</v>
      </c>
      <c r="V10" s="2">
        <v>20</v>
      </c>
      <c r="W10" s="2">
        <v>16</v>
      </c>
      <c r="X10" s="2">
        <v>5</v>
      </c>
      <c r="Y10" s="2">
        <v>9</v>
      </c>
      <c r="Z10" s="2">
        <v>8</v>
      </c>
      <c r="AA10" s="2">
        <v>8</v>
      </c>
      <c r="AB10" s="2">
        <v>10</v>
      </c>
      <c r="AC10" s="2">
        <v>13</v>
      </c>
      <c r="AD10" s="2">
        <v>9</v>
      </c>
      <c r="AE10" s="2">
        <v>13</v>
      </c>
      <c r="AF10" s="2">
        <v>19</v>
      </c>
      <c r="AG10" s="2">
        <v>11</v>
      </c>
      <c r="AH10" s="2">
        <v>18</v>
      </c>
      <c r="AI10" s="2">
        <v>17</v>
      </c>
      <c r="AJ10" s="2">
        <v>12</v>
      </c>
      <c r="AK10" s="2">
        <v>18</v>
      </c>
      <c r="AL10" s="2">
        <v>23</v>
      </c>
      <c r="AM10" s="2">
        <v>13</v>
      </c>
      <c r="AN10" s="2">
        <v>20</v>
      </c>
      <c r="AO10" s="2">
        <v>26</v>
      </c>
      <c r="AP10" s="2">
        <v>18</v>
      </c>
      <c r="AQ10" s="2">
        <v>21</v>
      </c>
      <c r="AR10" s="2">
        <v>18</v>
      </c>
      <c r="AS10" s="2">
        <v>20</v>
      </c>
      <c r="AT10" s="2">
        <v>14</v>
      </c>
      <c r="AU10" s="2">
        <v>16</v>
      </c>
      <c r="AV10" s="2">
        <v>12</v>
      </c>
      <c r="AW10" s="2">
        <v>14</v>
      </c>
      <c r="AX10" s="2">
        <v>20</v>
      </c>
      <c r="AY10" s="2">
        <v>18</v>
      </c>
      <c r="AZ10" s="2">
        <v>16</v>
      </c>
      <c r="BA10" s="2">
        <v>22</v>
      </c>
      <c r="BB10" s="2">
        <v>31</v>
      </c>
      <c r="BC10" s="2">
        <v>25</v>
      </c>
      <c r="BD10" s="2">
        <v>22</v>
      </c>
      <c r="BE10" s="2">
        <v>23</v>
      </c>
      <c r="BF10" s="2">
        <v>23</v>
      </c>
      <c r="BG10" s="2">
        <v>15</v>
      </c>
      <c r="BH10" s="2">
        <v>20</v>
      </c>
      <c r="BI10" s="2">
        <v>33</v>
      </c>
      <c r="BJ10" s="2">
        <v>40</v>
      </c>
      <c r="BK10" s="2">
        <v>42</v>
      </c>
      <c r="BL10" s="2">
        <v>29</v>
      </c>
      <c r="BM10" s="2">
        <v>58</v>
      </c>
      <c r="BN10" s="2">
        <v>38</v>
      </c>
      <c r="BO10" s="33">
        <v>25</v>
      </c>
    </row>
    <row r="11" spans="2:67" ht="12" customHeight="1">
      <c r="B11" s="210" t="s">
        <v>115</v>
      </c>
      <c r="C11" s="32">
        <v>11</v>
      </c>
      <c r="D11" s="2">
        <v>18</v>
      </c>
      <c r="E11" s="2">
        <v>17</v>
      </c>
      <c r="F11" s="2">
        <v>7</v>
      </c>
      <c r="G11" s="2">
        <v>8</v>
      </c>
      <c r="H11" s="2">
        <v>21</v>
      </c>
      <c r="I11" s="2">
        <v>30</v>
      </c>
      <c r="J11" s="2">
        <v>25</v>
      </c>
      <c r="K11" s="2">
        <v>23</v>
      </c>
      <c r="L11" s="2">
        <v>32</v>
      </c>
      <c r="M11" s="2">
        <v>23</v>
      </c>
      <c r="N11" s="2">
        <v>27</v>
      </c>
      <c r="O11" s="2">
        <v>34</v>
      </c>
      <c r="P11" s="2">
        <v>34</v>
      </c>
      <c r="Q11" s="2">
        <v>34</v>
      </c>
      <c r="R11" s="33">
        <v>24</v>
      </c>
      <c r="T11" s="210" t="s">
        <v>114</v>
      </c>
      <c r="U11" s="39">
        <v>20</v>
      </c>
      <c r="V11" s="1">
        <v>15</v>
      </c>
      <c r="W11" s="1">
        <v>7</v>
      </c>
      <c r="X11" s="1">
        <v>9</v>
      </c>
      <c r="Y11" s="1">
        <v>17</v>
      </c>
      <c r="Z11" s="1">
        <v>18</v>
      </c>
      <c r="AA11" s="1">
        <v>11</v>
      </c>
      <c r="AB11" s="1">
        <v>8</v>
      </c>
      <c r="AC11" s="1">
        <v>11</v>
      </c>
      <c r="AD11" s="1">
        <v>11</v>
      </c>
      <c r="AE11" s="1">
        <v>5</v>
      </c>
      <c r="AF11" s="1">
        <v>12</v>
      </c>
      <c r="AG11" s="1">
        <v>11</v>
      </c>
      <c r="AH11" s="1">
        <v>8</v>
      </c>
      <c r="AI11" s="1">
        <v>15</v>
      </c>
      <c r="AJ11" s="1">
        <v>19</v>
      </c>
      <c r="AK11" s="1">
        <v>18</v>
      </c>
      <c r="AL11" s="1">
        <v>14</v>
      </c>
      <c r="AM11" s="1">
        <v>14</v>
      </c>
      <c r="AN11" s="1">
        <v>12</v>
      </c>
      <c r="AO11" s="1">
        <v>20</v>
      </c>
      <c r="AP11" s="1">
        <v>20</v>
      </c>
      <c r="AQ11" s="1">
        <v>16</v>
      </c>
      <c r="AR11" s="1">
        <v>16</v>
      </c>
      <c r="AS11" s="1">
        <v>21</v>
      </c>
      <c r="AT11" s="1">
        <v>11</v>
      </c>
      <c r="AU11" s="1">
        <v>16</v>
      </c>
      <c r="AV11" s="1">
        <v>15</v>
      </c>
      <c r="AW11" s="1">
        <v>15</v>
      </c>
      <c r="AX11" s="1">
        <v>7</v>
      </c>
      <c r="AY11" s="1">
        <v>16</v>
      </c>
      <c r="AZ11" s="1">
        <v>15</v>
      </c>
      <c r="BA11" s="1">
        <v>20</v>
      </c>
      <c r="BB11" s="1">
        <v>19</v>
      </c>
      <c r="BC11" s="1">
        <v>17</v>
      </c>
      <c r="BD11" s="1">
        <v>20</v>
      </c>
      <c r="BE11" s="1">
        <v>18</v>
      </c>
      <c r="BF11" s="1">
        <v>16</v>
      </c>
      <c r="BG11" s="1">
        <v>21</v>
      </c>
      <c r="BH11" s="1">
        <v>23</v>
      </c>
      <c r="BI11" s="1">
        <v>21</v>
      </c>
      <c r="BJ11" s="1">
        <v>13</v>
      </c>
      <c r="BK11" s="1">
        <v>29</v>
      </c>
      <c r="BL11" s="1">
        <v>25</v>
      </c>
      <c r="BM11" s="1">
        <v>27</v>
      </c>
      <c r="BN11" s="1">
        <v>42</v>
      </c>
      <c r="BO11" s="40">
        <v>35</v>
      </c>
    </row>
    <row r="12" spans="2:67" ht="12" customHeight="1">
      <c r="B12" s="210" t="s">
        <v>116</v>
      </c>
      <c r="C12" s="39">
        <v>75</v>
      </c>
      <c r="D12" s="1">
        <v>86</v>
      </c>
      <c r="E12" s="1">
        <v>66</v>
      </c>
      <c r="F12" s="1">
        <v>49</v>
      </c>
      <c r="G12" s="1">
        <v>40</v>
      </c>
      <c r="H12" s="1">
        <v>43</v>
      </c>
      <c r="I12" s="1">
        <v>50</v>
      </c>
      <c r="J12" s="1">
        <v>36</v>
      </c>
      <c r="K12" s="1">
        <v>31</v>
      </c>
      <c r="L12" s="1">
        <v>42</v>
      </c>
      <c r="M12" s="1">
        <v>30</v>
      </c>
      <c r="N12" s="1">
        <v>36</v>
      </c>
      <c r="O12" s="1">
        <v>40</v>
      </c>
      <c r="P12" s="1">
        <v>60</v>
      </c>
      <c r="Q12" s="1">
        <v>52</v>
      </c>
      <c r="R12" s="40">
        <v>58</v>
      </c>
      <c r="T12" s="210" t="s">
        <v>115</v>
      </c>
      <c r="U12" s="32">
        <v>2</v>
      </c>
      <c r="V12" s="2">
        <v>1</v>
      </c>
      <c r="W12" s="2">
        <v>1</v>
      </c>
      <c r="X12" s="2">
        <v>4</v>
      </c>
      <c r="Y12" s="2">
        <v>6</v>
      </c>
      <c r="Z12" s="2">
        <v>5</v>
      </c>
      <c r="AA12" s="2">
        <v>7</v>
      </c>
      <c r="AB12" s="2">
        <v>3</v>
      </c>
      <c r="AC12" s="2">
        <v>10</v>
      </c>
      <c r="AD12" s="2">
        <v>7</v>
      </c>
      <c r="AE12" s="2">
        <v>6</v>
      </c>
      <c r="AF12" s="2">
        <v>7</v>
      </c>
      <c r="AG12" s="2">
        <v>10</v>
      </c>
      <c r="AH12" s="2">
        <v>5</v>
      </c>
      <c r="AI12" s="2">
        <v>4</v>
      </c>
      <c r="AJ12" s="2">
        <v>6</v>
      </c>
      <c r="AK12" s="2">
        <v>7</v>
      </c>
      <c r="AL12" s="2">
        <v>8</v>
      </c>
      <c r="AM12" s="2">
        <v>5</v>
      </c>
      <c r="AN12" s="2">
        <v>3</v>
      </c>
      <c r="AO12" s="2">
        <v>10</v>
      </c>
      <c r="AP12" s="2">
        <v>6</v>
      </c>
      <c r="AQ12" s="2">
        <v>8</v>
      </c>
      <c r="AR12" s="2">
        <v>8</v>
      </c>
      <c r="AS12" s="2">
        <v>6</v>
      </c>
      <c r="AT12" s="2">
        <v>6</v>
      </c>
      <c r="AU12" s="2">
        <v>4</v>
      </c>
      <c r="AV12" s="2">
        <v>7</v>
      </c>
      <c r="AW12" s="2">
        <v>7</v>
      </c>
      <c r="AX12" s="2">
        <v>11</v>
      </c>
      <c r="AY12" s="2">
        <v>7</v>
      </c>
      <c r="AZ12" s="2">
        <v>2</v>
      </c>
      <c r="BA12" s="2">
        <v>15</v>
      </c>
      <c r="BB12" s="2">
        <v>8</v>
      </c>
      <c r="BC12" s="2">
        <v>7</v>
      </c>
      <c r="BD12" s="2">
        <v>4</v>
      </c>
      <c r="BE12" s="2">
        <v>11</v>
      </c>
      <c r="BF12" s="2">
        <v>10</v>
      </c>
      <c r="BG12" s="2">
        <v>6</v>
      </c>
      <c r="BH12" s="2">
        <v>7</v>
      </c>
      <c r="BI12" s="2">
        <v>11</v>
      </c>
      <c r="BJ12" s="2">
        <v>4</v>
      </c>
      <c r="BK12" s="2">
        <v>8</v>
      </c>
      <c r="BL12" s="2">
        <v>11</v>
      </c>
      <c r="BM12" s="2">
        <v>13</v>
      </c>
      <c r="BN12" s="2">
        <v>6</v>
      </c>
      <c r="BO12" s="33">
        <v>5</v>
      </c>
    </row>
    <row r="13" spans="2:67" ht="12" customHeight="1">
      <c r="B13" s="210" t="s">
        <v>117</v>
      </c>
      <c r="C13" s="32">
        <v>27</v>
      </c>
      <c r="D13" s="2">
        <v>33</v>
      </c>
      <c r="E13" s="2">
        <v>28</v>
      </c>
      <c r="F13" s="2">
        <v>19</v>
      </c>
      <c r="G13" s="2">
        <v>35</v>
      </c>
      <c r="H13" s="2">
        <v>34</v>
      </c>
      <c r="I13" s="2">
        <v>42</v>
      </c>
      <c r="J13" s="2">
        <v>38</v>
      </c>
      <c r="K13" s="2">
        <v>63</v>
      </c>
      <c r="L13" s="2">
        <v>75</v>
      </c>
      <c r="M13" s="2">
        <v>83</v>
      </c>
      <c r="N13" s="2">
        <v>85</v>
      </c>
      <c r="O13" s="2">
        <v>112</v>
      </c>
      <c r="P13" s="2">
        <v>124</v>
      </c>
      <c r="Q13" s="2">
        <v>171</v>
      </c>
      <c r="R13" s="33">
        <v>201</v>
      </c>
      <c r="T13" s="210" t="s">
        <v>116</v>
      </c>
      <c r="U13" s="39">
        <v>16</v>
      </c>
      <c r="V13" s="1">
        <v>9</v>
      </c>
      <c r="W13" s="1">
        <v>10</v>
      </c>
      <c r="X13" s="1">
        <v>5</v>
      </c>
      <c r="Y13" s="1">
        <v>17</v>
      </c>
      <c r="Z13" s="1">
        <v>16</v>
      </c>
      <c r="AA13" s="1">
        <v>2</v>
      </c>
      <c r="AB13" s="1">
        <v>8</v>
      </c>
      <c r="AC13" s="1">
        <v>15</v>
      </c>
      <c r="AD13" s="1">
        <v>10</v>
      </c>
      <c r="AE13" s="1">
        <v>17</v>
      </c>
      <c r="AF13" s="1">
        <v>8</v>
      </c>
      <c r="AG13" s="1">
        <v>12</v>
      </c>
      <c r="AH13" s="1">
        <v>6</v>
      </c>
      <c r="AI13" s="1">
        <v>12</v>
      </c>
      <c r="AJ13" s="1">
        <v>6</v>
      </c>
      <c r="AK13" s="1">
        <v>7</v>
      </c>
      <c r="AL13" s="1">
        <v>9</v>
      </c>
      <c r="AM13" s="1">
        <v>9</v>
      </c>
      <c r="AN13" s="1">
        <v>6</v>
      </c>
      <c r="AO13" s="1">
        <v>11</v>
      </c>
      <c r="AP13" s="1">
        <v>13</v>
      </c>
      <c r="AQ13" s="1">
        <v>5</v>
      </c>
      <c r="AR13" s="1">
        <v>13</v>
      </c>
      <c r="AS13" s="1">
        <v>11</v>
      </c>
      <c r="AT13" s="1">
        <v>7</v>
      </c>
      <c r="AU13" s="1">
        <v>6</v>
      </c>
      <c r="AV13" s="1">
        <v>6</v>
      </c>
      <c r="AW13" s="1">
        <v>9</v>
      </c>
      <c r="AX13" s="1">
        <v>8</v>
      </c>
      <c r="AY13" s="1">
        <v>13</v>
      </c>
      <c r="AZ13" s="1">
        <v>6</v>
      </c>
      <c r="BA13" s="1">
        <v>13</v>
      </c>
      <c r="BB13" s="1">
        <v>9</v>
      </c>
      <c r="BC13" s="1">
        <v>9</v>
      </c>
      <c r="BD13" s="1">
        <v>9</v>
      </c>
      <c r="BE13" s="1">
        <v>15</v>
      </c>
      <c r="BF13" s="1">
        <v>17</v>
      </c>
      <c r="BG13" s="1">
        <v>16</v>
      </c>
      <c r="BH13" s="1">
        <v>12</v>
      </c>
      <c r="BI13" s="1">
        <v>15</v>
      </c>
      <c r="BJ13" s="1">
        <v>13</v>
      </c>
      <c r="BK13" s="1">
        <v>9</v>
      </c>
      <c r="BL13" s="1">
        <v>15</v>
      </c>
      <c r="BM13" s="1">
        <v>20</v>
      </c>
      <c r="BN13" s="1">
        <v>20</v>
      </c>
      <c r="BO13" s="40">
        <v>18</v>
      </c>
    </row>
    <row r="14" spans="2:67" ht="12" customHeight="1">
      <c r="B14" s="210" t="s">
        <v>118</v>
      </c>
      <c r="C14" s="39">
        <v>51</v>
      </c>
      <c r="D14" s="1">
        <v>52</v>
      </c>
      <c r="E14" s="1">
        <v>74</v>
      </c>
      <c r="F14" s="1">
        <v>43</v>
      </c>
      <c r="G14" s="1">
        <v>41</v>
      </c>
      <c r="H14" s="1">
        <v>48</v>
      </c>
      <c r="I14" s="1">
        <v>41</v>
      </c>
      <c r="J14" s="1">
        <v>48</v>
      </c>
      <c r="K14" s="1">
        <v>57</v>
      </c>
      <c r="L14" s="1">
        <v>64</v>
      </c>
      <c r="M14" s="1">
        <v>48</v>
      </c>
      <c r="N14" s="1">
        <v>59</v>
      </c>
      <c r="O14" s="1">
        <v>56</v>
      </c>
      <c r="P14" s="1">
        <v>56</v>
      </c>
      <c r="Q14" s="1">
        <v>72</v>
      </c>
      <c r="R14" s="40">
        <v>73</v>
      </c>
      <c r="T14" s="210" t="s">
        <v>117</v>
      </c>
      <c r="U14" s="32">
        <v>14</v>
      </c>
      <c r="V14" s="2">
        <v>8</v>
      </c>
      <c r="W14" s="2">
        <v>7</v>
      </c>
      <c r="X14" s="2">
        <v>6</v>
      </c>
      <c r="Y14" s="2">
        <v>13</v>
      </c>
      <c r="Z14" s="2">
        <v>8</v>
      </c>
      <c r="AA14" s="2">
        <v>9</v>
      </c>
      <c r="AB14" s="2">
        <v>4</v>
      </c>
      <c r="AC14" s="2">
        <v>9</v>
      </c>
      <c r="AD14" s="2">
        <v>15</v>
      </c>
      <c r="AE14" s="2">
        <v>8</v>
      </c>
      <c r="AF14" s="2">
        <v>10</v>
      </c>
      <c r="AG14" s="2">
        <v>8</v>
      </c>
      <c r="AH14" s="2">
        <v>8</v>
      </c>
      <c r="AI14" s="2">
        <v>10</v>
      </c>
      <c r="AJ14" s="2">
        <v>12</v>
      </c>
      <c r="AK14" s="2">
        <v>26</v>
      </c>
      <c r="AL14" s="2">
        <v>16</v>
      </c>
      <c r="AM14" s="2">
        <v>11</v>
      </c>
      <c r="AN14" s="2">
        <v>10</v>
      </c>
      <c r="AO14" s="2">
        <v>25</v>
      </c>
      <c r="AP14" s="2">
        <v>19</v>
      </c>
      <c r="AQ14" s="2">
        <v>14</v>
      </c>
      <c r="AR14" s="2">
        <v>17</v>
      </c>
      <c r="AS14" s="2">
        <v>29</v>
      </c>
      <c r="AT14" s="2">
        <v>20</v>
      </c>
      <c r="AU14" s="2">
        <v>13</v>
      </c>
      <c r="AV14" s="2">
        <v>21</v>
      </c>
      <c r="AW14" s="2">
        <v>22</v>
      </c>
      <c r="AX14" s="2">
        <v>21</v>
      </c>
      <c r="AY14" s="2">
        <v>18</v>
      </c>
      <c r="AZ14" s="2">
        <v>24</v>
      </c>
      <c r="BA14" s="2">
        <v>34</v>
      </c>
      <c r="BB14" s="2">
        <v>26</v>
      </c>
      <c r="BC14" s="2">
        <v>21</v>
      </c>
      <c r="BD14" s="2">
        <v>31</v>
      </c>
      <c r="BE14" s="2">
        <v>35</v>
      </c>
      <c r="BF14" s="2">
        <v>35</v>
      </c>
      <c r="BG14" s="2">
        <v>26</v>
      </c>
      <c r="BH14" s="2">
        <v>28</v>
      </c>
      <c r="BI14" s="2">
        <v>49</v>
      </c>
      <c r="BJ14" s="2">
        <v>34</v>
      </c>
      <c r="BK14" s="2">
        <v>44</v>
      </c>
      <c r="BL14" s="2">
        <v>44</v>
      </c>
      <c r="BM14" s="2">
        <v>82</v>
      </c>
      <c r="BN14" s="2">
        <v>62</v>
      </c>
      <c r="BO14" s="33">
        <v>57</v>
      </c>
    </row>
    <row r="15" spans="2:67" ht="12" customHeight="1">
      <c r="B15" s="210" t="s">
        <v>119</v>
      </c>
      <c r="C15" s="32">
        <v>25</v>
      </c>
      <c r="D15" s="2">
        <v>33</v>
      </c>
      <c r="E15" s="2">
        <v>39</v>
      </c>
      <c r="F15" s="2">
        <v>31</v>
      </c>
      <c r="G15" s="2">
        <v>42</v>
      </c>
      <c r="H15" s="2">
        <v>44</v>
      </c>
      <c r="I15" s="2">
        <v>37</v>
      </c>
      <c r="J15" s="2">
        <v>38</v>
      </c>
      <c r="K15" s="2">
        <v>42</v>
      </c>
      <c r="L15" s="2">
        <v>37</v>
      </c>
      <c r="M15" s="2">
        <v>37</v>
      </c>
      <c r="N15" s="2">
        <v>34</v>
      </c>
      <c r="O15" s="2">
        <v>33</v>
      </c>
      <c r="P15" s="2">
        <v>30</v>
      </c>
      <c r="Q15" s="2">
        <v>28</v>
      </c>
      <c r="R15" s="33">
        <v>25</v>
      </c>
      <c r="S15" s="219"/>
      <c r="T15" s="210" t="s">
        <v>118</v>
      </c>
      <c r="U15" s="39">
        <v>11</v>
      </c>
      <c r="V15" s="1">
        <v>10</v>
      </c>
      <c r="W15" s="1">
        <v>11</v>
      </c>
      <c r="X15" s="1">
        <v>9</v>
      </c>
      <c r="Y15" s="1">
        <v>12</v>
      </c>
      <c r="Z15" s="1">
        <v>12</v>
      </c>
      <c r="AA15" s="1">
        <v>12</v>
      </c>
      <c r="AB15" s="1">
        <v>12</v>
      </c>
      <c r="AC15" s="1">
        <v>12</v>
      </c>
      <c r="AD15" s="1">
        <v>10</v>
      </c>
      <c r="AE15" s="1">
        <v>7</v>
      </c>
      <c r="AF15" s="1">
        <v>12</v>
      </c>
      <c r="AG15" s="1">
        <v>15</v>
      </c>
      <c r="AH15" s="1">
        <v>14</v>
      </c>
      <c r="AI15" s="1">
        <v>8</v>
      </c>
      <c r="AJ15" s="1">
        <v>11</v>
      </c>
      <c r="AK15" s="1">
        <v>16</v>
      </c>
      <c r="AL15" s="1">
        <v>19</v>
      </c>
      <c r="AM15" s="1">
        <v>11</v>
      </c>
      <c r="AN15" s="1">
        <v>11</v>
      </c>
      <c r="AO15" s="1">
        <v>18</v>
      </c>
      <c r="AP15" s="1">
        <v>13</v>
      </c>
      <c r="AQ15" s="1">
        <v>17</v>
      </c>
      <c r="AR15" s="1">
        <v>16</v>
      </c>
      <c r="AS15" s="1">
        <v>14</v>
      </c>
      <c r="AT15" s="1">
        <v>8</v>
      </c>
      <c r="AU15" s="1">
        <v>15</v>
      </c>
      <c r="AV15" s="1">
        <v>11</v>
      </c>
      <c r="AW15" s="1">
        <v>17</v>
      </c>
      <c r="AX15" s="1">
        <v>14</v>
      </c>
      <c r="AY15" s="1">
        <v>17</v>
      </c>
      <c r="AZ15" s="1">
        <v>11</v>
      </c>
      <c r="BA15" s="1">
        <v>19</v>
      </c>
      <c r="BB15" s="1">
        <v>11</v>
      </c>
      <c r="BC15" s="1">
        <v>17</v>
      </c>
      <c r="BD15" s="1">
        <v>9</v>
      </c>
      <c r="BE15" s="1">
        <v>14</v>
      </c>
      <c r="BF15" s="1">
        <v>15</v>
      </c>
      <c r="BG15" s="1">
        <v>8</v>
      </c>
      <c r="BH15" s="1">
        <v>19</v>
      </c>
      <c r="BI15" s="1">
        <v>16</v>
      </c>
      <c r="BJ15" s="1">
        <v>16</v>
      </c>
      <c r="BK15" s="1">
        <v>17</v>
      </c>
      <c r="BL15" s="1">
        <v>23</v>
      </c>
      <c r="BM15" s="1">
        <v>23</v>
      </c>
      <c r="BN15" s="1">
        <v>26</v>
      </c>
      <c r="BO15" s="40">
        <v>24</v>
      </c>
    </row>
    <row r="16" spans="2:67" ht="12" customHeight="1">
      <c r="B16" s="210" t="s">
        <v>120</v>
      </c>
      <c r="C16" s="39">
        <v>49</v>
      </c>
      <c r="D16" s="1">
        <v>60</v>
      </c>
      <c r="E16" s="1">
        <v>62</v>
      </c>
      <c r="F16" s="1">
        <v>41</v>
      </c>
      <c r="G16" s="1">
        <v>53</v>
      </c>
      <c r="H16" s="1">
        <v>78</v>
      </c>
      <c r="I16" s="1">
        <v>77</v>
      </c>
      <c r="J16" s="1">
        <v>84</v>
      </c>
      <c r="K16" s="1">
        <v>122</v>
      </c>
      <c r="L16" s="1">
        <v>127</v>
      </c>
      <c r="M16" s="1">
        <v>127</v>
      </c>
      <c r="N16" s="1">
        <v>137</v>
      </c>
      <c r="O16" s="1">
        <v>181</v>
      </c>
      <c r="P16" s="1">
        <v>189</v>
      </c>
      <c r="Q16" s="1">
        <v>174</v>
      </c>
      <c r="R16" s="40">
        <v>200</v>
      </c>
      <c r="T16" s="210" t="s">
        <v>119</v>
      </c>
      <c r="U16" s="32">
        <v>11</v>
      </c>
      <c r="V16" s="2">
        <v>9</v>
      </c>
      <c r="W16" s="2">
        <v>9</v>
      </c>
      <c r="X16" s="2">
        <v>13</v>
      </c>
      <c r="Y16" s="2">
        <v>9</v>
      </c>
      <c r="Z16" s="2">
        <v>10</v>
      </c>
      <c r="AA16" s="2">
        <v>15</v>
      </c>
      <c r="AB16" s="2">
        <v>10</v>
      </c>
      <c r="AC16" s="2">
        <v>15</v>
      </c>
      <c r="AD16" s="2">
        <v>6</v>
      </c>
      <c r="AE16" s="2">
        <v>7</v>
      </c>
      <c r="AF16" s="2">
        <v>9</v>
      </c>
      <c r="AG16" s="2">
        <v>11</v>
      </c>
      <c r="AH16" s="2">
        <v>5</v>
      </c>
      <c r="AI16" s="2">
        <v>17</v>
      </c>
      <c r="AJ16" s="2">
        <v>5</v>
      </c>
      <c r="AK16" s="2">
        <v>10</v>
      </c>
      <c r="AL16" s="2">
        <v>16</v>
      </c>
      <c r="AM16" s="2">
        <v>10</v>
      </c>
      <c r="AN16" s="2">
        <v>6</v>
      </c>
      <c r="AO16" s="2">
        <v>12</v>
      </c>
      <c r="AP16" s="2">
        <v>12</v>
      </c>
      <c r="AQ16" s="2">
        <v>8</v>
      </c>
      <c r="AR16" s="2">
        <v>5</v>
      </c>
      <c r="AS16" s="2">
        <v>13</v>
      </c>
      <c r="AT16" s="2">
        <v>11</v>
      </c>
      <c r="AU16" s="2">
        <v>6</v>
      </c>
      <c r="AV16" s="2">
        <v>7</v>
      </c>
      <c r="AW16" s="2">
        <v>8</v>
      </c>
      <c r="AX16" s="2">
        <v>10</v>
      </c>
      <c r="AY16" s="2">
        <v>6</v>
      </c>
      <c r="AZ16" s="2">
        <v>10</v>
      </c>
      <c r="BA16" s="2">
        <v>12</v>
      </c>
      <c r="BB16" s="2">
        <v>4</v>
      </c>
      <c r="BC16" s="2">
        <v>10</v>
      </c>
      <c r="BD16" s="2">
        <v>7</v>
      </c>
      <c r="BE16" s="2">
        <v>8</v>
      </c>
      <c r="BF16" s="2">
        <v>4</v>
      </c>
      <c r="BG16" s="2">
        <v>6</v>
      </c>
      <c r="BH16" s="2">
        <v>12</v>
      </c>
      <c r="BI16" s="2">
        <v>5</v>
      </c>
      <c r="BJ16" s="2">
        <v>4</v>
      </c>
      <c r="BK16" s="2">
        <v>10</v>
      </c>
      <c r="BL16" s="2">
        <v>9</v>
      </c>
      <c r="BM16" s="2">
        <v>10</v>
      </c>
      <c r="BN16" s="2">
        <v>7</v>
      </c>
      <c r="BO16" s="33">
        <v>8</v>
      </c>
    </row>
    <row r="17" spans="2:67" ht="12" customHeight="1">
      <c r="B17" s="210" t="s">
        <v>121</v>
      </c>
      <c r="C17" s="32">
        <v>97</v>
      </c>
      <c r="D17" s="2">
        <v>131</v>
      </c>
      <c r="E17" s="2">
        <v>118</v>
      </c>
      <c r="F17" s="2">
        <v>76</v>
      </c>
      <c r="G17" s="2">
        <v>138</v>
      </c>
      <c r="H17" s="2">
        <v>159</v>
      </c>
      <c r="I17" s="2">
        <v>133</v>
      </c>
      <c r="J17" s="2">
        <v>149</v>
      </c>
      <c r="K17" s="2">
        <v>194</v>
      </c>
      <c r="L17" s="2">
        <v>191</v>
      </c>
      <c r="M17" s="2">
        <v>176</v>
      </c>
      <c r="N17" s="2">
        <v>218</v>
      </c>
      <c r="O17" s="2">
        <v>258</v>
      </c>
      <c r="P17" s="2">
        <v>278</v>
      </c>
      <c r="Q17" s="2">
        <v>264</v>
      </c>
      <c r="R17" s="33">
        <v>332</v>
      </c>
      <c r="T17" s="210" t="s">
        <v>120</v>
      </c>
      <c r="U17" s="39">
        <v>13</v>
      </c>
      <c r="V17" s="1">
        <v>16</v>
      </c>
      <c r="W17" s="1">
        <v>13</v>
      </c>
      <c r="X17" s="1">
        <v>11</v>
      </c>
      <c r="Y17" s="1">
        <v>24</v>
      </c>
      <c r="Z17" s="1">
        <v>19</v>
      </c>
      <c r="AA17" s="1">
        <v>18</v>
      </c>
      <c r="AB17" s="1">
        <v>17</v>
      </c>
      <c r="AC17" s="1">
        <v>22</v>
      </c>
      <c r="AD17" s="1">
        <v>16</v>
      </c>
      <c r="AE17" s="1">
        <v>15</v>
      </c>
      <c r="AF17" s="1">
        <v>24</v>
      </c>
      <c r="AG17" s="1">
        <v>29</v>
      </c>
      <c r="AH17" s="1">
        <v>14</v>
      </c>
      <c r="AI17" s="1">
        <v>21</v>
      </c>
      <c r="AJ17" s="1">
        <v>20</v>
      </c>
      <c r="AK17" s="1">
        <v>37</v>
      </c>
      <c r="AL17" s="1">
        <v>28</v>
      </c>
      <c r="AM17" s="1">
        <v>28</v>
      </c>
      <c r="AN17" s="1">
        <v>29</v>
      </c>
      <c r="AO17" s="1">
        <v>45</v>
      </c>
      <c r="AP17" s="1">
        <v>28</v>
      </c>
      <c r="AQ17" s="1">
        <v>28</v>
      </c>
      <c r="AR17" s="1">
        <v>26</v>
      </c>
      <c r="AS17" s="1">
        <v>43</v>
      </c>
      <c r="AT17" s="1">
        <v>25</v>
      </c>
      <c r="AU17" s="1">
        <v>30</v>
      </c>
      <c r="AV17" s="1">
        <v>29</v>
      </c>
      <c r="AW17" s="1">
        <v>38</v>
      </c>
      <c r="AX17" s="1">
        <v>30</v>
      </c>
      <c r="AY17" s="1">
        <v>26</v>
      </c>
      <c r="AZ17" s="1">
        <v>43</v>
      </c>
      <c r="BA17" s="1">
        <v>59</v>
      </c>
      <c r="BB17" s="1">
        <v>38</v>
      </c>
      <c r="BC17" s="1">
        <v>36</v>
      </c>
      <c r="BD17" s="1">
        <v>48</v>
      </c>
      <c r="BE17" s="1">
        <v>67</v>
      </c>
      <c r="BF17" s="1">
        <v>44</v>
      </c>
      <c r="BG17" s="1">
        <v>43</v>
      </c>
      <c r="BH17" s="1">
        <v>35</v>
      </c>
      <c r="BI17" s="1">
        <v>59</v>
      </c>
      <c r="BJ17" s="1">
        <v>31</v>
      </c>
      <c r="BK17" s="1">
        <v>41</v>
      </c>
      <c r="BL17" s="1">
        <v>43</v>
      </c>
      <c r="BM17" s="1">
        <v>68</v>
      </c>
      <c r="BN17" s="1">
        <v>61</v>
      </c>
      <c r="BO17" s="40">
        <v>71</v>
      </c>
    </row>
    <row r="18" spans="2:67" ht="12" customHeight="1">
      <c r="B18" s="210" t="s">
        <v>122</v>
      </c>
      <c r="C18" s="44">
        <v>13</v>
      </c>
      <c r="D18" s="45">
        <v>13</v>
      </c>
      <c r="E18" s="45">
        <v>10</v>
      </c>
      <c r="F18" s="45">
        <v>9</v>
      </c>
      <c r="G18" s="45">
        <v>9</v>
      </c>
      <c r="H18" s="45">
        <v>10</v>
      </c>
      <c r="I18" s="45">
        <v>4</v>
      </c>
      <c r="J18" s="45">
        <v>10</v>
      </c>
      <c r="K18" s="45">
        <v>13</v>
      </c>
      <c r="L18" s="45">
        <v>17</v>
      </c>
      <c r="M18" s="45">
        <v>18</v>
      </c>
      <c r="N18" s="45">
        <v>20</v>
      </c>
      <c r="O18" s="45">
        <v>24</v>
      </c>
      <c r="P18" s="45">
        <v>38</v>
      </c>
      <c r="Q18" s="45">
        <v>24</v>
      </c>
      <c r="R18" s="46">
        <v>22</v>
      </c>
      <c r="T18" s="210" t="s">
        <v>121</v>
      </c>
      <c r="U18" s="32">
        <v>41</v>
      </c>
      <c r="V18" s="2">
        <v>25</v>
      </c>
      <c r="W18" s="2">
        <v>33</v>
      </c>
      <c r="X18" s="2">
        <v>39</v>
      </c>
      <c r="Y18" s="2">
        <v>52</v>
      </c>
      <c r="Z18" s="2">
        <v>37</v>
      </c>
      <c r="AA18" s="2">
        <v>37</v>
      </c>
      <c r="AB18" s="2">
        <v>33</v>
      </c>
      <c r="AC18" s="2">
        <v>35</v>
      </c>
      <c r="AD18" s="2">
        <v>35</v>
      </c>
      <c r="AE18" s="2">
        <v>24</v>
      </c>
      <c r="AF18" s="2">
        <v>39</v>
      </c>
      <c r="AG18" s="2">
        <v>37</v>
      </c>
      <c r="AH18" s="2">
        <v>37</v>
      </c>
      <c r="AI18" s="2">
        <v>31</v>
      </c>
      <c r="AJ18" s="2">
        <v>44</v>
      </c>
      <c r="AK18" s="2">
        <v>44</v>
      </c>
      <c r="AL18" s="2">
        <v>46</v>
      </c>
      <c r="AM18" s="2">
        <v>52</v>
      </c>
      <c r="AN18" s="2">
        <v>52</v>
      </c>
      <c r="AO18" s="2">
        <v>69</v>
      </c>
      <c r="AP18" s="2">
        <v>38</v>
      </c>
      <c r="AQ18" s="2">
        <v>47</v>
      </c>
      <c r="AR18" s="2">
        <v>37</v>
      </c>
      <c r="AS18" s="2">
        <v>59</v>
      </c>
      <c r="AT18" s="2">
        <v>40</v>
      </c>
      <c r="AU18" s="2">
        <v>38</v>
      </c>
      <c r="AV18" s="2">
        <v>39</v>
      </c>
      <c r="AW18" s="2">
        <v>77</v>
      </c>
      <c r="AX18" s="2">
        <v>48</v>
      </c>
      <c r="AY18" s="2">
        <v>46</v>
      </c>
      <c r="AZ18" s="2">
        <v>47</v>
      </c>
      <c r="BA18" s="2">
        <v>86</v>
      </c>
      <c r="BB18" s="2">
        <v>49</v>
      </c>
      <c r="BC18" s="2">
        <v>61</v>
      </c>
      <c r="BD18" s="2">
        <v>62</v>
      </c>
      <c r="BE18" s="2">
        <v>82</v>
      </c>
      <c r="BF18" s="2">
        <v>66</v>
      </c>
      <c r="BG18" s="2">
        <v>60</v>
      </c>
      <c r="BH18" s="2">
        <v>70</v>
      </c>
      <c r="BI18" s="2">
        <v>82</v>
      </c>
      <c r="BJ18" s="2">
        <v>42</v>
      </c>
      <c r="BK18" s="2">
        <v>54</v>
      </c>
      <c r="BL18" s="2">
        <v>86</v>
      </c>
      <c r="BM18" s="2">
        <v>112</v>
      </c>
      <c r="BN18" s="2">
        <v>132</v>
      </c>
      <c r="BO18" s="33">
        <v>88</v>
      </c>
    </row>
    <row r="19" spans="2:67" ht="12" customHeight="1">
      <c r="B19" s="211" t="s">
        <v>76</v>
      </c>
      <c r="T19" s="210" t="s">
        <v>122</v>
      </c>
      <c r="U19" s="44">
        <v>3</v>
      </c>
      <c r="V19" s="45">
        <v>3</v>
      </c>
      <c r="W19" s="45">
        <v>1</v>
      </c>
      <c r="X19" s="45">
        <v>2</v>
      </c>
      <c r="Y19" s="45">
        <v>3</v>
      </c>
      <c r="Z19" s="45">
        <v>3</v>
      </c>
      <c r="AA19" s="45">
        <v>2</v>
      </c>
      <c r="AB19" s="45">
        <v>2</v>
      </c>
      <c r="AC19" s="45">
        <v>1</v>
      </c>
      <c r="AD19" s="45">
        <v>0</v>
      </c>
      <c r="AE19" s="45">
        <v>1</v>
      </c>
      <c r="AF19" s="45">
        <v>2</v>
      </c>
      <c r="AG19" s="45">
        <v>1</v>
      </c>
      <c r="AH19" s="45">
        <v>3</v>
      </c>
      <c r="AI19" s="45">
        <v>3</v>
      </c>
      <c r="AJ19" s="45">
        <v>3</v>
      </c>
      <c r="AK19" s="45">
        <v>4</v>
      </c>
      <c r="AL19" s="45">
        <v>6</v>
      </c>
      <c r="AM19" s="45">
        <v>3</v>
      </c>
      <c r="AN19" s="45">
        <v>0</v>
      </c>
      <c r="AO19" s="45">
        <v>7</v>
      </c>
      <c r="AP19" s="45">
        <v>1</v>
      </c>
      <c r="AQ19" s="45">
        <v>5</v>
      </c>
      <c r="AR19" s="45">
        <v>4</v>
      </c>
      <c r="AS19" s="45">
        <v>7</v>
      </c>
      <c r="AT19" s="45">
        <v>3</v>
      </c>
      <c r="AU19" s="45">
        <v>7</v>
      </c>
      <c r="AV19" s="45">
        <v>1</v>
      </c>
      <c r="AW19" s="45">
        <v>5</v>
      </c>
      <c r="AX19" s="45">
        <v>4</v>
      </c>
      <c r="AY19" s="45">
        <v>6</v>
      </c>
      <c r="AZ19" s="45">
        <v>5</v>
      </c>
      <c r="BA19" s="45">
        <v>7</v>
      </c>
      <c r="BB19" s="45">
        <v>4</v>
      </c>
      <c r="BC19" s="45">
        <v>4</v>
      </c>
      <c r="BD19" s="45">
        <v>9</v>
      </c>
      <c r="BE19" s="45">
        <v>13</v>
      </c>
      <c r="BF19" s="45">
        <v>5</v>
      </c>
      <c r="BG19" s="45">
        <v>13</v>
      </c>
      <c r="BH19" s="45">
        <v>7</v>
      </c>
      <c r="BI19" s="45">
        <v>3</v>
      </c>
      <c r="BJ19" s="45">
        <v>4</v>
      </c>
      <c r="BK19" s="45">
        <v>8</v>
      </c>
      <c r="BL19" s="45">
        <v>9</v>
      </c>
      <c r="BM19" s="45">
        <v>12</v>
      </c>
      <c r="BN19" s="45">
        <v>6</v>
      </c>
      <c r="BO19" s="46">
        <v>4</v>
      </c>
    </row>
    <row r="20" spans="2:67" ht="12" customHeight="1">
      <c r="T20" s="211" t="s">
        <v>76</v>
      </c>
    </row>
    <row r="44" spans="2:64" ht="12" customHeight="1">
      <c r="U44" s="223"/>
      <c r="V44" s="223"/>
      <c r="W44" s="223"/>
      <c r="X44" s="223"/>
      <c r="Y44" s="223"/>
      <c r="Z44" s="223"/>
      <c r="AA44" s="223"/>
      <c r="AB44" s="223"/>
      <c r="AC44" s="223"/>
      <c r="AD44" s="223"/>
      <c r="AE44" s="223"/>
      <c r="AF44" s="223"/>
      <c r="AG44" s="223"/>
      <c r="AH44" s="223"/>
    </row>
    <row r="45" spans="2:64" ht="12" customHeight="1">
      <c r="AI45" s="213"/>
      <c r="AJ45" s="213"/>
      <c r="AK45" s="213"/>
      <c r="AL45" s="213"/>
      <c r="AM45" s="213"/>
      <c r="AN45" s="213"/>
      <c r="AO45" s="213"/>
      <c r="AP45" s="213"/>
      <c r="AQ45" s="213"/>
      <c r="AR45" s="213"/>
      <c r="AS45" s="213"/>
      <c r="AT45" s="213"/>
      <c r="AU45" s="213"/>
      <c r="AV45" s="213"/>
      <c r="AW45" s="213"/>
      <c r="AX45" s="213"/>
      <c r="AY45" s="213"/>
      <c r="AZ45" s="213"/>
      <c r="BA45" s="213"/>
      <c r="BB45" s="213"/>
      <c r="BC45" s="213"/>
      <c r="BD45" s="213"/>
      <c r="BE45" s="213"/>
      <c r="BF45" s="213"/>
      <c r="BG45" s="213"/>
    </row>
    <row r="46" spans="2:64" ht="12" customHeight="1">
      <c r="AI46" s="213"/>
      <c r="AJ46" s="213"/>
      <c r="AK46" s="213"/>
      <c r="AL46" s="213"/>
      <c r="AM46" s="213"/>
      <c r="AN46" s="213"/>
      <c r="AO46" s="213"/>
      <c r="AP46" s="213"/>
      <c r="AQ46" s="213"/>
      <c r="AR46" s="213"/>
      <c r="AS46" s="213"/>
      <c r="AT46" s="213"/>
      <c r="AU46" s="213"/>
      <c r="AV46" s="213"/>
      <c r="AW46" s="213"/>
      <c r="AX46" s="213"/>
      <c r="AY46" s="213"/>
      <c r="AZ46" s="213"/>
      <c r="BA46" s="213"/>
      <c r="BB46" s="213"/>
      <c r="BC46" s="213"/>
      <c r="BD46" s="213"/>
      <c r="BE46" s="213"/>
      <c r="BF46" s="213"/>
      <c r="BG46" s="213"/>
    </row>
    <row r="47" spans="2:64" ht="12" customHeight="1">
      <c r="AI47" s="213"/>
      <c r="AJ47" s="213"/>
      <c r="AK47" s="213"/>
      <c r="AL47" s="213"/>
      <c r="AM47" s="213"/>
      <c r="AN47" s="213"/>
      <c r="AO47" s="213"/>
      <c r="AP47" s="213"/>
      <c r="AQ47" s="213"/>
      <c r="AR47" s="213"/>
      <c r="AS47" s="213"/>
      <c r="AT47" s="213"/>
      <c r="AU47" s="213"/>
      <c r="AV47" s="213"/>
      <c r="AW47" s="213"/>
      <c r="AX47" s="213"/>
      <c r="AY47" s="213"/>
      <c r="AZ47" s="213"/>
      <c r="BA47" s="213"/>
      <c r="BB47" s="213"/>
      <c r="BC47" s="213"/>
      <c r="BD47" s="213"/>
      <c r="BE47" s="213"/>
      <c r="BF47" s="213"/>
      <c r="BG47" s="213"/>
      <c r="BH47" s="213"/>
      <c r="BI47" s="213"/>
      <c r="BJ47" s="213"/>
      <c r="BK47" s="213"/>
      <c r="BL47" s="213"/>
    </row>
    <row r="48" spans="2:64" ht="12" customHeight="1">
      <c r="B48" s="213"/>
      <c r="C48" s="143" t="s">
        <v>318</v>
      </c>
      <c r="D48" s="225"/>
      <c r="E48" s="225"/>
      <c r="U48" s="143" t="s">
        <v>318</v>
      </c>
      <c r="AI48" s="213"/>
      <c r="AJ48" s="213"/>
      <c r="AK48" s="213"/>
      <c r="AL48" s="213"/>
      <c r="AM48" s="213"/>
      <c r="AN48" s="213"/>
      <c r="AO48" s="213"/>
      <c r="AP48" s="213"/>
      <c r="AQ48" s="213"/>
      <c r="AR48" s="213"/>
      <c r="AS48" s="213"/>
      <c r="AT48" s="213"/>
      <c r="AU48" s="213"/>
      <c r="AV48" s="213"/>
      <c r="AW48" s="213"/>
      <c r="AX48" s="213"/>
      <c r="AY48" s="213"/>
      <c r="AZ48" s="213"/>
      <c r="BA48" s="213"/>
      <c r="BB48" s="213"/>
      <c r="BC48" s="213"/>
      <c r="BD48" s="213"/>
      <c r="BE48" s="213"/>
      <c r="BF48" s="213"/>
      <c r="BG48" s="213"/>
    </row>
    <row r="49" spans="2:67" ht="12" customHeight="1">
      <c r="B49" s="218"/>
      <c r="C49" s="210">
        <v>2006</v>
      </c>
      <c r="D49" s="210">
        <v>2007</v>
      </c>
      <c r="E49" s="210">
        <v>2008</v>
      </c>
      <c r="F49" s="210">
        <v>2009</v>
      </c>
      <c r="G49" s="210">
        <v>2010</v>
      </c>
      <c r="H49" s="210">
        <v>2011</v>
      </c>
      <c r="I49" s="210">
        <v>2012</v>
      </c>
      <c r="J49" s="210">
        <v>2013</v>
      </c>
      <c r="K49" s="210">
        <v>2014</v>
      </c>
      <c r="L49" s="210">
        <v>2015</v>
      </c>
      <c r="M49" s="210">
        <v>2016</v>
      </c>
      <c r="N49" s="210">
        <v>2017</v>
      </c>
      <c r="O49" s="210">
        <v>2018</v>
      </c>
      <c r="P49" s="210">
        <v>2019</v>
      </c>
      <c r="Q49" s="210">
        <v>2020</v>
      </c>
      <c r="R49" s="215">
        <v>2021</v>
      </c>
      <c r="U49" s="341">
        <v>2010</v>
      </c>
      <c r="V49" s="341"/>
      <c r="W49" s="341"/>
      <c r="X49" s="341"/>
      <c r="Y49" s="341">
        <v>2011</v>
      </c>
      <c r="Z49" s="341"/>
      <c r="AA49" s="341"/>
      <c r="AB49" s="341"/>
      <c r="AC49" s="341">
        <v>2012</v>
      </c>
      <c r="AD49" s="341"/>
      <c r="AE49" s="341"/>
      <c r="AF49" s="341"/>
      <c r="AG49" s="341">
        <v>2013</v>
      </c>
      <c r="AH49" s="341"/>
      <c r="AI49" s="341"/>
      <c r="AJ49" s="341"/>
      <c r="AK49" s="341">
        <v>2014</v>
      </c>
      <c r="AL49" s="341"/>
      <c r="AM49" s="341"/>
      <c r="AN49" s="341"/>
      <c r="AO49" s="341">
        <v>2015</v>
      </c>
      <c r="AP49" s="341"/>
      <c r="AQ49" s="341"/>
      <c r="AR49" s="341"/>
      <c r="AS49" s="341">
        <v>2016</v>
      </c>
      <c r="AT49" s="341"/>
      <c r="AU49" s="341"/>
      <c r="AV49" s="341"/>
      <c r="AW49" s="341">
        <v>2017</v>
      </c>
      <c r="AX49" s="341"/>
      <c r="AY49" s="341"/>
      <c r="AZ49" s="341"/>
      <c r="BA49" s="341">
        <v>2018</v>
      </c>
      <c r="BB49" s="341"/>
      <c r="BC49" s="341"/>
      <c r="BD49" s="341"/>
      <c r="BE49" s="341">
        <v>2019</v>
      </c>
      <c r="BF49" s="341"/>
      <c r="BG49" s="341"/>
      <c r="BH49" s="341"/>
      <c r="BI49" s="341">
        <v>2020</v>
      </c>
      <c r="BJ49" s="341"/>
      <c r="BK49" s="341"/>
      <c r="BL49" s="341"/>
      <c r="BM49" s="341">
        <v>2021</v>
      </c>
      <c r="BN49" s="341"/>
      <c r="BO49" s="341"/>
    </row>
    <row r="50" spans="2:67" ht="12" customHeight="1">
      <c r="B50" s="210" t="s">
        <v>112</v>
      </c>
      <c r="C50" s="47">
        <v>4.3678404670000006</v>
      </c>
      <c r="D50" s="48">
        <v>2.9674201839999994</v>
      </c>
      <c r="E50" s="48">
        <v>2.7538290690000005</v>
      </c>
      <c r="F50" s="48">
        <v>2.3768103519999992</v>
      </c>
      <c r="G50" s="48">
        <v>2.6939382707840003</v>
      </c>
      <c r="H50" s="48">
        <v>6.6705481961259991</v>
      </c>
      <c r="I50" s="48">
        <v>4.9369972680000007</v>
      </c>
      <c r="J50" s="48">
        <v>6.5234227892719989</v>
      </c>
      <c r="K50" s="48">
        <v>12.643195500176997</v>
      </c>
      <c r="L50" s="48">
        <v>14.217588383000002</v>
      </c>
      <c r="M50" s="48">
        <v>12.573057569932008</v>
      </c>
      <c r="N50" s="48">
        <v>12.767467050000006</v>
      </c>
      <c r="O50" s="48">
        <v>23.096964453365004</v>
      </c>
      <c r="P50" s="48">
        <v>22.663456253584009</v>
      </c>
      <c r="Q50" s="48">
        <v>33.913713031732989</v>
      </c>
      <c r="R50" s="49">
        <v>64.721952559317003</v>
      </c>
      <c r="U50" s="338" t="s">
        <v>78</v>
      </c>
      <c r="V50" s="338" t="s">
        <v>79</v>
      </c>
      <c r="W50" s="338" t="s">
        <v>80</v>
      </c>
      <c r="X50" s="338" t="s">
        <v>81</v>
      </c>
      <c r="Y50" s="338" t="s">
        <v>78</v>
      </c>
      <c r="Z50" s="338" t="s">
        <v>79</v>
      </c>
      <c r="AA50" s="338" t="s">
        <v>80</v>
      </c>
      <c r="AB50" s="338" t="s">
        <v>81</v>
      </c>
      <c r="AC50" s="338" t="s">
        <v>78</v>
      </c>
      <c r="AD50" s="338" t="s">
        <v>79</v>
      </c>
      <c r="AE50" s="338" t="s">
        <v>80</v>
      </c>
      <c r="AF50" s="338" t="s">
        <v>81</v>
      </c>
      <c r="AG50" s="338" t="s">
        <v>78</v>
      </c>
      <c r="AH50" s="338" t="s">
        <v>79</v>
      </c>
      <c r="AI50" s="338" t="s">
        <v>80</v>
      </c>
      <c r="AJ50" s="338" t="s">
        <v>81</v>
      </c>
      <c r="AK50" s="338" t="s">
        <v>78</v>
      </c>
      <c r="AL50" s="338" t="s">
        <v>79</v>
      </c>
      <c r="AM50" s="338" t="s">
        <v>80</v>
      </c>
      <c r="AN50" s="338" t="s">
        <v>81</v>
      </c>
      <c r="AO50" s="338" t="s">
        <v>78</v>
      </c>
      <c r="AP50" s="338" t="s">
        <v>79</v>
      </c>
      <c r="AQ50" s="338" t="s">
        <v>80</v>
      </c>
      <c r="AR50" s="338" t="s">
        <v>81</v>
      </c>
      <c r="AS50" s="338" t="s">
        <v>78</v>
      </c>
      <c r="AT50" s="338" t="s">
        <v>79</v>
      </c>
      <c r="AU50" s="338" t="s">
        <v>80</v>
      </c>
      <c r="AV50" s="338" t="s">
        <v>81</v>
      </c>
      <c r="AW50" s="338" t="s">
        <v>78</v>
      </c>
      <c r="AX50" s="338" t="s">
        <v>79</v>
      </c>
      <c r="AY50" s="338" t="s">
        <v>80</v>
      </c>
      <c r="AZ50" s="338" t="s">
        <v>81</v>
      </c>
      <c r="BA50" s="338" t="s">
        <v>78</v>
      </c>
      <c r="BB50" s="338" t="s">
        <v>79</v>
      </c>
      <c r="BC50" s="338" t="s">
        <v>80</v>
      </c>
      <c r="BD50" s="338" t="s">
        <v>81</v>
      </c>
      <c r="BE50" s="338" t="s">
        <v>78</v>
      </c>
      <c r="BF50" s="338" t="s">
        <v>79</v>
      </c>
      <c r="BG50" s="338" t="s">
        <v>80</v>
      </c>
      <c r="BH50" s="338" t="s">
        <v>81</v>
      </c>
      <c r="BI50" s="338" t="s">
        <v>78</v>
      </c>
      <c r="BJ50" s="338" t="s">
        <v>79</v>
      </c>
      <c r="BK50" s="338" t="s">
        <v>80</v>
      </c>
      <c r="BL50" s="338" t="s">
        <v>81</v>
      </c>
      <c r="BM50" s="338" t="s">
        <v>78</v>
      </c>
      <c r="BN50" s="338" t="s">
        <v>79</v>
      </c>
      <c r="BO50" s="338" t="s">
        <v>80</v>
      </c>
    </row>
    <row r="51" spans="2:67" ht="12" customHeight="1">
      <c r="B51" s="210" t="s">
        <v>113</v>
      </c>
      <c r="C51" s="50">
        <v>1.6552045110000004</v>
      </c>
      <c r="D51" s="4">
        <v>2.9394737449999999</v>
      </c>
      <c r="E51" s="4">
        <v>1.8633615079949997</v>
      </c>
      <c r="F51" s="4">
        <v>2.1431208960000001</v>
      </c>
      <c r="G51" s="4">
        <v>1.5766750310000004</v>
      </c>
      <c r="H51" s="4">
        <v>1.1468731020000003</v>
      </c>
      <c r="I51" s="4">
        <v>1.7136920719999997</v>
      </c>
      <c r="J51" s="4">
        <v>2.0107575769999997</v>
      </c>
      <c r="K51" s="4">
        <v>3.08720967</v>
      </c>
      <c r="L51" s="4">
        <v>4.5024620449999997</v>
      </c>
      <c r="M51" s="4">
        <v>2.549933451999999</v>
      </c>
      <c r="N51" s="4">
        <v>4.1824094984250006</v>
      </c>
      <c r="O51" s="4">
        <v>7.1300340190000027</v>
      </c>
      <c r="P51" s="4">
        <v>4.6270081124599995</v>
      </c>
      <c r="Q51" s="4">
        <v>12.125665680000003</v>
      </c>
      <c r="R51" s="51">
        <v>12.188780970723</v>
      </c>
      <c r="T51" s="210" t="s">
        <v>112</v>
      </c>
      <c r="U51" s="47">
        <v>0.24834742700000001</v>
      </c>
      <c r="V51" s="48">
        <v>0.85170375899999995</v>
      </c>
      <c r="W51" s="48">
        <v>0.39800893300000001</v>
      </c>
      <c r="X51" s="48">
        <v>1.1958781517839998</v>
      </c>
      <c r="Y51" s="48">
        <v>2.7583845760000001</v>
      </c>
      <c r="Z51" s="48">
        <v>0.89220948100000008</v>
      </c>
      <c r="AA51" s="48">
        <v>1.8732925961260003</v>
      </c>
      <c r="AB51" s="48">
        <v>1.1466615430000002</v>
      </c>
      <c r="AC51" s="48">
        <v>1.2361939699999998</v>
      </c>
      <c r="AD51" s="48">
        <v>1.1288462040000002</v>
      </c>
      <c r="AE51" s="48">
        <v>1.6418282730000002</v>
      </c>
      <c r="AF51" s="48">
        <v>0.93012882100000005</v>
      </c>
      <c r="AG51" s="48">
        <v>1.715719521</v>
      </c>
      <c r="AH51" s="48">
        <v>1.376991495</v>
      </c>
      <c r="AI51" s="48">
        <v>1.847708259</v>
      </c>
      <c r="AJ51" s="48">
        <v>1.5830035142720003</v>
      </c>
      <c r="AK51" s="48">
        <v>2.0156922069999998</v>
      </c>
      <c r="AL51" s="48">
        <v>4.5943253961770001</v>
      </c>
      <c r="AM51" s="48">
        <v>2.2731405989999995</v>
      </c>
      <c r="AN51" s="48">
        <v>3.7600372980000003</v>
      </c>
      <c r="AO51" s="48">
        <v>3.1789512329999994</v>
      </c>
      <c r="AP51" s="48">
        <v>3.9588817859999992</v>
      </c>
      <c r="AQ51" s="48">
        <v>4.4981226369999998</v>
      </c>
      <c r="AR51" s="48">
        <v>2.5816327269999992</v>
      </c>
      <c r="AS51" s="48">
        <v>3.7265849460000013</v>
      </c>
      <c r="AT51" s="48">
        <v>4.2580714650000013</v>
      </c>
      <c r="AU51" s="48">
        <v>2.0184397780000007</v>
      </c>
      <c r="AV51" s="48">
        <v>2.5699613809319994</v>
      </c>
      <c r="AW51" s="48">
        <v>1.8771737669999997</v>
      </c>
      <c r="AX51" s="48">
        <v>4.7111510629999991</v>
      </c>
      <c r="AY51" s="48">
        <v>3.3812923820000003</v>
      </c>
      <c r="AZ51" s="48">
        <v>2.7978498380000012</v>
      </c>
      <c r="BA51" s="48">
        <v>3.8056409726589999</v>
      </c>
      <c r="BB51" s="48">
        <v>5.2433930607059995</v>
      </c>
      <c r="BC51" s="48">
        <v>5.6062496139999993</v>
      </c>
      <c r="BD51" s="48">
        <v>8.4416808060000008</v>
      </c>
      <c r="BE51" s="48">
        <v>4.986143981584001</v>
      </c>
      <c r="BF51" s="48">
        <v>6.8002239930000012</v>
      </c>
      <c r="BG51" s="48">
        <v>6.4239273349999992</v>
      </c>
      <c r="BH51" s="48">
        <v>4.4531609440000004</v>
      </c>
      <c r="BI51" s="48">
        <v>7.5909788760000021</v>
      </c>
      <c r="BJ51" s="48">
        <v>7.8129826959999988</v>
      </c>
      <c r="BK51" s="48">
        <v>9.4228175919999995</v>
      </c>
      <c r="BL51" s="48">
        <v>9.086933867733002</v>
      </c>
      <c r="BM51" s="48">
        <v>19.759692958999988</v>
      </c>
      <c r="BN51" s="48">
        <v>20.613117217722998</v>
      </c>
      <c r="BO51" s="49">
        <v>24.349142382593989</v>
      </c>
    </row>
    <row r="52" spans="2:67" ht="12" customHeight="1">
      <c r="B52" s="210" t="s">
        <v>114</v>
      </c>
      <c r="C52" s="52">
        <v>2.245495993</v>
      </c>
      <c r="D52" s="3">
        <v>1.8504570483389999</v>
      </c>
      <c r="E52" s="3">
        <v>4.5809756789999998</v>
      </c>
      <c r="F52" s="3">
        <v>3.7900999999999998</v>
      </c>
      <c r="G52" s="3">
        <v>3.0770499999999998</v>
      </c>
      <c r="H52" s="3">
        <v>3.4301911889590002</v>
      </c>
      <c r="I52" s="3">
        <v>1.7332249979999999</v>
      </c>
      <c r="J52" s="3">
        <v>2.8361838019999999</v>
      </c>
      <c r="K52" s="3">
        <v>3.2169284390000001</v>
      </c>
      <c r="L52" s="3">
        <v>5.8794354580000006</v>
      </c>
      <c r="M52" s="3">
        <v>3.5069824237880005</v>
      </c>
      <c r="N52" s="3">
        <v>2.7136533919999999</v>
      </c>
      <c r="O52" s="3">
        <v>6.5123301909999993</v>
      </c>
      <c r="P52" s="3">
        <v>6.7515183860000008</v>
      </c>
      <c r="Q52" s="3">
        <v>10.105384678</v>
      </c>
      <c r="R52" s="53">
        <v>16.963091549000005</v>
      </c>
      <c r="T52" s="210" t="s">
        <v>113</v>
      </c>
      <c r="U52" s="50">
        <v>0.21290788799999999</v>
      </c>
      <c r="V52" s="4">
        <v>0.67426998300000007</v>
      </c>
      <c r="W52" s="4">
        <v>0.58351774599999995</v>
      </c>
      <c r="X52" s="4">
        <v>0.10597941399999999</v>
      </c>
      <c r="Y52" s="4">
        <v>0.21232772200000002</v>
      </c>
      <c r="Z52" s="4">
        <v>0.27397000200000005</v>
      </c>
      <c r="AA52" s="4">
        <v>0.35717399699999997</v>
      </c>
      <c r="AB52" s="4">
        <v>0.30340138100000003</v>
      </c>
      <c r="AC52" s="4">
        <v>0.28781549899999997</v>
      </c>
      <c r="AD52" s="4">
        <v>0.27587065800000005</v>
      </c>
      <c r="AE52" s="4">
        <v>0.40583312300000002</v>
      </c>
      <c r="AF52" s="4">
        <v>0.74417279200000008</v>
      </c>
      <c r="AG52" s="4">
        <v>0.31404997700000004</v>
      </c>
      <c r="AH52" s="4">
        <v>0.77258590700000007</v>
      </c>
      <c r="AI52" s="4">
        <v>0.55129246300000001</v>
      </c>
      <c r="AJ52" s="4">
        <v>0.37282922999999996</v>
      </c>
      <c r="AK52" s="4">
        <v>0.95384335000000009</v>
      </c>
      <c r="AL52" s="4">
        <v>0.932977524</v>
      </c>
      <c r="AM52" s="4">
        <v>0.50572547899999998</v>
      </c>
      <c r="AN52" s="4">
        <v>0.69466331700000006</v>
      </c>
      <c r="AO52" s="4">
        <v>1.5749387580000005</v>
      </c>
      <c r="AP52" s="4">
        <v>0.72817319500000011</v>
      </c>
      <c r="AQ52" s="4">
        <v>1.0308444869999998</v>
      </c>
      <c r="AR52" s="4">
        <v>1.168505605</v>
      </c>
      <c r="AS52" s="4">
        <v>0.71496927299999991</v>
      </c>
      <c r="AT52" s="4">
        <v>0.99721281799999995</v>
      </c>
      <c r="AU52" s="4">
        <v>0.49413222699999998</v>
      </c>
      <c r="AV52" s="4">
        <v>0.34361913400000005</v>
      </c>
      <c r="AW52" s="4">
        <v>0.55106126968300007</v>
      </c>
      <c r="AX52" s="4">
        <v>0.51556400799999991</v>
      </c>
      <c r="AY52" s="4">
        <v>2.4749136010000008</v>
      </c>
      <c r="AZ52" s="4">
        <v>0.64087061974199988</v>
      </c>
      <c r="BA52" s="4">
        <v>1.4895700510000003</v>
      </c>
      <c r="BB52" s="4">
        <v>2.2861155679999996</v>
      </c>
      <c r="BC52" s="4">
        <v>1.465764165</v>
      </c>
      <c r="BD52" s="4">
        <v>1.8885842350000002</v>
      </c>
      <c r="BE52" s="4">
        <v>1.4638792904599995</v>
      </c>
      <c r="BF52" s="4">
        <v>1.3253035310000001</v>
      </c>
      <c r="BG52" s="4">
        <v>0.79603531500000013</v>
      </c>
      <c r="BH52" s="4">
        <v>1.041789976</v>
      </c>
      <c r="BI52" s="4">
        <v>2.6104470969999998</v>
      </c>
      <c r="BJ52" s="4">
        <v>3.7158498739999999</v>
      </c>
      <c r="BK52" s="4">
        <v>3.34158752</v>
      </c>
      <c r="BL52" s="4">
        <v>2.4577811889999999</v>
      </c>
      <c r="BM52" s="4">
        <v>5.4793561017229999</v>
      </c>
      <c r="BN52" s="4">
        <v>4.571925063000001</v>
      </c>
      <c r="BO52" s="51">
        <v>2.1374998060000001</v>
      </c>
    </row>
    <row r="53" spans="2:67" ht="12" customHeight="1">
      <c r="B53" s="210" t="s">
        <v>115</v>
      </c>
      <c r="C53" s="50">
        <v>0.42334309599999992</v>
      </c>
      <c r="D53" s="4">
        <v>0.56689420300000004</v>
      </c>
      <c r="E53" s="4">
        <v>0.43056760899999996</v>
      </c>
      <c r="F53" s="4">
        <v>0.14374999999999999</v>
      </c>
      <c r="G53" s="4">
        <v>0.13100006100000003</v>
      </c>
      <c r="H53" s="4">
        <v>0.48500763199999997</v>
      </c>
      <c r="I53" s="4">
        <v>1.020533728</v>
      </c>
      <c r="J53" s="4">
        <v>1.0133063369999999</v>
      </c>
      <c r="K53" s="4">
        <v>1.5926646279229999</v>
      </c>
      <c r="L53" s="4">
        <v>2.7726314527669995</v>
      </c>
      <c r="M53" s="4">
        <v>0.46801165099999997</v>
      </c>
      <c r="N53" s="4">
        <v>2.293341211</v>
      </c>
      <c r="O53" s="4">
        <v>0.73208940900000008</v>
      </c>
      <c r="P53" s="4">
        <v>2.162028469</v>
      </c>
      <c r="Q53" s="4">
        <v>3.3724410130000004</v>
      </c>
      <c r="R53" s="51">
        <v>2.6264492660000003</v>
      </c>
      <c r="T53" s="210" t="s">
        <v>114</v>
      </c>
      <c r="U53" s="52">
        <v>1.95285</v>
      </c>
      <c r="V53" s="3">
        <v>0.55970000000000009</v>
      </c>
      <c r="W53" s="3">
        <v>0.44600000000000001</v>
      </c>
      <c r="X53" s="3">
        <v>0.11849999999999999</v>
      </c>
      <c r="Y53" s="3">
        <v>0.97325675095899999</v>
      </c>
      <c r="Z53" s="3">
        <v>1.2711794380000001</v>
      </c>
      <c r="AA53" s="3">
        <v>0.24</v>
      </c>
      <c r="AB53" s="3">
        <v>0.94575500000000001</v>
      </c>
      <c r="AC53" s="3">
        <v>0.70939999899999995</v>
      </c>
      <c r="AD53" s="3">
        <v>0.563224999</v>
      </c>
      <c r="AE53" s="3">
        <v>0.30499999999999999</v>
      </c>
      <c r="AF53" s="3">
        <v>0.15559999999999999</v>
      </c>
      <c r="AG53" s="3">
        <v>0.86804998799999999</v>
      </c>
      <c r="AH53" s="3">
        <v>0.2</v>
      </c>
      <c r="AI53" s="3">
        <v>0.62651592799999989</v>
      </c>
      <c r="AJ53" s="3">
        <v>1.1416178859999999</v>
      </c>
      <c r="AK53" s="3">
        <v>0.33361923599999999</v>
      </c>
      <c r="AL53" s="3">
        <v>0.44727722200000003</v>
      </c>
      <c r="AM53" s="3">
        <v>1.1066950059999998</v>
      </c>
      <c r="AN53" s="3">
        <v>1.3293369750000001</v>
      </c>
      <c r="AO53" s="3">
        <v>0.72943350099999993</v>
      </c>
      <c r="AP53" s="3">
        <v>2.3470383180000001</v>
      </c>
      <c r="AQ53" s="3">
        <v>1.4059636310000001</v>
      </c>
      <c r="AR53" s="3">
        <v>1.3970000080000002</v>
      </c>
      <c r="AS53" s="3">
        <v>0.96437734499999994</v>
      </c>
      <c r="AT53" s="3">
        <v>0.35500000199999998</v>
      </c>
      <c r="AU53" s="3">
        <v>1.0846946479999999</v>
      </c>
      <c r="AV53" s="3">
        <v>1.1029104287880001</v>
      </c>
      <c r="AW53" s="3">
        <v>0.65716578400000003</v>
      </c>
      <c r="AX53" s="3">
        <v>0.236669982</v>
      </c>
      <c r="AY53" s="3">
        <v>0.93347663599999997</v>
      </c>
      <c r="AZ53" s="3">
        <v>0.88634099</v>
      </c>
      <c r="BA53" s="3">
        <v>0.88663983699999993</v>
      </c>
      <c r="BB53" s="3">
        <v>1.8825455639999999</v>
      </c>
      <c r="BC53" s="3">
        <v>1.7417749959999995</v>
      </c>
      <c r="BD53" s="3">
        <v>2.0013697939999999</v>
      </c>
      <c r="BE53" s="3">
        <v>0.21972302199999999</v>
      </c>
      <c r="BF53" s="3">
        <v>1.8995955049999997</v>
      </c>
      <c r="BG53" s="3">
        <v>2.1388999780000004</v>
      </c>
      <c r="BH53" s="3">
        <v>2.493299881</v>
      </c>
      <c r="BI53" s="3">
        <v>2.5240748519999996</v>
      </c>
      <c r="BJ53" s="3">
        <v>2.164148757</v>
      </c>
      <c r="BK53" s="3">
        <v>2.7039860979999997</v>
      </c>
      <c r="BL53" s="3">
        <v>2.7131749709999999</v>
      </c>
      <c r="BM53" s="3">
        <v>6.5395400390000002</v>
      </c>
      <c r="BN53" s="3">
        <v>4.8148990839999994</v>
      </c>
      <c r="BO53" s="53">
        <v>5.6086524260000008</v>
      </c>
    </row>
    <row r="54" spans="2:67" ht="12" customHeight="1">
      <c r="B54" s="210" t="s">
        <v>116</v>
      </c>
      <c r="C54" s="52">
        <v>2.4123897370000003</v>
      </c>
      <c r="D54" s="3">
        <v>4.3506087686849995</v>
      </c>
      <c r="E54" s="3">
        <v>1.80786457</v>
      </c>
      <c r="F54" s="3">
        <v>1.1647853419999998</v>
      </c>
      <c r="G54" s="3">
        <v>1.2924858179999998</v>
      </c>
      <c r="H54" s="3">
        <v>1.1416971778379998</v>
      </c>
      <c r="I54" s="3">
        <v>4.6483829860000005</v>
      </c>
      <c r="J54" s="3">
        <v>1.5007074054139997</v>
      </c>
      <c r="K54" s="3">
        <v>1.8986534029999997</v>
      </c>
      <c r="L54" s="3">
        <v>1.1637746949999999</v>
      </c>
      <c r="M54" s="3">
        <v>1.759641163</v>
      </c>
      <c r="N54" s="3">
        <v>1.3299706069999997</v>
      </c>
      <c r="O54" s="3">
        <v>2.5513858513230003</v>
      </c>
      <c r="P54" s="3">
        <v>3.1939031649080003</v>
      </c>
      <c r="Q54" s="3">
        <v>4.3835264090000008</v>
      </c>
      <c r="R54" s="53">
        <v>4.1791659249999995</v>
      </c>
      <c r="T54" s="210" t="s">
        <v>115</v>
      </c>
      <c r="U54" s="50">
        <v>2.5000001000000001E-2</v>
      </c>
      <c r="V54" s="4">
        <v>2.5000000000000001E-2</v>
      </c>
      <c r="W54" s="4">
        <v>0</v>
      </c>
      <c r="X54" s="4">
        <v>8.1000059999999985E-2</v>
      </c>
      <c r="Y54" s="4">
        <v>0.15785358199999999</v>
      </c>
      <c r="Z54" s="4">
        <v>0.11960000399999998</v>
      </c>
      <c r="AA54" s="4">
        <v>0.15422925799999998</v>
      </c>
      <c r="AB54" s="4">
        <v>5.3324787999999998E-2</v>
      </c>
      <c r="AC54" s="4">
        <v>3.2500000000000001E-2</v>
      </c>
      <c r="AD54" s="4">
        <v>0.49882509300000005</v>
      </c>
      <c r="AE54" s="4">
        <v>0.12850862199999999</v>
      </c>
      <c r="AF54" s="4">
        <v>0.36070001299999999</v>
      </c>
      <c r="AG54" s="4">
        <v>0.32466772700000002</v>
      </c>
      <c r="AH54" s="4">
        <v>0.29370000099999999</v>
      </c>
      <c r="AI54" s="4">
        <v>0.11327111399999999</v>
      </c>
      <c r="AJ54" s="4">
        <v>0.28166749500000005</v>
      </c>
      <c r="AK54" s="4">
        <v>7.2500002999999993E-2</v>
      </c>
      <c r="AL54" s="4">
        <v>0.73543004892300012</v>
      </c>
      <c r="AM54" s="4">
        <v>0.66614374799999998</v>
      </c>
      <c r="AN54" s="4">
        <v>0.11859082799999998</v>
      </c>
      <c r="AO54" s="4">
        <v>0.26412520176699994</v>
      </c>
      <c r="AP54" s="4">
        <v>0.23634997299999999</v>
      </c>
      <c r="AQ54" s="4">
        <v>0.43032000300000001</v>
      </c>
      <c r="AR54" s="4">
        <v>1.8418362749999997</v>
      </c>
      <c r="AS54" s="4">
        <v>0.11506165299999999</v>
      </c>
      <c r="AT54" s="4">
        <v>7.5250000999999997E-2</v>
      </c>
      <c r="AU54" s="4">
        <v>3.6199995999999998E-2</v>
      </c>
      <c r="AV54" s="4">
        <v>0.24150000099999999</v>
      </c>
      <c r="AW54" s="4">
        <v>0.23300000099999998</v>
      </c>
      <c r="AX54" s="4">
        <v>0.77440000599999992</v>
      </c>
      <c r="AY54" s="4">
        <v>1.1843510180000001</v>
      </c>
      <c r="AZ54" s="4">
        <v>0.101590186</v>
      </c>
      <c r="BA54" s="4">
        <v>0.310617268</v>
      </c>
      <c r="BB54" s="4">
        <v>0.27847214300000001</v>
      </c>
      <c r="BC54" s="4">
        <v>0.105000001</v>
      </c>
      <c r="BD54" s="4">
        <v>3.7999997000000001E-2</v>
      </c>
      <c r="BE54" s="4">
        <v>0.92250000200000004</v>
      </c>
      <c r="BF54" s="4">
        <v>0.63070228000000006</v>
      </c>
      <c r="BG54" s="4">
        <v>0.318000006</v>
      </c>
      <c r="BH54" s="4">
        <v>0.29082618100000002</v>
      </c>
      <c r="BI54" s="4">
        <v>0.54963298000000005</v>
      </c>
      <c r="BJ54" s="4">
        <v>2.0531081220000003</v>
      </c>
      <c r="BK54" s="4">
        <v>0.37919997500000002</v>
      </c>
      <c r="BL54" s="4">
        <v>0.39049993600000005</v>
      </c>
      <c r="BM54" s="4">
        <v>0.89468761699999999</v>
      </c>
      <c r="BN54" s="4">
        <v>1.2997617239999999</v>
      </c>
      <c r="BO54" s="51">
        <v>0.43199992499999995</v>
      </c>
    </row>
    <row r="55" spans="2:67" ht="12" customHeight="1">
      <c r="B55" s="210" t="s">
        <v>117</v>
      </c>
      <c r="C55" s="50">
        <v>0.61534055300000001</v>
      </c>
      <c r="D55" s="4">
        <v>0.90922053299999994</v>
      </c>
      <c r="E55" s="4">
        <v>0.64567634899999982</v>
      </c>
      <c r="F55" s="4">
        <v>0.14779982799999999</v>
      </c>
      <c r="G55" s="4">
        <v>0.91359767699999994</v>
      </c>
      <c r="H55" s="4">
        <v>0.53096446600000002</v>
      </c>
      <c r="I55" s="4">
        <v>1.004087306</v>
      </c>
      <c r="J55" s="4">
        <v>0.59002762199999992</v>
      </c>
      <c r="K55" s="4">
        <v>2.7332524119999997</v>
      </c>
      <c r="L55" s="4">
        <v>2.1181619789999999</v>
      </c>
      <c r="M55" s="4">
        <v>2.0483108959999998</v>
      </c>
      <c r="N55" s="4">
        <v>3.2281885079999992</v>
      </c>
      <c r="O55" s="4">
        <v>3.5736111402739996</v>
      </c>
      <c r="P55" s="4">
        <v>4.7068813309999999</v>
      </c>
      <c r="Q55" s="4">
        <v>8.5563687375329991</v>
      </c>
      <c r="R55" s="51">
        <v>15.370995044999999</v>
      </c>
      <c r="T55" s="210" t="s">
        <v>116</v>
      </c>
      <c r="U55" s="52">
        <v>0.48698498499999998</v>
      </c>
      <c r="V55" s="3">
        <v>0.43622912600000002</v>
      </c>
      <c r="W55" s="3">
        <v>0.26326675399999999</v>
      </c>
      <c r="X55" s="3">
        <v>0.106004953</v>
      </c>
      <c r="Y55" s="3">
        <v>0.43383469400000002</v>
      </c>
      <c r="Z55" s="3">
        <v>0.41702519383799996</v>
      </c>
      <c r="AA55" s="3">
        <v>4.0199981000000003E-2</v>
      </c>
      <c r="AB55" s="3">
        <v>0.25063730899999997</v>
      </c>
      <c r="AC55" s="3">
        <v>0.344029535</v>
      </c>
      <c r="AD55" s="3">
        <v>0.28309117099999997</v>
      </c>
      <c r="AE55" s="3">
        <v>3.6932526440000002</v>
      </c>
      <c r="AF55" s="3">
        <v>0.32800963599999999</v>
      </c>
      <c r="AG55" s="3">
        <v>0.93062777900000004</v>
      </c>
      <c r="AH55" s="3">
        <v>7.877295799999999E-2</v>
      </c>
      <c r="AI55" s="3">
        <v>0.34630667241399998</v>
      </c>
      <c r="AJ55" s="3">
        <v>0.14499999600000002</v>
      </c>
      <c r="AK55" s="3">
        <v>0.10336651299999999</v>
      </c>
      <c r="AL55" s="3">
        <v>0.18103687900000001</v>
      </c>
      <c r="AM55" s="3">
        <v>1.0141499979999999</v>
      </c>
      <c r="AN55" s="3">
        <v>0.60010001300000004</v>
      </c>
      <c r="AO55" s="3">
        <v>0.29181522599999998</v>
      </c>
      <c r="AP55" s="3">
        <v>0.40349082600000002</v>
      </c>
      <c r="AQ55" s="3">
        <v>0.13977002199999999</v>
      </c>
      <c r="AR55" s="3">
        <v>0.32869862100000002</v>
      </c>
      <c r="AS55" s="3">
        <v>1.2068512200000001</v>
      </c>
      <c r="AT55" s="3">
        <v>0.221000002</v>
      </c>
      <c r="AU55" s="3">
        <v>0.15578993999999999</v>
      </c>
      <c r="AV55" s="3">
        <v>0.17600000099999999</v>
      </c>
      <c r="AW55" s="3">
        <v>0.43889416199999992</v>
      </c>
      <c r="AX55" s="3">
        <v>0.15000000499999999</v>
      </c>
      <c r="AY55" s="3">
        <v>0.34507644300000001</v>
      </c>
      <c r="AZ55" s="3">
        <v>0.39599999699999999</v>
      </c>
      <c r="BA55" s="3">
        <v>1.414714337323</v>
      </c>
      <c r="BB55" s="3">
        <v>0.35248103399999997</v>
      </c>
      <c r="BC55" s="3">
        <v>0.39329288299999998</v>
      </c>
      <c r="BD55" s="3">
        <v>0.39089759700000004</v>
      </c>
      <c r="BE55" s="3">
        <v>0.883327486</v>
      </c>
      <c r="BF55" s="3">
        <v>1.0659720069999998</v>
      </c>
      <c r="BG55" s="3">
        <v>0.44974376390800003</v>
      </c>
      <c r="BH55" s="3">
        <v>0.79485990800000006</v>
      </c>
      <c r="BI55" s="3">
        <v>2.4120000159999999</v>
      </c>
      <c r="BJ55" s="3">
        <v>0.98269997099999995</v>
      </c>
      <c r="BK55" s="3">
        <v>0.48185265500000002</v>
      </c>
      <c r="BL55" s="3">
        <v>0.50697376699999996</v>
      </c>
      <c r="BM55" s="3">
        <v>0.85026199899999999</v>
      </c>
      <c r="BN55" s="3">
        <v>1.6285563189999999</v>
      </c>
      <c r="BO55" s="53">
        <v>1.7003476070000001</v>
      </c>
    </row>
    <row r="56" spans="2:67" ht="12" customHeight="1">
      <c r="B56" s="210" t="s">
        <v>118</v>
      </c>
      <c r="C56" s="52">
        <v>1.1478092100000001</v>
      </c>
      <c r="D56" s="3">
        <v>1.5972748579999998</v>
      </c>
      <c r="E56" s="3">
        <v>1.7969475899999998</v>
      </c>
      <c r="F56" s="3">
        <v>1.2111271810000002</v>
      </c>
      <c r="G56" s="3">
        <v>1.1239806509999999</v>
      </c>
      <c r="H56" s="3">
        <v>1.2246046720000001</v>
      </c>
      <c r="I56" s="3">
        <v>1.2404013490000003</v>
      </c>
      <c r="J56" s="3">
        <v>1.5396295929999997</v>
      </c>
      <c r="K56" s="3">
        <v>2.4539697162130008</v>
      </c>
      <c r="L56" s="3">
        <v>2.0974983086990004</v>
      </c>
      <c r="M56" s="3">
        <v>1.5849760639999992</v>
      </c>
      <c r="N56" s="3">
        <v>2.66759872021</v>
      </c>
      <c r="O56" s="3">
        <v>2.3853884810000001</v>
      </c>
      <c r="P56" s="3">
        <v>2.9413063099999999</v>
      </c>
      <c r="Q56" s="3">
        <v>4.5048017888080008</v>
      </c>
      <c r="R56" s="53">
        <v>3.6184262539420002</v>
      </c>
      <c r="T56" s="210" t="s">
        <v>117</v>
      </c>
      <c r="U56" s="50">
        <v>0.253</v>
      </c>
      <c r="V56" s="4">
        <v>0.15039999800000001</v>
      </c>
      <c r="W56" s="4">
        <v>0.1003425</v>
      </c>
      <c r="X56" s="4">
        <v>0.40985517900000001</v>
      </c>
      <c r="Y56" s="4">
        <v>0.16660004800000003</v>
      </c>
      <c r="Z56" s="4">
        <v>0.25932507399999999</v>
      </c>
      <c r="AA56" s="4">
        <v>6.1323344000000009E-2</v>
      </c>
      <c r="AB56" s="4">
        <v>4.3715999999999998E-2</v>
      </c>
      <c r="AC56" s="4">
        <v>0.106107877</v>
      </c>
      <c r="AD56" s="4">
        <v>0.44554053699999996</v>
      </c>
      <c r="AE56" s="4">
        <v>0.19769900000000001</v>
      </c>
      <c r="AF56" s="4">
        <v>0.25473989200000002</v>
      </c>
      <c r="AG56" s="4">
        <v>9.2000000999999998E-2</v>
      </c>
      <c r="AH56" s="4">
        <v>0.111888429</v>
      </c>
      <c r="AI56" s="4">
        <v>7.8689194000000004E-2</v>
      </c>
      <c r="AJ56" s="4">
        <v>0.307449998</v>
      </c>
      <c r="AK56" s="4">
        <v>0.58569283299999997</v>
      </c>
      <c r="AL56" s="4">
        <v>0.71327606700000001</v>
      </c>
      <c r="AM56" s="4">
        <v>0.18350587600000001</v>
      </c>
      <c r="AN56" s="4">
        <v>1.250777636</v>
      </c>
      <c r="AO56" s="4">
        <v>0.58445474599999991</v>
      </c>
      <c r="AP56" s="4">
        <v>0.46764282299999999</v>
      </c>
      <c r="AQ56" s="4">
        <v>0.25171439900000003</v>
      </c>
      <c r="AR56" s="4">
        <v>0.81435001100000004</v>
      </c>
      <c r="AS56" s="4">
        <v>0.55753144099999996</v>
      </c>
      <c r="AT56" s="4">
        <v>0.76918049899999996</v>
      </c>
      <c r="AU56" s="4">
        <v>0.32625175100000003</v>
      </c>
      <c r="AV56" s="4">
        <v>0.39534720499999998</v>
      </c>
      <c r="AW56" s="4">
        <v>0.75714638199999995</v>
      </c>
      <c r="AX56" s="4">
        <v>1.2616094339999999</v>
      </c>
      <c r="AY56" s="4">
        <v>0.53206423700000005</v>
      </c>
      <c r="AZ56" s="4">
        <v>0.67736845499999998</v>
      </c>
      <c r="BA56" s="4">
        <v>0.81297132942100003</v>
      </c>
      <c r="BB56" s="4">
        <v>0.80749258999999995</v>
      </c>
      <c r="BC56" s="4">
        <v>1.2647998250000001</v>
      </c>
      <c r="BD56" s="4">
        <v>0.68834739585300009</v>
      </c>
      <c r="BE56" s="4">
        <v>1.2856431220000002</v>
      </c>
      <c r="BF56" s="4">
        <v>1.0363288740000001</v>
      </c>
      <c r="BG56" s="4">
        <v>1.7209812710000001</v>
      </c>
      <c r="BH56" s="4">
        <v>0.66392806400000004</v>
      </c>
      <c r="BI56" s="4">
        <v>1.4011088684570001</v>
      </c>
      <c r="BJ56" s="4">
        <v>2.746903804</v>
      </c>
      <c r="BK56" s="4">
        <v>2.3235253130759994</v>
      </c>
      <c r="BL56" s="4">
        <v>2.0848307519999998</v>
      </c>
      <c r="BM56" s="4">
        <v>6.1316917470000005</v>
      </c>
      <c r="BN56" s="4">
        <v>3.552409742</v>
      </c>
      <c r="BO56" s="51">
        <v>5.686893556000002</v>
      </c>
    </row>
    <row r="57" spans="2:67" ht="12" customHeight="1">
      <c r="B57" s="210" t="s">
        <v>119</v>
      </c>
      <c r="C57" s="50">
        <v>1.048372769</v>
      </c>
      <c r="D57" s="4">
        <v>2.1825207960000004</v>
      </c>
      <c r="E57" s="4">
        <v>2.2859736159999993</v>
      </c>
      <c r="F57" s="4">
        <v>2.1786036949999996</v>
      </c>
      <c r="G57" s="4">
        <v>2.007608045</v>
      </c>
      <c r="H57" s="4">
        <v>2.6041613064089999</v>
      </c>
      <c r="I57" s="4">
        <v>2.4584676880000007</v>
      </c>
      <c r="J57" s="4">
        <v>2.5470525599999996</v>
      </c>
      <c r="K57" s="4">
        <v>3.9070002089670002</v>
      </c>
      <c r="L57" s="4">
        <v>1.484101363</v>
      </c>
      <c r="M57" s="4">
        <v>2.6747969559999998</v>
      </c>
      <c r="N57" s="4">
        <v>4.6050000000000004</v>
      </c>
      <c r="O57" s="4">
        <v>1.8973515700000001</v>
      </c>
      <c r="P57" s="4">
        <v>1.8535496109999998</v>
      </c>
      <c r="Q57" s="4">
        <v>2.1148119195599997</v>
      </c>
      <c r="R57" s="51">
        <v>3.3515465490000005</v>
      </c>
      <c r="T57" s="210" t="s">
        <v>118</v>
      </c>
      <c r="U57" s="52">
        <v>0.35774299900000001</v>
      </c>
      <c r="V57" s="3">
        <v>0.288338486</v>
      </c>
      <c r="W57" s="3">
        <v>0.31667609600000002</v>
      </c>
      <c r="X57" s="3">
        <v>0.16122306999999997</v>
      </c>
      <c r="Y57" s="3">
        <v>0.25225154999999999</v>
      </c>
      <c r="Z57" s="3">
        <v>0.293533822</v>
      </c>
      <c r="AA57" s="3">
        <v>0.32479940199999996</v>
      </c>
      <c r="AB57" s="3">
        <v>0.35401989799999994</v>
      </c>
      <c r="AC57" s="3">
        <v>0.41286794299999996</v>
      </c>
      <c r="AD57" s="3">
        <v>0.28743999600000003</v>
      </c>
      <c r="AE57" s="3">
        <v>0.27328879700000003</v>
      </c>
      <c r="AF57" s="3">
        <v>0.26680461300000002</v>
      </c>
      <c r="AG57" s="3">
        <v>0.54544380599999998</v>
      </c>
      <c r="AH57" s="3">
        <v>0.38702756999999999</v>
      </c>
      <c r="AI57" s="3">
        <v>0.24636465399999996</v>
      </c>
      <c r="AJ57" s="3">
        <v>0.36079356299999993</v>
      </c>
      <c r="AK57" s="3">
        <v>1.0308374060000001</v>
      </c>
      <c r="AL57" s="3">
        <v>0.60766588021300005</v>
      </c>
      <c r="AM57" s="3">
        <v>0.47375656499999996</v>
      </c>
      <c r="AN57" s="3">
        <v>0.341709865</v>
      </c>
      <c r="AO57" s="3">
        <v>0.45747911069900005</v>
      </c>
      <c r="AP57" s="3">
        <v>0.43978397999999996</v>
      </c>
      <c r="AQ57" s="3">
        <v>0.70352227099999998</v>
      </c>
      <c r="AR57" s="3">
        <v>0.49671294699999996</v>
      </c>
      <c r="AS57" s="3">
        <v>0.45766919300000003</v>
      </c>
      <c r="AT57" s="3">
        <v>0.16711403899999999</v>
      </c>
      <c r="AU57" s="3">
        <v>0.67039670100000004</v>
      </c>
      <c r="AV57" s="3">
        <v>0.28979613100000001</v>
      </c>
      <c r="AW57" s="3">
        <v>0.54606973020999994</v>
      </c>
      <c r="AX57" s="3">
        <v>0.83658838700000004</v>
      </c>
      <c r="AY57" s="3">
        <v>0.85947035199999988</v>
      </c>
      <c r="AZ57" s="3">
        <v>0.42547025099999997</v>
      </c>
      <c r="BA57" s="3">
        <v>0.72713979700000009</v>
      </c>
      <c r="BB57" s="3">
        <v>0.56459404600000007</v>
      </c>
      <c r="BC57" s="3">
        <v>0.56070823399999992</v>
      </c>
      <c r="BD57" s="3">
        <v>0.53294640400000004</v>
      </c>
      <c r="BE57" s="3">
        <v>1.454150112</v>
      </c>
      <c r="BF57" s="3">
        <v>0.6673595080000001</v>
      </c>
      <c r="BG57" s="3">
        <v>0.32281209100000002</v>
      </c>
      <c r="BH57" s="3">
        <v>0.49698459899999997</v>
      </c>
      <c r="BI57" s="3">
        <v>0.679340375</v>
      </c>
      <c r="BJ57" s="3">
        <v>0.978151675</v>
      </c>
      <c r="BK57" s="3">
        <v>0.90808295500000002</v>
      </c>
      <c r="BL57" s="3">
        <v>1.939226783808</v>
      </c>
      <c r="BM57" s="3">
        <v>0.93663727699999999</v>
      </c>
      <c r="BN57" s="3">
        <v>1.6837806799420003</v>
      </c>
      <c r="BO57" s="53">
        <v>0.99800829700000004</v>
      </c>
    </row>
    <row r="58" spans="2:67" ht="12" customHeight="1">
      <c r="B58" s="210" t="s">
        <v>120</v>
      </c>
      <c r="C58" s="52">
        <v>1.2850421140000001</v>
      </c>
      <c r="D58" s="3">
        <v>1.780859873</v>
      </c>
      <c r="E58" s="3">
        <v>2.1060720270000002</v>
      </c>
      <c r="F58" s="3">
        <v>0.56023601800000011</v>
      </c>
      <c r="G58" s="3">
        <v>1.5118899349999999</v>
      </c>
      <c r="H58" s="3">
        <v>2.2696874560000007</v>
      </c>
      <c r="I58" s="3">
        <v>1.3392826340000001</v>
      </c>
      <c r="J58" s="3">
        <v>2.8966917859999999</v>
      </c>
      <c r="K58" s="3">
        <v>4.5713421290000005</v>
      </c>
      <c r="L58" s="3">
        <v>3.5781043969999993</v>
      </c>
      <c r="M58" s="3">
        <v>4.6446999639999991</v>
      </c>
      <c r="N58" s="3">
        <v>4.9339660500000022</v>
      </c>
      <c r="O58" s="3">
        <v>10.731634355471998</v>
      </c>
      <c r="P58" s="3">
        <v>9.0784760854240023</v>
      </c>
      <c r="Q58" s="3">
        <v>9.2454524351030027</v>
      </c>
      <c r="R58" s="53">
        <v>10.242332438999997</v>
      </c>
      <c r="T58" s="210" t="s">
        <v>119</v>
      </c>
      <c r="U58" s="50">
        <v>0.29879095300000003</v>
      </c>
      <c r="V58" s="4">
        <v>0.67274498100000002</v>
      </c>
      <c r="W58" s="4">
        <v>0.7885529710000001</v>
      </c>
      <c r="X58" s="4">
        <v>0.24751914000000003</v>
      </c>
      <c r="Y58" s="4">
        <v>0.58499999599999997</v>
      </c>
      <c r="Z58" s="4">
        <v>0.39332560840900005</v>
      </c>
      <c r="AA58" s="4">
        <v>1.2445658749999999</v>
      </c>
      <c r="AB58" s="4">
        <v>0.38126982700000001</v>
      </c>
      <c r="AC58" s="4">
        <v>0.85666105800000003</v>
      </c>
      <c r="AD58" s="4">
        <v>0.41900000300000001</v>
      </c>
      <c r="AE58" s="4">
        <v>0.911011931</v>
      </c>
      <c r="AF58" s="4">
        <v>0.27179469600000006</v>
      </c>
      <c r="AG58" s="4">
        <v>1.199260582</v>
      </c>
      <c r="AH58" s="4">
        <v>0.38772000000000001</v>
      </c>
      <c r="AI58" s="4">
        <v>0.798938971</v>
      </c>
      <c r="AJ58" s="4">
        <v>0.16113300699999999</v>
      </c>
      <c r="AK58" s="4">
        <v>1.4125277249999999</v>
      </c>
      <c r="AL58" s="4">
        <v>1.340647524967</v>
      </c>
      <c r="AM58" s="4">
        <v>0.17038</v>
      </c>
      <c r="AN58" s="4">
        <v>0.98344495899999995</v>
      </c>
      <c r="AO58" s="4">
        <v>0.21849000000000002</v>
      </c>
      <c r="AP58" s="4">
        <v>0.44274317200000002</v>
      </c>
      <c r="AQ58" s="4">
        <v>0.43</v>
      </c>
      <c r="AR58" s="4">
        <v>0.39286819100000003</v>
      </c>
      <c r="AS58" s="4">
        <v>0.73840361800000009</v>
      </c>
      <c r="AT58" s="4">
        <v>1.415841508</v>
      </c>
      <c r="AU58" s="4">
        <v>8.4551829999999994E-2</v>
      </c>
      <c r="AV58" s="4">
        <v>0.436</v>
      </c>
      <c r="AW58" s="4">
        <v>0.42249999999999999</v>
      </c>
      <c r="AX58" s="4">
        <v>0.89200000000000002</v>
      </c>
      <c r="AY58" s="4">
        <v>0</v>
      </c>
      <c r="AZ58" s="4">
        <v>3.2905000000000002</v>
      </c>
      <c r="BA58" s="4">
        <v>0.38639999999999997</v>
      </c>
      <c r="BB58" s="4">
        <v>0.86</v>
      </c>
      <c r="BC58" s="4">
        <v>0.56311934999999991</v>
      </c>
      <c r="BD58" s="4">
        <v>8.7832220000000003E-2</v>
      </c>
      <c r="BE58" s="4">
        <v>3.4999996999999998E-2</v>
      </c>
      <c r="BF58" s="4">
        <v>7.4999999999999997E-2</v>
      </c>
      <c r="BG58" s="4">
        <v>7.1499998000000009E-2</v>
      </c>
      <c r="BH58" s="4">
        <v>1.672049616</v>
      </c>
      <c r="BI58" s="4">
        <v>0.34512437400000001</v>
      </c>
      <c r="BJ58" s="4">
        <v>0.14050000000000001</v>
      </c>
      <c r="BK58" s="4">
        <v>0.66693252999999997</v>
      </c>
      <c r="BL58" s="4">
        <v>0.96225501555999993</v>
      </c>
      <c r="BM58" s="4">
        <v>1.4483068940000001</v>
      </c>
      <c r="BN58" s="4">
        <v>0.60849998999999999</v>
      </c>
      <c r="BO58" s="51">
        <v>1.294739665</v>
      </c>
    </row>
    <row r="59" spans="2:67" ht="12" customHeight="1">
      <c r="B59" s="210" t="s">
        <v>121</v>
      </c>
      <c r="C59" s="50">
        <v>1.4042143540000003</v>
      </c>
      <c r="D59" s="4">
        <v>2.5862263030000001</v>
      </c>
      <c r="E59" s="4">
        <v>2.2282172885669995</v>
      </c>
      <c r="F59" s="4">
        <v>0.92140087800000015</v>
      </c>
      <c r="G59" s="4">
        <v>2.5192778910000002</v>
      </c>
      <c r="H59" s="4">
        <v>3.9160521069999996</v>
      </c>
      <c r="I59" s="4">
        <v>2.9826008589999993</v>
      </c>
      <c r="J59" s="4">
        <v>4.4801009182620009</v>
      </c>
      <c r="K59" s="4">
        <v>5.7363953419999989</v>
      </c>
      <c r="L59" s="4">
        <v>5.1568075808210017</v>
      </c>
      <c r="M59" s="4">
        <v>5.0019436830000013</v>
      </c>
      <c r="N59" s="4">
        <v>6.2440827521809998</v>
      </c>
      <c r="O59" s="4">
        <v>9.8833742589999964</v>
      </c>
      <c r="P59" s="4">
        <v>10.118680566571003</v>
      </c>
      <c r="Q59" s="4">
        <v>9.3104231407330023</v>
      </c>
      <c r="R59" s="51">
        <v>19.145483710485003</v>
      </c>
      <c r="T59" s="210" t="s">
        <v>120</v>
      </c>
      <c r="U59" s="52">
        <v>0.10022206700000001</v>
      </c>
      <c r="V59" s="3">
        <v>0.61835603900000002</v>
      </c>
      <c r="W59" s="3">
        <v>0.22481184300000001</v>
      </c>
      <c r="X59" s="3">
        <v>0.56849998600000007</v>
      </c>
      <c r="Y59" s="3">
        <v>0.20592163999999999</v>
      </c>
      <c r="Z59" s="3">
        <v>1.1139802090000004</v>
      </c>
      <c r="AA59" s="3">
        <v>0.292290251</v>
      </c>
      <c r="AB59" s="3">
        <v>0.65749535599999986</v>
      </c>
      <c r="AC59" s="3">
        <v>0.37300000299999997</v>
      </c>
      <c r="AD59" s="3">
        <v>0.393927678</v>
      </c>
      <c r="AE59" s="3">
        <v>0.24221079199999998</v>
      </c>
      <c r="AF59" s="3">
        <v>0.33014416099999999</v>
      </c>
      <c r="AG59" s="3">
        <v>1.6070246940000001</v>
      </c>
      <c r="AH59" s="3">
        <v>0.25988852499999998</v>
      </c>
      <c r="AI59" s="3">
        <v>0.67957854500000003</v>
      </c>
      <c r="AJ59" s="3">
        <v>0.350200022</v>
      </c>
      <c r="AK59" s="3">
        <v>1.063648919</v>
      </c>
      <c r="AL59" s="3">
        <v>1.4841559429999998</v>
      </c>
      <c r="AM59" s="3">
        <v>1.0030868819999998</v>
      </c>
      <c r="AN59" s="3">
        <v>1.020450385</v>
      </c>
      <c r="AO59" s="3">
        <v>0.78828060299999991</v>
      </c>
      <c r="AP59" s="3">
        <v>1.2159684550000001</v>
      </c>
      <c r="AQ59" s="3">
        <v>0.93797835100000004</v>
      </c>
      <c r="AR59" s="3">
        <v>0.63587698800000003</v>
      </c>
      <c r="AS59" s="3">
        <v>1.0584057020000002</v>
      </c>
      <c r="AT59" s="3">
        <v>1.0128644019999999</v>
      </c>
      <c r="AU59" s="3">
        <v>1.316377986</v>
      </c>
      <c r="AV59" s="3">
        <v>1.2570518740000003</v>
      </c>
      <c r="AW59" s="3">
        <v>1.1514576940000001</v>
      </c>
      <c r="AX59" s="3">
        <v>1.5469999749999999</v>
      </c>
      <c r="AY59" s="3">
        <v>0.62282150300000005</v>
      </c>
      <c r="AZ59" s="3">
        <v>1.6126868779999997</v>
      </c>
      <c r="BA59" s="3">
        <v>1.8851127000000001</v>
      </c>
      <c r="BB59" s="3">
        <v>1.395715388273</v>
      </c>
      <c r="BC59" s="3">
        <v>4.8306119660000002</v>
      </c>
      <c r="BD59" s="3">
        <v>2.6201943011989997</v>
      </c>
      <c r="BE59" s="3">
        <v>2.1752903329320001</v>
      </c>
      <c r="BF59" s="3">
        <v>2.4218910364920001</v>
      </c>
      <c r="BG59" s="3">
        <v>3.4160066660000004</v>
      </c>
      <c r="BH59" s="3">
        <v>1.0652880500000002</v>
      </c>
      <c r="BI59" s="3">
        <v>2.8042814441030002</v>
      </c>
      <c r="BJ59" s="3">
        <v>1.8662730939999996</v>
      </c>
      <c r="BK59" s="3">
        <v>2.310849986</v>
      </c>
      <c r="BL59" s="3">
        <v>2.2640479109999996</v>
      </c>
      <c r="BM59" s="3">
        <v>3.3332219190000005</v>
      </c>
      <c r="BN59" s="3">
        <v>3.5573078979999995</v>
      </c>
      <c r="BO59" s="53">
        <v>3.3518026219999997</v>
      </c>
    </row>
    <row r="60" spans="2:67" ht="12" customHeight="1">
      <c r="B60" s="210" t="s">
        <v>122</v>
      </c>
      <c r="C60" s="64">
        <v>0.99000000700000002</v>
      </c>
      <c r="D60" s="65">
        <v>1.0508716690000002</v>
      </c>
      <c r="E60" s="65">
        <v>2.75378174</v>
      </c>
      <c r="F60" s="65">
        <v>0.59398637999999992</v>
      </c>
      <c r="G60" s="65">
        <v>0.7900410000000001</v>
      </c>
      <c r="H60" s="65">
        <v>1.5189999809999999</v>
      </c>
      <c r="I60" s="65">
        <v>9.7826657999999997E-2</v>
      </c>
      <c r="J60" s="65">
        <v>0.56830064299999994</v>
      </c>
      <c r="K60" s="65">
        <v>2.7077413029999997</v>
      </c>
      <c r="L60" s="65">
        <v>3.9161269449999998</v>
      </c>
      <c r="M60" s="65">
        <v>7.7619848640000013</v>
      </c>
      <c r="N60" s="65">
        <v>1.3955237999999996</v>
      </c>
      <c r="O60" s="65">
        <v>5.4397144059999993</v>
      </c>
      <c r="P60" s="65">
        <v>3.4346560699999999</v>
      </c>
      <c r="Q60" s="65">
        <v>7.1339435020000002</v>
      </c>
      <c r="R60" s="66">
        <v>9.619744871</v>
      </c>
      <c r="T60" s="210" t="s">
        <v>121</v>
      </c>
      <c r="U60" s="50">
        <v>0.92141239700000011</v>
      </c>
      <c r="V60" s="4">
        <v>0.54667854399999993</v>
      </c>
      <c r="W60" s="4">
        <v>0.61784128399999994</v>
      </c>
      <c r="X60" s="4">
        <v>0.43334566600000007</v>
      </c>
      <c r="Y60" s="4">
        <v>2.2369846950000003</v>
      </c>
      <c r="Z60" s="4">
        <v>0.78580687900000012</v>
      </c>
      <c r="AA60" s="4">
        <v>0.57575046200000013</v>
      </c>
      <c r="AB60" s="4">
        <v>0.317510071</v>
      </c>
      <c r="AC60" s="4">
        <v>0.79585334600000002</v>
      </c>
      <c r="AD60" s="4">
        <v>0.82110472600000006</v>
      </c>
      <c r="AE60" s="4">
        <v>0.72819686799999994</v>
      </c>
      <c r="AF60" s="4">
        <v>0.63744591900000014</v>
      </c>
      <c r="AG60" s="4">
        <v>0.48266241599999998</v>
      </c>
      <c r="AH60" s="4">
        <v>0.88203431899999996</v>
      </c>
      <c r="AI60" s="4">
        <v>0.73905975426199999</v>
      </c>
      <c r="AJ60" s="4">
        <v>2.3763444290000004</v>
      </c>
      <c r="AK60" s="4">
        <v>1.3357588810000001</v>
      </c>
      <c r="AL60" s="4">
        <v>1.1779250970000001</v>
      </c>
      <c r="AM60" s="4">
        <v>1.8493045779999997</v>
      </c>
      <c r="AN60" s="4">
        <v>1.3734067859999999</v>
      </c>
      <c r="AO60" s="4">
        <v>1.5472388148209999</v>
      </c>
      <c r="AP60" s="4">
        <v>1.149515732</v>
      </c>
      <c r="AQ60" s="4">
        <v>1.7166911269999998</v>
      </c>
      <c r="AR60" s="4">
        <v>0.74336190699999993</v>
      </c>
      <c r="AS60" s="4">
        <v>1.4665086389999997</v>
      </c>
      <c r="AT60" s="4">
        <v>1.2185802719999999</v>
      </c>
      <c r="AU60" s="4">
        <v>1.0806547260000001</v>
      </c>
      <c r="AV60" s="4">
        <v>1.236200046</v>
      </c>
      <c r="AW60" s="4">
        <v>0.94655861599999991</v>
      </c>
      <c r="AX60" s="4">
        <v>0.96112302399999994</v>
      </c>
      <c r="AY60" s="4">
        <v>2.8397192701809999</v>
      </c>
      <c r="AZ60" s="4">
        <v>1.4966818419999997</v>
      </c>
      <c r="BA60" s="4">
        <v>1.9702917279999996</v>
      </c>
      <c r="BB60" s="4">
        <v>1.2483819839999999</v>
      </c>
      <c r="BC60" s="4">
        <v>3.4984462199999999</v>
      </c>
      <c r="BD60" s="4">
        <v>3.1662543269999999</v>
      </c>
      <c r="BE60" s="4">
        <v>1.8449915580000003</v>
      </c>
      <c r="BF60" s="4">
        <v>3.7625639069999992</v>
      </c>
      <c r="BG60" s="4">
        <v>2.1369290395710001</v>
      </c>
      <c r="BH60" s="4">
        <v>2.3741960619999993</v>
      </c>
      <c r="BI60" s="4">
        <v>1.3407499799999998</v>
      </c>
      <c r="BJ60" s="4">
        <v>0.88980253931099995</v>
      </c>
      <c r="BK60" s="4">
        <v>3.6816343224220001</v>
      </c>
      <c r="BL60" s="4">
        <v>3.3982362990000001</v>
      </c>
      <c r="BM60" s="4">
        <v>4.7140250804850004</v>
      </c>
      <c r="BN60" s="4">
        <v>9.9644397380000012</v>
      </c>
      <c r="BO60" s="51">
        <v>4.4670188920000005</v>
      </c>
    </row>
    <row r="61" spans="2:67" ht="12" customHeight="1">
      <c r="B61" s="211" t="s">
        <v>76</v>
      </c>
      <c r="T61" s="210" t="s">
        <v>122</v>
      </c>
      <c r="U61" s="64">
        <v>4.1000000000000002E-2</v>
      </c>
      <c r="V61" s="65">
        <v>0.72804100000000005</v>
      </c>
      <c r="W61" s="65">
        <v>0</v>
      </c>
      <c r="X61" s="65">
        <v>2.1000000000000001E-2</v>
      </c>
      <c r="Y61" s="65">
        <v>0.21199999999999999</v>
      </c>
      <c r="Z61" s="65">
        <v>0.02</v>
      </c>
      <c r="AA61" s="65">
        <v>0.236999981</v>
      </c>
      <c r="AB61" s="65">
        <v>1.05</v>
      </c>
      <c r="AC61" s="65">
        <v>4.8769931999999995E-2</v>
      </c>
      <c r="AD61" s="65">
        <v>0</v>
      </c>
      <c r="AE61" s="65">
        <v>0</v>
      </c>
      <c r="AF61" s="65">
        <v>4.9056725999999995E-2</v>
      </c>
      <c r="AG61" s="65">
        <v>0</v>
      </c>
      <c r="AH61" s="65">
        <v>0.24430062999999999</v>
      </c>
      <c r="AI61" s="65">
        <v>0.258000008</v>
      </c>
      <c r="AJ61" s="65">
        <v>6.6000005E-2</v>
      </c>
      <c r="AK61" s="65">
        <v>0</v>
      </c>
      <c r="AL61" s="65">
        <v>2.6922413029999999</v>
      </c>
      <c r="AM61" s="65">
        <v>1.55E-2</v>
      </c>
      <c r="AN61" s="65">
        <v>0</v>
      </c>
      <c r="AO61" s="65">
        <v>2.3604754090000002</v>
      </c>
      <c r="AP61" s="65">
        <v>5.5000002999999999E-2</v>
      </c>
      <c r="AQ61" s="65">
        <v>1.152208675</v>
      </c>
      <c r="AR61" s="65">
        <v>0.34844285800000002</v>
      </c>
      <c r="AS61" s="65">
        <v>1.051984856</v>
      </c>
      <c r="AT61" s="65">
        <v>5.6000000040000009</v>
      </c>
      <c r="AU61" s="65">
        <v>1.1100000040000002</v>
      </c>
      <c r="AV61" s="65">
        <v>0</v>
      </c>
      <c r="AW61" s="65">
        <v>0.25500000299999998</v>
      </c>
      <c r="AX61" s="65">
        <v>0.16531691900000001</v>
      </c>
      <c r="AY61" s="65">
        <v>0.79099998500000002</v>
      </c>
      <c r="AZ61" s="65">
        <v>0.18420689299999998</v>
      </c>
      <c r="BA61" s="65">
        <v>1.865614761</v>
      </c>
      <c r="BB61" s="65">
        <v>0.27050000099999999</v>
      </c>
      <c r="BC61" s="65">
        <v>0.84250000299999994</v>
      </c>
      <c r="BD61" s="65">
        <v>2.4610996409999997</v>
      </c>
      <c r="BE61" s="65">
        <v>0.715999995</v>
      </c>
      <c r="BF61" s="65">
        <v>0.53422673300000001</v>
      </c>
      <c r="BG61" s="65">
        <v>1.7899443539999997</v>
      </c>
      <c r="BH61" s="65">
        <v>0.39448498799999998</v>
      </c>
      <c r="BI61" s="65">
        <v>0.12999999800000001</v>
      </c>
      <c r="BJ61" s="65">
        <v>3.288087473</v>
      </c>
      <c r="BK61" s="65">
        <v>2.985856031</v>
      </c>
      <c r="BL61" s="65">
        <v>0.73</v>
      </c>
      <c r="BM61" s="65">
        <v>4.2680999399999999</v>
      </c>
      <c r="BN61" s="65">
        <v>2.8226449309999997</v>
      </c>
      <c r="BO61" s="66">
        <v>2.5289999999999999</v>
      </c>
    </row>
    <row r="62" spans="2:67" ht="12" customHeight="1">
      <c r="B62" s="213"/>
      <c r="T62" s="211" t="s">
        <v>76</v>
      </c>
    </row>
    <row r="63" spans="2:67" ht="12" customHeight="1">
      <c r="B63" s="213"/>
    </row>
    <row r="64" spans="2:67" ht="12" customHeight="1">
      <c r="B64" s="213"/>
    </row>
    <row r="65" spans="1:67" ht="12" customHeight="1">
      <c r="B65" s="213"/>
    </row>
    <row r="66" spans="1:67" ht="12" customHeight="1">
      <c r="B66" s="213"/>
    </row>
    <row r="67" spans="1:67" ht="12" customHeight="1">
      <c r="B67" s="213"/>
    </row>
    <row r="68" spans="1:67" s="213" customFormat="1" ht="12" customHeight="1">
      <c r="A68" s="223"/>
      <c r="AI68" s="223"/>
      <c r="AJ68" s="223"/>
      <c r="AK68" s="223"/>
      <c r="AL68" s="223"/>
      <c r="AM68" s="223"/>
      <c r="AN68" s="223"/>
      <c r="AO68" s="223"/>
      <c r="AP68" s="223"/>
      <c r="AQ68" s="223"/>
      <c r="AR68" s="223"/>
      <c r="AS68" s="223"/>
      <c r="AT68" s="223"/>
      <c r="AU68" s="223"/>
      <c r="AV68" s="223"/>
      <c r="AW68" s="223"/>
      <c r="AX68" s="223"/>
      <c r="AY68" s="223"/>
      <c r="AZ68" s="223"/>
      <c r="BA68" s="223"/>
      <c r="BB68" s="223"/>
      <c r="BC68" s="223"/>
      <c r="BD68" s="223"/>
      <c r="BE68" s="223"/>
      <c r="BF68" s="223"/>
      <c r="BG68" s="223"/>
      <c r="BH68" s="223"/>
      <c r="BI68" s="223"/>
      <c r="BJ68" s="223"/>
      <c r="BK68" s="223"/>
      <c r="BL68" s="223"/>
      <c r="BM68" s="223"/>
      <c r="BN68" s="223"/>
      <c r="BO68" s="223"/>
    </row>
    <row r="69" spans="1:67" s="213" customFormat="1" ht="12" customHeight="1">
      <c r="A69" s="223"/>
      <c r="AI69" s="223"/>
      <c r="AJ69" s="223"/>
      <c r="AK69" s="223"/>
      <c r="AL69" s="223"/>
      <c r="AM69" s="223"/>
      <c r="AN69" s="223"/>
      <c r="AO69" s="223"/>
      <c r="AP69" s="223"/>
      <c r="AQ69" s="223"/>
      <c r="AR69" s="223"/>
      <c r="AS69" s="223"/>
      <c r="AT69" s="223"/>
      <c r="AU69" s="223"/>
      <c r="AV69" s="223"/>
      <c r="AW69" s="223"/>
      <c r="AX69" s="223"/>
      <c r="AY69" s="223"/>
      <c r="AZ69" s="223"/>
      <c r="BA69" s="223"/>
      <c r="BB69" s="223"/>
      <c r="BC69" s="223"/>
      <c r="BD69" s="223"/>
      <c r="BE69" s="223"/>
      <c r="BF69" s="223"/>
      <c r="BG69" s="223"/>
      <c r="BH69" s="223"/>
      <c r="BI69" s="223"/>
      <c r="BJ69" s="223"/>
      <c r="BK69" s="223"/>
      <c r="BL69" s="223"/>
      <c r="BM69" s="223"/>
      <c r="BN69" s="223"/>
      <c r="BO69" s="223"/>
    </row>
    <row r="70" spans="1:67" s="213" customFormat="1" ht="12" customHeight="1">
      <c r="A70" s="223"/>
      <c r="AI70" s="223"/>
      <c r="AJ70" s="223"/>
      <c r="AK70" s="223"/>
      <c r="AL70" s="223"/>
      <c r="AM70" s="223"/>
      <c r="AN70" s="223"/>
      <c r="AO70" s="223"/>
      <c r="AP70" s="223"/>
      <c r="AQ70" s="223"/>
      <c r="AR70" s="223"/>
      <c r="AS70" s="223"/>
      <c r="AT70" s="223"/>
      <c r="AU70" s="223"/>
      <c r="AV70" s="223"/>
      <c r="AW70" s="223"/>
      <c r="AX70" s="223"/>
      <c r="AY70" s="223"/>
      <c r="AZ70" s="223"/>
      <c r="BA70" s="223"/>
      <c r="BB70" s="223"/>
      <c r="BC70" s="223"/>
      <c r="BD70" s="223"/>
      <c r="BE70" s="223"/>
      <c r="BF70" s="223"/>
      <c r="BG70" s="223"/>
      <c r="BH70" s="223"/>
      <c r="BI70" s="223"/>
    </row>
    <row r="71" spans="1:67" s="213" customFormat="1" ht="12" customHeight="1">
      <c r="A71" s="223"/>
      <c r="AI71" s="223"/>
      <c r="AJ71" s="223"/>
      <c r="AK71" s="223"/>
      <c r="AL71" s="223"/>
      <c r="AM71" s="223"/>
      <c r="AN71" s="223"/>
      <c r="AO71" s="223"/>
      <c r="AP71" s="223"/>
      <c r="AQ71" s="223"/>
      <c r="AR71" s="223"/>
      <c r="AS71" s="223"/>
      <c r="AT71" s="223"/>
      <c r="AU71" s="223"/>
      <c r="AV71" s="223"/>
      <c r="AW71" s="223"/>
      <c r="AX71" s="223"/>
      <c r="AY71" s="223"/>
      <c r="AZ71" s="223"/>
      <c r="BA71" s="223"/>
      <c r="BB71" s="223"/>
      <c r="BC71" s="223"/>
      <c r="BD71" s="223"/>
      <c r="BE71" s="223"/>
      <c r="BF71" s="223"/>
      <c r="BG71" s="223"/>
      <c r="BH71" s="223"/>
      <c r="BI71" s="223"/>
    </row>
    <row r="72" spans="1:67" s="213" customFormat="1" ht="12" customHeight="1">
      <c r="A72" s="223"/>
      <c r="AI72" s="223"/>
      <c r="AJ72" s="223"/>
      <c r="AK72" s="223"/>
      <c r="AL72" s="223"/>
      <c r="AM72" s="223"/>
      <c r="AN72" s="223"/>
      <c r="AO72" s="223"/>
      <c r="AP72" s="223"/>
      <c r="AQ72" s="223"/>
      <c r="AR72" s="223"/>
      <c r="AS72" s="223"/>
      <c r="AT72" s="223"/>
      <c r="AU72" s="223"/>
      <c r="AV72" s="223"/>
      <c r="AW72" s="223"/>
      <c r="AX72" s="223"/>
      <c r="AY72" s="223"/>
      <c r="AZ72" s="223"/>
      <c r="BA72" s="223"/>
      <c r="BB72" s="223"/>
      <c r="BC72" s="223"/>
      <c r="BD72" s="223"/>
      <c r="BE72" s="223"/>
      <c r="BF72" s="223"/>
      <c r="BG72" s="223"/>
      <c r="BH72" s="223"/>
      <c r="BI72" s="223"/>
    </row>
    <row r="73" spans="1:67" s="213" customFormat="1" ht="12" customHeight="1">
      <c r="A73" s="223"/>
      <c r="AI73" s="223"/>
      <c r="AJ73" s="223"/>
      <c r="AK73" s="223"/>
      <c r="AL73" s="223"/>
      <c r="AM73" s="223"/>
      <c r="AN73" s="223"/>
      <c r="AO73" s="223"/>
      <c r="AP73" s="223"/>
      <c r="AQ73" s="223"/>
      <c r="AR73" s="223"/>
      <c r="AS73" s="223"/>
      <c r="AT73" s="223"/>
      <c r="AU73" s="223"/>
      <c r="AV73" s="223"/>
      <c r="AW73" s="223"/>
      <c r="AX73" s="223"/>
      <c r="AY73" s="223"/>
      <c r="AZ73" s="223"/>
      <c r="BA73" s="223"/>
      <c r="BB73" s="223"/>
      <c r="BC73" s="223"/>
      <c r="BD73" s="223"/>
      <c r="BE73" s="223"/>
      <c r="BF73" s="223"/>
      <c r="BG73" s="223"/>
      <c r="BH73" s="223"/>
      <c r="BI73" s="223"/>
    </row>
    <row r="74" spans="1:67" s="213" customFormat="1" ht="12" customHeight="1">
      <c r="A74" s="223"/>
      <c r="AI74" s="223"/>
      <c r="AJ74" s="223"/>
      <c r="AK74" s="223"/>
      <c r="AL74" s="223"/>
      <c r="AM74" s="223"/>
      <c r="AN74" s="223"/>
      <c r="AO74" s="223"/>
      <c r="AP74" s="223"/>
      <c r="AQ74" s="223"/>
      <c r="AR74" s="223"/>
      <c r="AS74" s="223"/>
      <c r="AT74" s="223"/>
      <c r="AU74" s="223"/>
      <c r="AV74" s="223"/>
      <c r="AW74" s="223"/>
      <c r="AX74" s="223"/>
      <c r="AY74" s="223"/>
      <c r="AZ74" s="223"/>
      <c r="BA74" s="223"/>
      <c r="BB74" s="223"/>
      <c r="BC74" s="223"/>
      <c r="BD74" s="223"/>
      <c r="BE74" s="223"/>
      <c r="BF74" s="223"/>
      <c r="BG74" s="223"/>
      <c r="BH74" s="223"/>
      <c r="BI74" s="223"/>
    </row>
    <row r="75" spans="1:67" s="213" customFormat="1" ht="12" customHeight="1">
      <c r="A75" s="223"/>
      <c r="AI75" s="223"/>
      <c r="AJ75" s="223"/>
      <c r="AK75" s="223"/>
      <c r="AL75" s="223"/>
      <c r="AM75" s="223"/>
      <c r="AN75" s="223"/>
      <c r="AO75" s="223"/>
      <c r="AP75" s="223"/>
      <c r="AQ75" s="223"/>
      <c r="AR75" s="223"/>
      <c r="AS75" s="223"/>
      <c r="AT75" s="223"/>
      <c r="AU75" s="223"/>
      <c r="AV75" s="223"/>
      <c r="AW75" s="223"/>
      <c r="AX75" s="223"/>
      <c r="AY75" s="223"/>
      <c r="AZ75" s="223"/>
      <c r="BA75" s="223"/>
      <c r="BB75" s="223"/>
      <c r="BC75" s="223"/>
      <c r="BD75" s="223"/>
      <c r="BE75" s="223"/>
      <c r="BF75" s="223"/>
      <c r="BG75" s="223"/>
      <c r="BH75" s="223"/>
      <c r="BI75" s="223"/>
    </row>
    <row r="76" spans="1:67" s="213" customFormat="1" ht="12" customHeight="1">
      <c r="A76" s="223"/>
      <c r="AI76" s="223"/>
      <c r="AJ76" s="223"/>
      <c r="AK76" s="223"/>
      <c r="AL76" s="223"/>
      <c r="AM76" s="223"/>
      <c r="AN76" s="223"/>
      <c r="AO76" s="223"/>
      <c r="AP76" s="223"/>
      <c r="AQ76" s="223"/>
      <c r="AR76" s="223"/>
      <c r="AS76" s="223"/>
      <c r="AT76" s="223"/>
      <c r="AU76" s="223"/>
      <c r="AV76" s="223"/>
      <c r="AW76" s="223"/>
      <c r="AX76" s="223"/>
      <c r="AY76" s="223"/>
      <c r="AZ76" s="223"/>
      <c r="BA76" s="223"/>
      <c r="BB76" s="223"/>
      <c r="BC76" s="223"/>
      <c r="BD76" s="223"/>
      <c r="BE76" s="223"/>
      <c r="BF76" s="223"/>
      <c r="BG76" s="223"/>
      <c r="BH76" s="223"/>
      <c r="BI76" s="223"/>
    </row>
    <row r="77" spans="1:67" s="213" customFormat="1" ht="12" customHeight="1">
      <c r="A77" s="223"/>
      <c r="AI77" s="223"/>
      <c r="AJ77" s="223"/>
      <c r="AK77" s="223"/>
      <c r="AL77" s="223"/>
      <c r="AM77" s="223"/>
      <c r="AN77" s="223"/>
      <c r="AO77" s="223"/>
      <c r="AP77" s="223"/>
      <c r="AQ77" s="223"/>
      <c r="AR77" s="223"/>
      <c r="AS77" s="223"/>
      <c r="AT77" s="223"/>
      <c r="AU77" s="223"/>
      <c r="AV77" s="223"/>
      <c r="AW77" s="223"/>
      <c r="AX77" s="223"/>
      <c r="AY77" s="223"/>
      <c r="AZ77" s="223"/>
      <c r="BA77" s="223"/>
      <c r="BB77" s="223"/>
      <c r="BC77" s="223"/>
      <c r="BD77" s="223"/>
      <c r="BE77" s="223"/>
      <c r="BF77" s="223"/>
      <c r="BG77" s="223"/>
      <c r="BH77" s="223"/>
      <c r="BI77" s="223"/>
    </row>
    <row r="78" spans="1:67" s="213" customFormat="1" ht="12" customHeight="1">
      <c r="A78" s="223"/>
      <c r="AI78" s="223"/>
      <c r="AJ78" s="223"/>
      <c r="AK78" s="223"/>
      <c r="AL78" s="223"/>
      <c r="AM78" s="223"/>
      <c r="AN78" s="223"/>
      <c r="AO78" s="223"/>
      <c r="AP78" s="223"/>
      <c r="AQ78" s="223"/>
      <c r="AR78" s="223"/>
      <c r="AS78" s="223"/>
      <c r="AT78" s="223"/>
      <c r="AU78" s="223"/>
      <c r="AV78" s="223"/>
      <c r="AW78" s="223"/>
      <c r="AX78" s="223"/>
      <c r="AY78" s="223"/>
      <c r="AZ78" s="223"/>
      <c r="BA78" s="223"/>
      <c r="BB78" s="223"/>
      <c r="BC78" s="223"/>
      <c r="BD78" s="223"/>
      <c r="BE78" s="223"/>
      <c r="BF78" s="223"/>
      <c r="BG78" s="223"/>
      <c r="BH78" s="223"/>
      <c r="BI78" s="223"/>
    </row>
    <row r="79" spans="1:67" s="213" customFormat="1" ht="12" customHeight="1">
      <c r="A79" s="223"/>
      <c r="AI79" s="223"/>
      <c r="AJ79" s="223"/>
      <c r="AK79" s="223"/>
      <c r="AL79" s="223"/>
      <c r="AM79" s="223"/>
      <c r="AN79" s="223"/>
      <c r="AO79" s="223"/>
      <c r="AP79" s="223"/>
      <c r="AQ79" s="223"/>
      <c r="AR79" s="223"/>
      <c r="AS79" s="223"/>
      <c r="AT79" s="223"/>
      <c r="AU79" s="223"/>
      <c r="AV79" s="223"/>
      <c r="AW79" s="223"/>
      <c r="AX79" s="223"/>
      <c r="AY79" s="223"/>
      <c r="AZ79" s="223"/>
      <c r="BA79" s="223"/>
      <c r="BB79" s="223"/>
      <c r="BC79" s="223"/>
      <c r="BD79" s="223"/>
      <c r="BE79" s="223"/>
      <c r="BF79" s="223"/>
      <c r="BG79" s="223"/>
      <c r="BH79" s="223"/>
      <c r="BI79" s="223"/>
    </row>
    <row r="80" spans="1:67" s="213" customFormat="1" ht="12" customHeight="1">
      <c r="A80" s="223"/>
      <c r="AI80" s="223"/>
      <c r="AJ80" s="223"/>
      <c r="AK80" s="223"/>
      <c r="AL80" s="223"/>
      <c r="AM80" s="223"/>
      <c r="AN80" s="223"/>
      <c r="AO80" s="223"/>
      <c r="AP80" s="223"/>
      <c r="AQ80" s="223"/>
      <c r="AR80" s="223"/>
      <c r="AS80" s="223"/>
      <c r="AT80" s="223"/>
      <c r="AU80" s="223"/>
      <c r="AV80" s="223"/>
      <c r="AW80" s="223"/>
      <c r="AX80" s="223"/>
      <c r="AY80" s="223"/>
      <c r="AZ80" s="223"/>
      <c r="BA80" s="223"/>
      <c r="BB80" s="223"/>
      <c r="BC80" s="223"/>
      <c r="BD80" s="223"/>
      <c r="BE80" s="223"/>
      <c r="BF80" s="223"/>
      <c r="BG80" s="223"/>
      <c r="BH80" s="223"/>
      <c r="BI80" s="223"/>
    </row>
    <row r="81" spans="1:67" s="213" customFormat="1" ht="12" customHeight="1">
      <c r="A81" s="223"/>
      <c r="AI81" s="223"/>
      <c r="AJ81" s="223"/>
      <c r="AK81" s="223"/>
      <c r="AL81" s="223"/>
      <c r="AM81" s="223"/>
      <c r="AN81" s="223"/>
      <c r="AO81" s="223"/>
      <c r="AP81" s="223"/>
      <c r="AQ81" s="223"/>
      <c r="AR81" s="223"/>
      <c r="AS81" s="223"/>
      <c r="AT81" s="223"/>
      <c r="AU81" s="223"/>
      <c r="AV81" s="223"/>
      <c r="AW81" s="223"/>
      <c r="AX81" s="223"/>
      <c r="AY81" s="223"/>
      <c r="AZ81" s="223"/>
      <c r="BA81" s="223"/>
      <c r="BB81" s="223"/>
      <c r="BC81" s="223"/>
      <c r="BD81" s="223"/>
      <c r="BE81" s="223"/>
      <c r="BF81" s="223"/>
      <c r="BG81" s="223"/>
      <c r="BH81" s="223"/>
      <c r="BI81" s="223"/>
    </row>
    <row r="82" spans="1:67" s="213" customFormat="1" ht="12" customHeight="1">
      <c r="A82" s="223"/>
      <c r="AI82" s="223"/>
      <c r="AJ82" s="223"/>
      <c r="AK82" s="223"/>
      <c r="AL82" s="223"/>
      <c r="AM82" s="223"/>
      <c r="AN82" s="223"/>
      <c r="AO82" s="223"/>
      <c r="AP82" s="223"/>
      <c r="AQ82" s="223"/>
      <c r="AR82" s="223"/>
      <c r="AS82" s="223"/>
      <c r="AT82" s="223"/>
      <c r="AU82" s="223"/>
      <c r="AV82" s="223"/>
      <c r="AW82" s="223"/>
      <c r="AX82" s="223"/>
      <c r="AY82" s="223"/>
      <c r="AZ82" s="223"/>
      <c r="BA82" s="223"/>
      <c r="BB82" s="223"/>
      <c r="BC82" s="223"/>
      <c r="BD82" s="223"/>
      <c r="BE82" s="223"/>
      <c r="BF82" s="223"/>
      <c r="BG82" s="223"/>
      <c r="BH82" s="223"/>
      <c r="BI82" s="223"/>
    </row>
    <row r="83" spans="1:67" s="213" customFormat="1" ht="12" customHeight="1">
      <c r="A83" s="223"/>
      <c r="AI83" s="223"/>
      <c r="AJ83" s="223"/>
      <c r="AK83" s="223"/>
      <c r="AL83" s="223"/>
      <c r="AM83" s="223"/>
      <c r="AN83" s="223"/>
      <c r="AO83" s="223"/>
      <c r="AP83" s="223"/>
      <c r="AQ83" s="223"/>
      <c r="AR83" s="223"/>
      <c r="AS83" s="223"/>
      <c r="AT83" s="223"/>
      <c r="AU83" s="223"/>
      <c r="AV83" s="223"/>
      <c r="AW83" s="223"/>
      <c r="AX83" s="223"/>
      <c r="AY83" s="223"/>
      <c r="AZ83" s="223"/>
      <c r="BA83" s="223"/>
      <c r="BB83" s="223"/>
      <c r="BC83" s="223"/>
      <c r="BD83" s="223"/>
      <c r="BE83" s="223"/>
      <c r="BF83" s="223"/>
      <c r="BG83" s="223"/>
      <c r="BH83" s="223"/>
      <c r="BI83" s="223"/>
    </row>
    <row r="84" spans="1:67" ht="12" customHeight="1">
      <c r="B84" s="213"/>
      <c r="BJ84" s="213"/>
      <c r="BK84" s="213"/>
      <c r="BL84" s="213"/>
      <c r="BM84" s="213"/>
      <c r="BN84" s="213"/>
      <c r="BO84" s="213"/>
    </row>
    <row r="85" spans="1:67" ht="12" customHeight="1">
      <c r="B85" s="213"/>
      <c r="BJ85" s="213"/>
      <c r="BK85" s="213"/>
      <c r="BL85" s="213"/>
      <c r="BM85" s="213"/>
      <c r="BN85" s="213"/>
      <c r="BO85" s="213"/>
    </row>
  </sheetData>
  <mergeCells count="24">
    <mergeCell ref="BM49:BO49"/>
    <mergeCell ref="U49:X49"/>
    <mergeCell ref="Y49:AB49"/>
    <mergeCell ref="AC49:AF49"/>
    <mergeCell ref="AG49:AJ49"/>
    <mergeCell ref="AK49:AN49"/>
    <mergeCell ref="AO49:AR49"/>
    <mergeCell ref="AS49:AV49"/>
    <mergeCell ref="AW49:AZ49"/>
    <mergeCell ref="BA49:BD49"/>
    <mergeCell ref="BE49:BH49"/>
    <mergeCell ref="BI49:BL49"/>
    <mergeCell ref="BM7:BO7"/>
    <mergeCell ref="U7:X7"/>
    <mergeCell ref="Y7:AB7"/>
    <mergeCell ref="AC7:AF7"/>
    <mergeCell ref="AG7:AJ7"/>
    <mergeCell ref="AK7:AN7"/>
    <mergeCell ref="AO7:AR7"/>
    <mergeCell ref="AS7:AV7"/>
    <mergeCell ref="AW7:AZ7"/>
    <mergeCell ref="BA7:BD7"/>
    <mergeCell ref="BE7:BH7"/>
    <mergeCell ref="BI7:BL7"/>
  </mergeCells>
  <pageMargins left="0.7" right="0.7" top="0.75" bottom="0.75" header="0.3" footer="0.3"/>
  <pageSetup orientation="portrait" horizontalDpi="0" verticalDpi="0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02BF18-1BAB-4B41-BCAE-37328E4BA5B4}">
  <sheetPr>
    <tabColor theme="3"/>
  </sheetPr>
  <dimension ref="B4:AX41"/>
  <sheetViews>
    <sheetView showGridLines="0" zoomScaleNormal="100" workbookViewId="0"/>
  </sheetViews>
  <sheetFormatPr defaultColWidth="7.83203125" defaultRowHeight="12" customHeight="1"/>
  <cols>
    <col min="1" max="1" width="3.1640625" style="213" customWidth="1"/>
    <col min="2" max="2" width="3.83203125" style="213" hidden="1" customWidth="1"/>
    <col min="3" max="3" width="18" style="213" customWidth="1"/>
    <col min="4" max="4" width="8.1640625" style="213" bestFit="1" customWidth="1"/>
    <col min="5" max="18" width="7.83203125" style="213"/>
    <col min="19" max="19" width="7.83203125" style="213" customWidth="1"/>
    <col min="20" max="16384" width="7.83203125" style="213"/>
  </cols>
  <sheetData>
    <row r="4" spans="3:20" ht="12" customHeight="1">
      <c r="E4" s="8"/>
      <c r="F4" s="8"/>
      <c r="G4" s="8"/>
      <c r="H4" s="8"/>
      <c r="I4" s="8"/>
      <c r="J4" s="8"/>
      <c r="K4" s="8"/>
      <c r="L4" s="8"/>
      <c r="M4" s="8"/>
      <c r="N4" s="8"/>
      <c r="O4" s="8"/>
    </row>
    <row r="5" spans="3:20" ht="12" customHeight="1">
      <c r="D5" s="143" t="s">
        <v>319</v>
      </c>
      <c r="T5" s="225"/>
    </row>
    <row r="6" spans="3:20" s="224" customFormat="1" ht="12" customHeight="1">
      <c r="C6" s="209"/>
      <c r="D6" s="210">
        <v>2006</v>
      </c>
      <c r="E6" s="210">
        <v>2007</v>
      </c>
      <c r="F6" s="210">
        <v>2008</v>
      </c>
      <c r="G6" s="210">
        <v>2009</v>
      </c>
      <c r="H6" s="210">
        <v>2010</v>
      </c>
      <c r="I6" s="210">
        <v>2011</v>
      </c>
      <c r="J6" s="210">
        <v>2012</v>
      </c>
      <c r="K6" s="210">
        <v>2013</v>
      </c>
      <c r="L6" s="210">
        <v>2014</v>
      </c>
      <c r="M6" s="210">
        <v>2015</v>
      </c>
      <c r="N6" s="210">
        <v>2016</v>
      </c>
      <c r="O6" s="210">
        <v>2017</v>
      </c>
      <c r="P6" s="210">
        <v>2018</v>
      </c>
      <c r="Q6" s="210">
        <v>2019</v>
      </c>
      <c r="R6" s="210">
        <v>2020</v>
      </c>
      <c r="S6" s="215">
        <v>2021</v>
      </c>
    </row>
    <row r="7" spans="3:20" ht="12" customHeight="1">
      <c r="C7" s="210" t="s">
        <v>68</v>
      </c>
      <c r="D7" s="29">
        <v>0.64943948799999995</v>
      </c>
      <c r="E7" s="30">
        <v>0.8352529099999999</v>
      </c>
      <c r="F7" s="30">
        <v>0.63960001</v>
      </c>
      <c r="G7" s="30">
        <v>0.84258480600000007</v>
      </c>
      <c r="H7" s="30">
        <v>1.408901009</v>
      </c>
      <c r="I7" s="30">
        <v>6.3620929980000014</v>
      </c>
      <c r="J7" s="30">
        <v>2.1682043960000006</v>
      </c>
      <c r="K7" s="30">
        <v>2.871874881000001</v>
      </c>
      <c r="L7" s="30">
        <v>14.450725788999994</v>
      </c>
      <c r="M7" s="30">
        <v>18.575649392766994</v>
      </c>
      <c r="N7" s="30">
        <v>18.648853953000003</v>
      </c>
      <c r="O7" s="30">
        <v>17.862744054000007</v>
      </c>
      <c r="P7" s="30">
        <v>47.436644135722013</v>
      </c>
      <c r="Q7" s="30">
        <v>38.973204196000005</v>
      </c>
      <c r="R7" s="30">
        <v>51.866458455999975</v>
      </c>
      <c r="S7" s="31">
        <v>100.91932484600008</v>
      </c>
    </row>
    <row r="8" spans="3:20" ht="12" customHeight="1">
      <c r="C8" s="210" t="s">
        <v>69</v>
      </c>
      <c r="D8" s="32">
        <v>5</v>
      </c>
      <c r="E8" s="2">
        <v>8</v>
      </c>
      <c r="F8" s="2">
        <v>6</v>
      </c>
      <c r="G8" s="2">
        <v>7</v>
      </c>
      <c r="H8" s="2">
        <v>10</v>
      </c>
      <c r="I8" s="2">
        <v>27</v>
      </c>
      <c r="J8" s="2">
        <v>23</v>
      </c>
      <c r="K8" s="2">
        <v>25</v>
      </c>
      <c r="L8" s="2">
        <v>73</v>
      </c>
      <c r="M8" s="2">
        <v>84</v>
      </c>
      <c r="N8" s="2">
        <v>60</v>
      </c>
      <c r="O8" s="2">
        <v>85</v>
      </c>
      <c r="P8" s="2">
        <v>137</v>
      </c>
      <c r="Q8" s="2">
        <v>162</v>
      </c>
      <c r="R8" s="2">
        <v>233</v>
      </c>
      <c r="S8" s="33">
        <v>417</v>
      </c>
    </row>
    <row r="9" spans="3:20" ht="12" customHeight="1">
      <c r="C9" s="268" t="s">
        <v>320</v>
      </c>
      <c r="D9" s="269">
        <v>1.4714537963507945E-3</v>
      </c>
      <c r="E9" s="270">
        <v>1.8198362147406734E-3</v>
      </c>
      <c r="F9" s="270">
        <v>1.2355848434925864E-3</v>
      </c>
      <c r="G9" s="270">
        <v>1.5280506439641999E-3</v>
      </c>
      <c r="H9" s="270">
        <v>1.8044027426921689E-3</v>
      </c>
      <c r="I9" s="270">
        <v>3.9187227866473153E-3</v>
      </c>
      <c r="J9" s="270">
        <v>2.8671154325604587E-3</v>
      </c>
      <c r="K9" s="270">
        <v>2.6279827604330916E-3</v>
      </c>
      <c r="L9" s="270">
        <v>6.8211549243132122E-3</v>
      </c>
      <c r="M9" s="270">
        <v>7.4270557029177718E-3</v>
      </c>
      <c r="N9" s="270">
        <v>5.9020263623844188E-3</v>
      </c>
      <c r="O9" s="270">
        <v>7.6839631169770386E-3</v>
      </c>
      <c r="P9" s="270">
        <v>1.1837898556986089E-2</v>
      </c>
      <c r="Q9" s="270">
        <v>1.2995347344777796E-2</v>
      </c>
      <c r="R9" s="270">
        <v>1.9245064838523167E-2</v>
      </c>
      <c r="S9" s="271">
        <v>3.6932069790098311E-2</v>
      </c>
    </row>
    <row r="10" spans="3:20" ht="12" customHeight="1">
      <c r="C10" s="211" t="s">
        <v>76</v>
      </c>
    </row>
    <row r="15" spans="3:20" ht="12" customHeight="1">
      <c r="N15" s="266"/>
      <c r="O15" s="266"/>
    </row>
    <row r="36" spans="3:50" ht="12" customHeight="1">
      <c r="D36" s="143" t="s">
        <v>319</v>
      </c>
    </row>
    <row r="37" spans="3:50" ht="12" customHeight="1">
      <c r="D37" s="341">
        <v>2010</v>
      </c>
      <c r="E37" s="341"/>
      <c r="F37" s="341"/>
      <c r="G37" s="341"/>
      <c r="H37" s="341">
        <v>2011</v>
      </c>
      <c r="I37" s="341"/>
      <c r="J37" s="341"/>
      <c r="K37" s="341"/>
      <c r="L37" s="341">
        <v>2012</v>
      </c>
      <c r="M37" s="341"/>
      <c r="N37" s="341"/>
      <c r="O37" s="341"/>
      <c r="P37" s="341">
        <v>2013</v>
      </c>
      <c r="Q37" s="341"/>
      <c r="R37" s="341"/>
      <c r="S37" s="341"/>
      <c r="T37" s="341">
        <v>2014</v>
      </c>
      <c r="U37" s="341"/>
      <c r="V37" s="341"/>
      <c r="W37" s="341"/>
      <c r="X37" s="341">
        <v>2015</v>
      </c>
      <c r="Y37" s="341"/>
      <c r="Z37" s="341"/>
      <c r="AA37" s="341"/>
      <c r="AB37" s="341">
        <v>2016</v>
      </c>
      <c r="AC37" s="341"/>
      <c r="AD37" s="341"/>
      <c r="AE37" s="341"/>
      <c r="AF37" s="341">
        <v>2017</v>
      </c>
      <c r="AG37" s="341"/>
      <c r="AH37" s="341"/>
      <c r="AI37" s="341"/>
      <c r="AJ37" s="341">
        <v>2018</v>
      </c>
      <c r="AK37" s="341"/>
      <c r="AL37" s="341"/>
      <c r="AM37" s="341"/>
      <c r="AN37" s="341">
        <v>2019</v>
      </c>
      <c r="AO37" s="341"/>
      <c r="AP37" s="341"/>
      <c r="AQ37" s="341"/>
      <c r="AR37" s="341">
        <v>2020</v>
      </c>
      <c r="AS37" s="341"/>
      <c r="AT37" s="341"/>
      <c r="AU37" s="341"/>
      <c r="AV37" s="341">
        <v>2021</v>
      </c>
      <c r="AW37" s="341"/>
      <c r="AX37" s="341"/>
    </row>
    <row r="38" spans="3:50" ht="12" customHeight="1">
      <c r="D38" s="338" t="s">
        <v>78</v>
      </c>
      <c r="E38" s="338" t="s">
        <v>79</v>
      </c>
      <c r="F38" s="338" t="s">
        <v>80</v>
      </c>
      <c r="G38" s="338" t="s">
        <v>81</v>
      </c>
      <c r="H38" s="338" t="s">
        <v>78</v>
      </c>
      <c r="I38" s="338" t="s">
        <v>79</v>
      </c>
      <c r="J38" s="338" t="s">
        <v>80</v>
      </c>
      <c r="K38" s="338" t="s">
        <v>81</v>
      </c>
      <c r="L38" s="338" t="s">
        <v>78</v>
      </c>
      <c r="M38" s="338" t="s">
        <v>79</v>
      </c>
      <c r="N38" s="338" t="s">
        <v>80</v>
      </c>
      <c r="O38" s="338" t="s">
        <v>81</v>
      </c>
      <c r="P38" s="338" t="s">
        <v>78</v>
      </c>
      <c r="Q38" s="338" t="s">
        <v>79</v>
      </c>
      <c r="R38" s="338" t="s">
        <v>80</v>
      </c>
      <c r="S38" s="338" t="s">
        <v>81</v>
      </c>
      <c r="T38" s="338" t="s">
        <v>78</v>
      </c>
      <c r="U38" s="338" t="s">
        <v>79</v>
      </c>
      <c r="V38" s="338" t="s">
        <v>80</v>
      </c>
      <c r="W38" s="338" t="s">
        <v>81</v>
      </c>
      <c r="X38" s="338" t="s">
        <v>78</v>
      </c>
      <c r="Y38" s="338" t="s">
        <v>79</v>
      </c>
      <c r="Z38" s="338" t="s">
        <v>80</v>
      </c>
      <c r="AA38" s="338" t="s">
        <v>81</v>
      </c>
      <c r="AB38" s="338" t="s">
        <v>78</v>
      </c>
      <c r="AC38" s="338" t="s">
        <v>79</v>
      </c>
      <c r="AD38" s="338" t="s">
        <v>80</v>
      </c>
      <c r="AE38" s="338" t="s">
        <v>81</v>
      </c>
      <c r="AF38" s="338" t="s">
        <v>78</v>
      </c>
      <c r="AG38" s="338" t="s">
        <v>79</v>
      </c>
      <c r="AH38" s="338" t="s">
        <v>80</v>
      </c>
      <c r="AI38" s="338" t="s">
        <v>81</v>
      </c>
      <c r="AJ38" s="338" t="s">
        <v>78</v>
      </c>
      <c r="AK38" s="338" t="s">
        <v>79</v>
      </c>
      <c r="AL38" s="338" t="s">
        <v>80</v>
      </c>
      <c r="AM38" s="338" t="s">
        <v>81</v>
      </c>
      <c r="AN38" s="338" t="s">
        <v>78</v>
      </c>
      <c r="AO38" s="338" t="s">
        <v>79</v>
      </c>
      <c r="AP38" s="338" t="s">
        <v>80</v>
      </c>
      <c r="AQ38" s="338" t="s">
        <v>81</v>
      </c>
      <c r="AR38" s="338" t="s">
        <v>78</v>
      </c>
      <c r="AS38" s="338" t="s">
        <v>79</v>
      </c>
      <c r="AT38" s="338" t="s">
        <v>80</v>
      </c>
      <c r="AU38" s="338" t="s">
        <v>81</v>
      </c>
      <c r="AV38" s="338" t="s">
        <v>78</v>
      </c>
      <c r="AW38" s="338" t="s">
        <v>79</v>
      </c>
      <c r="AX38" s="338" t="s">
        <v>80</v>
      </c>
    </row>
    <row r="39" spans="3:50" s="224" customFormat="1" ht="12" customHeight="1">
      <c r="C39" s="210" t="s">
        <v>68</v>
      </c>
      <c r="D39" s="29">
        <v>5.1600000000000005E-3</v>
      </c>
      <c r="E39" s="30">
        <v>1.1040410040000002</v>
      </c>
      <c r="F39" s="30">
        <v>4.9500000000000002E-2</v>
      </c>
      <c r="G39" s="30">
        <v>0.250200005</v>
      </c>
      <c r="H39" s="30">
        <v>3.5537016519999995</v>
      </c>
      <c r="I39" s="30">
        <v>0.81008792800000007</v>
      </c>
      <c r="J39" s="30">
        <v>1.0474619039999999</v>
      </c>
      <c r="K39" s="30">
        <v>0.95084151399999994</v>
      </c>
      <c r="L39" s="30">
        <v>0.48489805499999999</v>
      </c>
      <c r="M39" s="30">
        <v>0.62745842299999988</v>
      </c>
      <c r="N39" s="30">
        <v>0.73999790799999998</v>
      </c>
      <c r="O39" s="30">
        <v>0.31585001000000001</v>
      </c>
      <c r="P39" s="30">
        <v>0.71139366800000003</v>
      </c>
      <c r="Q39" s="30">
        <v>0.51011111799999997</v>
      </c>
      <c r="R39" s="30">
        <v>0.79439199700000007</v>
      </c>
      <c r="S39" s="30">
        <v>0.85597809799999991</v>
      </c>
      <c r="T39" s="30">
        <v>2.6567804100000001</v>
      </c>
      <c r="U39" s="30">
        <v>5.4073724749999998</v>
      </c>
      <c r="V39" s="30">
        <v>2.6047703589999998</v>
      </c>
      <c r="W39" s="30">
        <v>3.7818025449999997</v>
      </c>
      <c r="X39" s="30">
        <v>4.4049747267670005</v>
      </c>
      <c r="Y39" s="30">
        <v>3.7296046589999996</v>
      </c>
      <c r="Z39" s="30">
        <v>5.8018697410000009</v>
      </c>
      <c r="AA39" s="30">
        <v>4.6392002659999996</v>
      </c>
      <c r="AB39" s="30">
        <v>4.2280300520000011</v>
      </c>
      <c r="AC39" s="30">
        <v>9.5872104530000009</v>
      </c>
      <c r="AD39" s="30">
        <v>3.2497741369999997</v>
      </c>
      <c r="AE39" s="30">
        <v>1.5838393110000002</v>
      </c>
      <c r="AF39" s="30">
        <v>2.0746348499999998</v>
      </c>
      <c r="AG39" s="30">
        <v>3.8983103529999998</v>
      </c>
      <c r="AH39" s="30">
        <v>7.2074226830000008</v>
      </c>
      <c r="AI39" s="30">
        <v>4.6823761679999993</v>
      </c>
      <c r="AJ39" s="30">
        <v>5.3638354811329991</v>
      </c>
      <c r="AK39" s="30">
        <v>5.8020222675889999</v>
      </c>
      <c r="AL39" s="30">
        <v>11.868799544999998</v>
      </c>
      <c r="AM39" s="30">
        <v>24.401986842000003</v>
      </c>
      <c r="AN39" s="30">
        <v>11.404939972000001</v>
      </c>
      <c r="AO39" s="30">
        <v>10.576430011000001</v>
      </c>
      <c r="AP39" s="30">
        <v>9.9383692779999979</v>
      </c>
      <c r="AQ39" s="30">
        <v>7.053464935</v>
      </c>
      <c r="AR39" s="30">
        <v>9.2723078949999955</v>
      </c>
      <c r="AS39" s="30">
        <v>13.947721295999999</v>
      </c>
      <c r="AT39" s="30">
        <v>15.949344940000001</v>
      </c>
      <c r="AU39" s="30">
        <v>12.697084325000001</v>
      </c>
      <c r="AV39" s="30">
        <v>31.788815261999996</v>
      </c>
      <c r="AW39" s="30">
        <v>34.055109769000012</v>
      </c>
      <c r="AX39" s="31">
        <v>35.07539981499999</v>
      </c>
    </row>
    <row r="40" spans="3:50" ht="12" customHeight="1">
      <c r="C40" s="210" t="s">
        <v>69</v>
      </c>
      <c r="D40" s="32">
        <v>1</v>
      </c>
      <c r="E40" s="2">
        <v>4</v>
      </c>
      <c r="F40" s="2">
        <v>2</v>
      </c>
      <c r="G40" s="2">
        <v>3</v>
      </c>
      <c r="H40" s="2">
        <v>8</v>
      </c>
      <c r="I40" s="2">
        <v>6</v>
      </c>
      <c r="J40" s="2">
        <v>5</v>
      </c>
      <c r="K40" s="2">
        <v>8</v>
      </c>
      <c r="L40" s="2">
        <v>9</v>
      </c>
      <c r="M40" s="2">
        <v>4</v>
      </c>
      <c r="N40" s="2">
        <v>6</v>
      </c>
      <c r="O40" s="2">
        <v>4</v>
      </c>
      <c r="P40" s="2">
        <v>7</v>
      </c>
      <c r="Q40" s="2">
        <v>4</v>
      </c>
      <c r="R40" s="2">
        <v>6</v>
      </c>
      <c r="S40" s="2">
        <v>8</v>
      </c>
      <c r="T40" s="2">
        <v>18</v>
      </c>
      <c r="U40" s="2">
        <v>19</v>
      </c>
      <c r="V40" s="2">
        <v>19</v>
      </c>
      <c r="W40" s="2">
        <v>17</v>
      </c>
      <c r="X40" s="2">
        <v>19</v>
      </c>
      <c r="Y40" s="2">
        <v>21</v>
      </c>
      <c r="Z40" s="2">
        <v>27</v>
      </c>
      <c r="AA40" s="2">
        <v>17</v>
      </c>
      <c r="AB40" s="2">
        <v>15</v>
      </c>
      <c r="AC40" s="2">
        <v>17</v>
      </c>
      <c r="AD40" s="2">
        <v>19</v>
      </c>
      <c r="AE40" s="2">
        <v>9</v>
      </c>
      <c r="AF40" s="2">
        <v>15</v>
      </c>
      <c r="AG40" s="2">
        <v>23</v>
      </c>
      <c r="AH40" s="2">
        <v>23</v>
      </c>
      <c r="AI40" s="2">
        <v>24</v>
      </c>
      <c r="AJ40" s="2">
        <v>21</v>
      </c>
      <c r="AK40" s="2">
        <v>22</v>
      </c>
      <c r="AL40" s="2">
        <v>44</v>
      </c>
      <c r="AM40" s="2">
        <v>50</v>
      </c>
      <c r="AN40" s="2">
        <v>41</v>
      </c>
      <c r="AO40" s="2">
        <v>39</v>
      </c>
      <c r="AP40" s="2">
        <v>53</v>
      </c>
      <c r="AQ40" s="2">
        <v>29</v>
      </c>
      <c r="AR40" s="2">
        <v>49</v>
      </c>
      <c r="AS40" s="2">
        <v>49</v>
      </c>
      <c r="AT40" s="2">
        <v>69</v>
      </c>
      <c r="AU40" s="2">
        <v>66</v>
      </c>
      <c r="AV40" s="2">
        <v>138</v>
      </c>
      <c r="AW40" s="2">
        <v>148</v>
      </c>
      <c r="AX40" s="33">
        <v>131</v>
      </c>
    </row>
    <row r="41" spans="3:50" ht="12" customHeight="1">
      <c r="C41" s="268" t="s">
        <v>320</v>
      </c>
      <c r="D41" s="269">
        <v>7.0571630204657732E-4</v>
      </c>
      <c r="E41" s="270">
        <v>2.9218407596785976E-3</v>
      </c>
      <c r="F41" s="270">
        <v>1.5220700152207001E-3</v>
      </c>
      <c r="G41" s="270">
        <v>2.0804438280166435E-3</v>
      </c>
      <c r="H41" s="270">
        <v>4.388370817334065E-3</v>
      </c>
      <c r="I41" s="270">
        <v>3.6079374624173183E-3</v>
      </c>
      <c r="J41" s="270">
        <v>2.9342723004694834E-3</v>
      </c>
      <c r="K41" s="270">
        <v>4.7058823529411761E-3</v>
      </c>
      <c r="L41" s="270">
        <v>4.1977611940298507E-3</v>
      </c>
      <c r="M41" s="270">
        <v>1.9617459538989702E-3</v>
      </c>
      <c r="N41" s="270">
        <v>3.1612223393045311E-3</v>
      </c>
      <c r="O41" s="270">
        <v>2.0607934054611026E-3</v>
      </c>
      <c r="P41" s="270">
        <v>2.8889806025588112E-3</v>
      </c>
      <c r="Q41" s="270">
        <v>1.7644464049404499E-3</v>
      </c>
      <c r="R41" s="270">
        <v>2.5031289111389237E-3</v>
      </c>
      <c r="S41" s="270">
        <v>3.2976092333058533E-3</v>
      </c>
      <c r="T41" s="270">
        <v>6.5861690450054883E-3</v>
      </c>
      <c r="U41" s="270">
        <v>7.2325846973734301E-3</v>
      </c>
      <c r="V41" s="270">
        <v>7.0318282753515917E-3</v>
      </c>
      <c r="W41" s="270">
        <v>6.4393939393939392E-3</v>
      </c>
      <c r="X41" s="270">
        <v>6.278916060806345E-3</v>
      </c>
      <c r="Y41" s="270">
        <v>7.2239422084623322E-3</v>
      </c>
      <c r="Z41" s="270">
        <v>9.9264705882352935E-3</v>
      </c>
      <c r="AA41" s="270">
        <v>6.3981934512608203E-3</v>
      </c>
      <c r="AB41" s="270">
        <v>5.1037767948281729E-3</v>
      </c>
      <c r="AC41" s="270">
        <v>6.8245684464070654E-3</v>
      </c>
      <c r="AD41" s="270">
        <v>7.8772802653399674E-3</v>
      </c>
      <c r="AE41" s="270">
        <v>3.8726333907056799E-3</v>
      </c>
      <c r="AF41" s="270">
        <v>5.0522061300101043E-3</v>
      </c>
      <c r="AG41" s="270">
        <v>8.4156604463959013E-3</v>
      </c>
      <c r="AH41" s="270">
        <v>8.6336336336336333E-3</v>
      </c>
      <c r="AI41" s="270">
        <v>8.9020771513353119E-3</v>
      </c>
      <c r="AJ41" s="270">
        <v>6.7829457364341084E-3</v>
      </c>
      <c r="AK41" s="270">
        <v>7.8431372549019607E-3</v>
      </c>
      <c r="AL41" s="270">
        <v>1.6387337057728119E-2</v>
      </c>
      <c r="AM41" s="270">
        <v>1.6739203213927016E-2</v>
      </c>
      <c r="AN41" s="270">
        <v>1.2023460410557185E-2</v>
      </c>
      <c r="AO41" s="270">
        <v>1.262135922330097E-2</v>
      </c>
      <c r="AP41" s="270">
        <v>1.7549668874172187E-2</v>
      </c>
      <c r="AQ41" s="270">
        <v>9.8438560760353028E-3</v>
      </c>
      <c r="AR41" s="270">
        <v>1.4518518518518519E-2</v>
      </c>
      <c r="AS41" s="270">
        <v>1.8141429100333211E-2</v>
      </c>
      <c r="AT41" s="270">
        <v>2.4033437826541274E-2</v>
      </c>
      <c r="AU41" s="270">
        <v>2.0886075949367089E-2</v>
      </c>
      <c r="AV41" s="270">
        <v>3.4621174109382841E-2</v>
      </c>
      <c r="AW41" s="270">
        <v>3.9081066807499343E-2</v>
      </c>
      <c r="AX41" s="271">
        <v>3.7237066515065378E-2</v>
      </c>
    </row>
  </sheetData>
  <mergeCells count="12">
    <mergeCell ref="AV37:AX37"/>
    <mergeCell ref="D37:G37"/>
    <mergeCell ref="H37:K37"/>
    <mergeCell ref="L37:O37"/>
    <mergeCell ref="P37:S37"/>
    <mergeCell ref="T37:W37"/>
    <mergeCell ref="X37:AA37"/>
    <mergeCell ref="AB37:AE37"/>
    <mergeCell ref="AF37:AI37"/>
    <mergeCell ref="AJ37:AM37"/>
    <mergeCell ref="AN37:AQ37"/>
    <mergeCell ref="AR37:AU37"/>
  </mergeCells>
  <conditionalFormatting sqref="D9:O9">
    <cfRule type="cellIs" dxfId="13" priority="2" operator="equal">
      <formula>FALSE</formula>
    </cfRule>
  </conditionalFormatting>
  <conditionalFormatting sqref="D41:O41">
    <cfRule type="cellIs" dxfId="12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3FC90B-F5EF-48C2-B3D1-2EB52259F982}">
  <sheetPr>
    <tabColor theme="3"/>
  </sheetPr>
  <dimension ref="B1:AJ78"/>
  <sheetViews>
    <sheetView showGridLines="0" zoomScaleNormal="100" workbookViewId="0"/>
  </sheetViews>
  <sheetFormatPr defaultColWidth="10.6640625" defaultRowHeight="12" customHeight="1"/>
  <cols>
    <col min="1" max="1" width="3.83203125" style="223" customWidth="1"/>
    <col min="2" max="2" width="14.33203125" style="223" bestFit="1" customWidth="1"/>
    <col min="3" max="7" width="7.83203125" style="223" customWidth="1"/>
    <col min="8" max="8" width="9.6640625" style="223" customWidth="1"/>
    <col min="9" max="9" width="11.33203125" style="223" bestFit="1" customWidth="1"/>
    <col min="10" max="19" width="7.83203125" style="223" customWidth="1"/>
    <col min="20" max="20" width="14.33203125" style="223" bestFit="1" customWidth="1"/>
    <col min="21" max="34" width="7.83203125" style="223" customWidth="1"/>
    <col min="35" max="16384" width="10.6640625" style="223"/>
  </cols>
  <sheetData>
    <row r="1" spans="2:36" ht="12" customHeight="1">
      <c r="H1" s="272"/>
    </row>
    <row r="5" spans="2:36" ht="12" customHeight="1">
      <c r="B5" s="213"/>
      <c r="C5" s="214" t="s">
        <v>321</v>
      </c>
      <c r="D5" s="213"/>
      <c r="E5" s="213"/>
      <c r="F5" s="213"/>
      <c r="G5" s="213"/>
      <c r="H5" s="213"/>
      <c r="I5" s="213"/>
      <c r="J5" s="213"/>
      <c r="K5" s="213"/>
      <c r="L5" s="213"/>
      <c r="M5" s="213"/>
      <c r="N5" s="213"/>
      <c r="O5" s="213"/>
      <c r="P5" s="213"/>
      <c r="Q5" s="213"/>
      <c r="T5" s="213"/>
      <c r="U5" s="214" t="s">
        <v>322</v>
      </c>
      <c r="V5" s="213"/>
      <c r="W5" s="213"/>
      <c r="X5" s="213"/>
      <c r="Y5" s="213"/>
      <c r="Z5" s="213"/>
      <c r="AA5" s="213"/>
      <c r="AB5" s="213"/>
      <c r="AC5" s="213"/>
      <c r="AD5" s="213"/>
      <c r="AE5" s="213"/>
      <c r="AF5" s="213"/>
      <c r="AG5" s="213"/>
      <c r="AH5" s="213"/>
    </row>
    <row r="6" spans="2:36" ht="12" customHeight="1">
      <c r="B6" s="209"/>
      <c r="C6" s="210">
        <v>2006</v>
      </c>
      <c r="D6" s="210">
        <v>2007</v>
      </c>
      <c r="E6" s="210">
        <v>2008</v>
      </c>
      <c r="F6" s="210">
        <v>2009</v>
      </c>
      <c r="G6" s="210">
        <v>2010</v>
      </c>
      <c r="H6" s="210">
        <v>2011</v>
      </c>
      <c r="I6" s="210">
        <v>2012</v>
      </c>
      <c r="J6" s="210">
        <v>2013</v>
      </c>
      <c r="K6" s="210">
        <v>2014</v>
      </c>
      <c r="L6" s="210">
        <v>2015</v>
      </c>
      <c r="M6" s="210">
        <v>2016</v>
      </c>
      <c r="N6" s="210">
        <v>2017</v>
      </c>
      <c r="O6" s="210">
        <v>2018</v>
      </c>
      <c r="P6" s="210">
        <v>2019</v>
      </c>
      <c r="Q6" s="210">
        <v>2020</v>
      </c>
      <c r="R6" s="215">
        <v>2021</v>
      </c>
      <c r="T6" s="209"/>
      <c r="U6" s="210">
        <v>2006</v>
      </c>
      <c r="V6" s="210">
        <v>2007</v>
      </c>
      <c r="W6" s="210">
        <v>2008</v>
      </c>
      <c r="X6" s="210">
        <v>2009</v>
      </c>
      <c r="Y6" s="210">
        <v>2010</v>
      </c>
      <c r="Z6" s="210">
        <v>2011</v>
      </c>
      <c r="AA6" s="210">
        <v>2012</v>
      </c>
      <c r="AB6" s="210">
        <v>2013</v>
      </c>
      <c r="AC6" s="210">
        <v>2014</v>
      </c>
      <c r="AD6" s="210">
        <v>2015</v>
      </c>
      <c r="AE6" s="210">
        <v>2016</v>
      </c>
      <c r="AF6" s="210">
        <v>2017</v>
      </c>
      <c r="AG6" s="210">
        <v>2018</v>
      </c>
      <c r="AH6" s="210">
        <v>2019</v>
      </c>
      <c r="AI6" s="210">
        <v>2020</v>
      </c>
      <c r="AJ6" s="215">
        <v>2021</v>
      </c>
    </row>
    <row r="7" spans="2:36" ht="12" customHeight="1">
      <c r="B7" s="210" t="s">
        <v>106</v>
      </c>
      <c r="C7" s="87">
        <v>0.83399999999999996</v>
      </c>
      <c r="D7" s="88">
        <v>0.998</v>
      </c>
      <c r="E7" s="88">
        <v>0.66192649999999997</v>
      </c>
      <c r="F7" s="88">
        <v>0.55318244350000001</v>
      </c>
      <c r="G7" s="88">
        <v>0.5</v>
      </c>
      <c r="H7" s="88">
        <v>0.5</v>
      </c>
      <c r="I7" s="88">
        <v>0.45025999999999999</v>
      </c>
      <c r="J7" s="88">
        <v>0.5</v>
      </c>
      <c r="K7" s="88">
        <v>0.5</v>
      </c>
      <c r="L7" s="88">
        <v>0.5</v>
      </c>
      <c r="M7" s="88">
        <v>0.43519999999999998</v>
      </c>
      <c r="N7" s="88">
        <v>0.47499999999999998</v>
      </c>
      <c r="O7" s="88">
        <v>0.5</v>
      </c>
      <c r="P7" s="88">
        <v>0.5</v>
      </c>
      <c r="Q7" s="88">
        <v>0.5</v>
      </c>
      <c r="R7" s="89">
        <v>0.6</v>
      </c>
      <c r="T7" s="210" t="s">
        <v>106</v>
      </c>
      <c r="U7" s="87">
        <v>1.5280456990476188</v>
      </c>
      <c r="V7" s="88">
        <v>1.6102772681813724</v>
      </c>
      <c r="W7" s="88">
        <v>1.4132079776762301</v>
      </c>
      <c r="X7" s="88">
        <v>1.2930253210773628</v>
      </c>
      <c r="Y7" s="88">
        <v>1.1176897032368416</v>
      </c>
      <c r="Z7" s="88">
        <v>1.1054924353790685</v>
      </c>
      <c r="AA7" s="88">
        <v>1.133968608667429</v>
      </c>
      <c r="AB7" s="88">
        <v>1.1999344163979826</v>
      </c>
      <c r="AC7" s="88">
        <v>1.2382697429307794</v>
      </c>
      <c r="AD7" s="88">
        <v>1.210053791295818</v>
      </c>
      <c r="AE7" s="88">
        <v>1.1479880887812639</v>
      </c>
      <c r="AF7" s="88">
        <v>1.1726948297987008</v>
      </c>
      <c r="AG7" s="88">
        <v>1.359911586031562</v>
      </c>
      <c r="AH7" s="88">
        <v>1.3370582725444566</v>
      </c>
      <c r="AI7" s="88">
        <v>1.3491279668118843</v>
      </c>
      <c r="AJ7" s="89">
        <v>1.5862438352120496</v>
      </c>
    </row>
    <row r="8" spans="2:36" ht="12" customHeight="1">
      <c r="B8" s="210" t="s">
        <v>107</v>
      </c>
      <c r="C8" s="91">
        <v>0.7</v>
      </c>
      <c r="D8" s="16">
        <v>0.47499999999999998</v>
      </c>
      <c r="E8" s="16">
        <v>0.5</v>
      </c>
      <c r="F8" s="16">
        <v>0.4</v>
      </c>
      <c r="G8" s="16">
        <v>0.47609699999999999</v>
      </c>
      <c r="H8" s="16">
        <v>0.5</v>
      </c>
      <c r="I8" s="16">
        <v>0.52500000000000002</v>
      </c>
      <c r="J8" s="16">
        <v>0.59350049999999999</v>
      </c>
      <c r="K8" s="16">
        <v>0.75</v>
      </c>
      <c r="L8" s="16">
        <v>1</v>
      </c>
      <c r="M8" s="16">
        <v>1.3</v>
      </c>
      <c r="N8" s="16">
        <v>1.5</v>
      </c>
      <c r="O8" s="16">
        <v>1.8</v>
      </c>
      <c r="P8" s="16">
        <v>2</v>
      </c>
      <c r="Q8" s="16">
        <v>2</v>
      </c>
      <c r="R8" s="92">
        <v>2.7</v>
      </c>
      <c r="T8" s="210" t="s">
        <v>107</v>
      </c>
      <c r="U8" s="91">
        <v>1.2635895726870754</v>
      </c>
      <c r="V8" s="16">
        <v>0.93011901488709636</v>
      </c>
      <c r="W8" s="16">
        <v>0.89817631069745241</v>
      </c>
      <c r="X8" s="16">
        <v>0.88432654118956044</v>
      </c>
      <c r="Y8" s="16">
        <v>0.77144884333564046</v>
      </c>
      <c r="Z8" s="16">
        <v>1.082313202964386</v>
      </c>
      <c r="AA8" s="16">
        <v>0.97125155893801562</v>
      </c>
      <c r="AB8" s="16">
        <v>0.99003801352391396</v>
      </c>
      <c r="AC8" s="16">
        <v>1.2160236343078812</v>
      </c>
      <c r="AD8" s="16">
        <v>1.5553468785016984</v>
      </c>
      <c r="AE8" s="16">
        <v>1.9350436436110834</v>
      </c>
      <c r="AF8" s="16">
        <v>2.1540976875528557</v>
      </c>
      <c r="AG8" s="16">
        <v>2.9319605176867687</v>
      </c>
      <c r="AH8" s="16">
        <v>2.7023278989150961</v>
      </c>
      <c r="AI8" s="16">
        <v>3.0785149157046097</v>
      </c>
      <c r="AJ8" s="92">
        <v>3.8151903880821862</v>
      </c>
    </row>
    <row r="9" spans="2:36" ht="12" customHeight="1">
      <c r="B9" s="210" t="s">
        <v>73</v>
      </c>
      <c r="C9" s="116">
        <v>4.5</v>
      </c>
      <c r="D9" s="24">
        <v>4</v>
      </c>
      <c r="E9" s="24">
        <v>3.5978515</v>
      </c>
      <c r="F9" s="24">
        <v>3</v>
      </c>
      <c r="G9" s="24">
        <v>2.5499999999999998</v>
      </c>
      <c r="H9" s="24">
        <v>2.621143</v>
      </c>
      <c r="I9" s="24">
        <v>2.7499980000000002</v>
      </c>
      <c r="J9" s="24">
        <v>3</v>
      </c>
      <c r="K9" s="24">
        <v>3.4854685000000001</v>
      </c>
      <c r="L9" s="24">
        <v>4</v>
      </c>
      <c r="M9" s="24">
        <v>4.5</v>
      </c>
      <c r="N9" s="24">
        <v>5</v>
      </c>
      <c r="O9" s="24">
        <v>5.9000009999999996</v>
      </c>
      <c r="P9" s="24">
        <v>5.9999894999999999</v>
      </c>
      <c r="Q9" s="24">
        <v>7</v>
      </c>
      <c r="R9" s="117">
        <v>9.9999979999999997</v>
      </c>
      <c r="T9" s="210" t="s">
        <v>73</v>
      </c>
      <c r="U9" s="116">
        <v>7.7528433833621815</v>
      </c>
      <c r="V9" s="24">
        <v>7.2520016569326309</v>
      </c>
      <c r="W9" s="24">
        <v>6.8236406228522668</v>
      </c>
      <c r="X9" s="24">
        <v>5.4602876886924419</v>
      </c>
      <c r="Y9" s="24">
        <v>5.5018476279342918</v>
      </c>
      <c r="Z9" s="24">
        <v>6.081280428501751</v>
      </c>
      <c r="AA9" s="24">
        <v>5.7833582232886851</v>
      </c>
      <c r="AB9" s="24">
        <v>6.5618965267446994</v>
      </c>
      <c r="AC9" s="24">
        <v>7.7439802859195002</v>
      </c>
      <c r="AD9" s="24">
        <v>9.0100123984050065</v>
      </c>
      <c r="AE9" s="24">
        <v>9.725673242268984</v>
      </c>
      <c r="AF9" s="24">
        <v>10.33649766060608</v>
      </c>
      <c r="AG9" s="24">
        <v>13.848248099693727</v>
      </c>
      <c r="AH9" s="24">
        <v>14.170986758824794</v>
      </c>
      <c r="AI9" s="24">
        <v>16.093702350750249</v>
      </c>
      <c r="AJ9" s="117">
        <v>20.644990769534488</v>
      </c>
    </row>
    <row r="10" spans="2:36" ht="12" customHeight="1">
      <c r="B10" s="210" t="s">
        <v>323</v>
      </c>
      <c r="C10" s="118">
        <v>8.5250005000000009</v>
      </c>
      <c r="D10" s="119">
        <v>9.1649989999999999</v>
      </c>
      <c r="E10" s="119">
        <v>7.9999739999999999</v>
      </c>
      <c r="F10" s="119">
        <v>6</v>
      </c>
      <c r="G10" s="119">
        <v>6</v>
      </c>
      <c r="H10" s="119">
        <v>7.1165745000000005</v>
      </c>
      <c r="I10" s="119">
        <v>6.9974974999999997</v>
      </c>
      <c r="J10" s="119">
        <v>6.5</v>
      </c>
      <c r="K10" s="119">
        <v>8.0000029999999995</v>
      </c>
      <c r="L10" s="119">
        <v>8.2670929999999991</v>
      </c>
      <c r="M10" s="119">
        <v>8.0285679999999999</v>
      </c>
      <c r="N10" s="119">
        <v>8.404541</v>
      </c>
      <c r="O10" s="119">
        <v>10</v>
      </c>
      <c r="P10" s="119">
        <v>10</v>
      </c>
      <c r="Q10" s="119">
        <v>10</v>
      </c>
      <c r="R10" s="120">
        <v>16.499998000000001</v>
      </c>
      <c r="T10" s="210" t="s">
        <v>323</v>
      </c>
      <c r="U10" s="118">
        <v>14.454868761670422</v>
      </c>
      <c r="V10" s="119">
        <v>15.804881409965079</v>
      </c>
      <c r="W10" s="119">
        <v>13.705682981397342</v>
      </c>
      <c r="X10" s="119">
        <v>11.956411257060243</v>
      </c>
      <c r="Y10" s="119">
        <v>12.569484111545108</v>
      </c>
      <c r="Z10" s="119">
        <v>17.310500353470868</v>
      </c>
      <c r="AA10" s="119">
        <v>14.221283442998294</v>
      </c>
      <c r="AB10" s="119">
        <v>14.854433753582757</v>
      </c>
      <c r="AC10" s="119">
        <v>22.771279927642311</v>
      </c>
      <c r="AD10" s="119">
        <v>25.127219830655772</v>
      </c>
      <c r="AE10" s="119">
        <v>24.865629621286519</v>
      </c>
      <c r="AF10" s="119">
        <v>23.531424376405919</v>
      </c>
      <c r="AG10" s="119">
        <v>36.242717250579034</v>
      </c>
      <c r="AH10" s="119">
        <v>31.922914856971371</v>
      </c>
      <c r="AI10" s="119">
        <v>37.509538499233166</v>
      </c>
      <c r="AJ10" s="120">
        <v>56.434358147294333</v>
      </c>
    </row>
    <row r="11" spans="2:36" ht="12" customHeight="1">
      <c r="B11" s="211" t="s">
        <v>324</v>
      </c>
      <c r="T11" s="211" t="s">
        <v>324</v>
      </c>
    </row>
    <row r="35" spans="2:36" ht="12" customHeight="1">
      <c r="B35" s="213"/>
      <c r="C35" s="214" t="s">
        <v>325</v>
      </c>
      <c r="D35" s="213"/>
      <c r="E35" s="213"/>
      <c r="F35" s="213"/>
      <c r="G35" s="213"/>
      <c r="H35" s="213"/>
      <c r="I35" s="213"/>
      <c r="J35" s="213"/>
      <c r="K35" s="213"/>
      <c r="L35" s="213"/>
      <c r="M35" s="213"/>
      <c r="N35" s="213"/>
      <c r="O35" s="213"/>
      <c r="P35" s="213"/>
      <c r="Q35" s="213"/>
      <c r="T35" s="213"/>
      <c r="U35" s="214" t="s">
        <v>326</v>
      </c>
      <c r="V35" s="213"/>
      <c r="W35" s="213"/>
      <c r="X35" s="213"/>
      <c r="Y35" s="213"/>
      <c r="Z35" s="213"/>
      <c r="AA35" s="213"/>
      <c r="AB35" s="213"/>
      <c r="AC35" s="213"/>
      <c r="AD35" s="213"/>
      <c r="AE35" s="213"/>
      <c r="AF35" s="213"/>
      <c r="AG35" s="213"/>
      <c r="AH35" s="213"/>
      <c r="AI35" s="213"/>
    </row>
    <row r="36" spans="2:36" ht="12" customHeight="1">
      <c r="B36" s="209"/>
      <c r="C36" s="210">
        <v>2006</v>
      </c>
      <c r="D36" s="210">
        <v>2007</v>
      </c>
      <c r="E36" s="210">
        <v>2008</v>
      </c>
      <c r="F36" s="210">
        <v>2009</v>
      </c>
      <c r="G36" s="210">
        <v>2010</v>
      </c>
      <c r="H36" s="210">
        <v>2011</v>
      </c>
      <c r="I36" s="210">
        <v>2012</v>
      </c>
      <c r="J36" s="210">
        <v>2013</v>
      </c>
      <c r="K36" s="210">
        <v>2014</v>
      </c>
      <c r="L36" s="210">
        <v>2015</v>
      </c>
      <c r="M36" s="210">
        <v>2016</v>
      </c>
      <c r="N36" s="210">
        <v>2017</v>
      </c>
      <c r="O36" s="210">
        <v>2018</v>
      </c>
      <c r="P36" s="210">
        <v>2019</v>
      </c>
      <c r="Q36" s="210">
        <v>2020</v>
      </c>
      <c r="R36" s="215">
        <v>2021</v>
      </c>
      <c r="T36" s="209"/>
      <c r="U36" s="210">
        <v>2006</v>
      </c>
      <c r="V36" s="210">
        <v>2007</v>
      </c>
      <c r="W36" s="210">
        <v>2008</v>
      </c>
      <c r="X36" s="210">
        <v>2009</v>
      </c>
      <c r="Y36" s="210">
        <v>2010</v>
      </c>
      <c r="Z36" s="210">
        <v>2011</v>
      </c>
      <c r="AA36" s="210">
        <v>2012</v>
      </c>
      <c r="AB36" s="210">
        <v>2013</v>
      </c>
      <c r="AC36" s="210">
        <v>2014</v>
      </c>
      <c r="AD36" s="210">
        <v>2015</v>
      </c>
      <c r="AE36" s="210">
        <v>2016</v>
      </c>
      <c r="AF36" s="210">
        <v>2017</v>
      </c>
      <c r="AG36" s="210">
        <v>2018</v>
      </c>
      <c r="AH36" s="210">
        <v>2019</v>
      </c>
      <c r="AI36" s="210">
        <v>2020</v>
      </c>
      <c r="AJ36" s="215">
        <v>2021</v>
      </c>
    </row>
    <row r="37" spans="2:36" ht="12" customHeight="1">
      <c r="B37" s="273" t="s">
        <v>327</v>
      </c>
      <c r="C37" s="29">
        <v>2.0702499999999997</v>
      </c>
      <c r="D37" s="30">
        <v>2.0099615000000002</v>
      </c>
      <c r="E37" s="30">
        <v>1.5</v>
      </c>
      <c r="F37" s="30">
        <v>1.46875</v>
      </c>
      <c r="G37" s="30">
        <v>1.3296199999999998</v>
      </c>
      <c r="H37" s="30">
        <v>1.2</v>
      </c>
      <c r="I37" s="30">
        <v>1.1049</v>
      </c>
      <c r="J37" s="30">
        <v>1.4</v>
      </c>
      <c r="K37" s="30">
        <v>1.3719508602499999</v>
      </c>
      <c r="L37" s="30">
        <v>1.3180825</v>
      </c>
      <c r="M37" s="30">
        <v>1.25</v>
      </c>
      <c r="N37" s="30">
        <v>1.275555</v>
      </c>
      <c r="O37" s="30">
        <v>1.4</v>
      </c>
      <c r="P37" s="30">
        <v>1.4149465000000001</v>
      </c>
      <c r="Q37" s="30">
        <v>1.5</v>
      </c>
      <c r="R37" s="31">
        <v>2</v>
      </c>
      <c r="T37" s="273" t="s">
        <v>327</v>
      </c>
      <c r="U37" s="29">
        <v>1.47</v>
      </c>
      <c r="V37" s="30">
        <v>1</v>
      </c>
      <c r="W37" s="30">
        <v>1</v>
      </c>
      <c r="X37" s="30">
        <v>1</v>
      </c>
      <c r="Y37" s="30">
        <v>1</v>
      </c>
      <c r="Z37" s="30">
        <v>1.2</v>
      </c>
      <c r="AA37" s="30">
        <v>1.2</v>
      </c>
      <c r="AB37" s="30">
        <v>1.4</v>
      </c>
      <c r="AC37" s="30">
        <v>1.65</v>
      </c>
      <c r="AD37" s="30">
        <v>2</v>
      </c>
      <c r="AE37" s="30">
        <v>2.5</v>
      </c>
      <c r="AF37" s="30">
        <v>2.75</v>
      </c>
      <c r="AG37" s="30">
        <v>3</v>
      </c>
      <c r="AH37" s="30">
        <v>3.5</v>
      </c>
      <c r="AI37" s="30">
        <v>3.9999989999999999</v>
      </c>
      <c r="AJ37" s="31">
        <v>4.6522810000000003</v>
      </c>
    </row>
    <row r="38" spans="2:36" ht="12" customHeight="1">
      <c r="B38" s="273" t="s">
        <v>328</v>
      </c>
      <c r="C38" s="50">
        <v>0.83399999999999996</v>
      </c>
      <c r="D38" s="4">
        <v>0.998</v>
      </c>
      <c r="E38" s="4">
        <v>0.66192649999999997</v>
      </c>
      <c r="F38" s="4">
        <v>0.55318244350000001</v>
      </c>
      <c r="G38" s="4">
        <v>0.5</v>
      </c>
      <c r="H38" s="4">
        <v>0.5</v>
      </c>
      <c r="I38" s="4">
        <v>0.45025999999999999</v>
      </c>
      <c r="J38" s="4">
        <v>0.5</v>
      </c>
      <c r="K38" s="4">
        <v>0.5</v>
      </c>
      <c r="L38" s="4">
        <v>0.5</v>
      </c>
      <c r="M38" s="4">
        <v>0.43519999999999998</v>
      </c>
      <c r="N38" s="4">
        <v>0.47499999999999998</v>
      </c>
      <c r="O38" s="4">
        <v>0.5</v>
      </c>
      <c r="P38" s="4">
        <v>0.5</v>
      </c>
      <c r="Q38" s="4">
        <v>0.5</v>
      </c>
      <c r="R38" s="51">
        <v>0.6</v>
      </c>
      <c r="T38" s="273" t="s">
        <v>328</v>
      </c>
      <c r="U38" s="50">
        <v>0.7</v>
      </c>
      <c r="V38" s="4">
        <v>0.47499999999999998</v>
      </c>
      <c r="W38" s="4">
        <v>0.5</v>
      </c>
      <c r="X38" s="4">
        <v>0.4</v>
      </c>
      <c r="Y38" s="4">
        <v>0.47609699999999999</v>
      </c>
      <c r="Z38" s="4">
        <v>0.5</v>
      </c>
      <c r="AA38" s="4">
        <v>0.52500000000000002</v>
      </c>
      <c r="AB38" s="4">
        <v>0.59350049999999999</v>
      </c>
      <c r="AC38" s="4">
        <v>0.75</v>
      </c>
      <c r="AD38" s="4">
        <v>1</v>
      </c>
      <c r="AE38" s="4">
        <v>1.3</v>
      </c>
      <c r="AF38" s="4">
        <v>1.5</v>
      </c>
      <c r="AG38" s="4">
        <v>1.8</v>
      </c>
      <c r="AH38" s="4">
        <v>2</v>
      </c>
      <c r="AI38" s="4">
        <v>2</v>
      </c>
      <c r="AJ38" s="51">
        <v>2.7</v>
      </c>
    </row>
    <row r="39" spans="2:36" ht="12" customHeight="1">
      <c r="B39" s="273" t="s">
        <v>329</v>
      </c>
      <c r="C39" s="67">
        <v>1.5280456990476188</v>
      </c>
      <c r="D39" s="5">
        <v>1.6102772681813724</v>
      </c>
      <c r="E39" s="5">
        <v>1.4132079776762301</v>
      </c>
      <c r="F39" s="5">
        <v>1.2930253210773628</v>
      </c>
      <c r="G39" s="5">
        <v>1.1176897032368416</v>
      </c>
      <c r="H39" s="5">
        <v>1.1054924353790685</v>
      </c>
      <c r="I39" s="5">
        <v>1.133968608667429</v>
      </c>
      <c r="J39" s="5">
        <v>1.1999344163979826</v>
      </c>
      <c r="K39" s="5">
        <v>1.2382697429307794</v>
      </c>
      <c r="L39" s="5">
        <v>1.210053791295818</v>
      </c>
      <c r="M39" s="5">
        <v>1.1479880887812639</v>
      </c>
      <c r="N39" s="5">
        <v>1.1726948297987008</v>
      </c>
      <c r="O39" s="5">
        <v>1.359911586031562</v>
      </c>
      <c r="P39" s="5">
        <v>1.3370582725444566</v>
      </c>
      <c r="Q39" s="5">
        <v>1.3491279668118843</v>
      </c>
      <c r="R39" s="121">
        <v>1.5862438352120496</v>
      </c>
      <c r="T39" s="273" t="s">
        <v>329</v>
      </c>
      <c r="U39" s="67">
        <v>1.2635895726870754</v>
      </c>
      <c r="V39" s="5">
        <v>0.93011901488709636</v>
      </c>
      <c r="W39" s="5">
        <v>0.89817631069745241</v>
      </c>
      <c r="X39" s="5">
        <v>0.88432654118956044</v>
      </c>
      <c r="Y39" s="5">
        <v>0.77144884333564046</v>
      </c>
      <c r="Z39" s="5">
        <v>1.082313202964386</v>
      </c>
      <c r="AA39" s="5">
        <v>0.97125155893801562</v>
      </c>
      <c r="AB39" s="5">
        <v>0.99003801352391396</v>
      </c>
      <c r="AC39" s="5">
        <v>1.2160236343078812</v>
      </c>
      <c r="AD39" s="5">
        <v>1.5553468785016984</v>
      </c>
      <c r="AE39" s="5">
        <v>1.9350436436110834</v>
      </c>
      <c r="AF39" s="5">
        <v>2.1540976875528557</v>
      </c>
      <c r="AG39" s="5">
        <v>2.9319605176867687</v>
      </c>
      <c r="AH39" s="5">
        <v>2.7023278989150961</v>
      </c>
      <c r="AI39" s="5">
        <v>3.0785149157046097</v>
      </c>
      <c r="AJ39" s="121">
        <v>3.8151903880821862</v>
      </c>
    </row>
    <row r="40" spans="2:36" ht="12" customHeight="1">
      <c r="B40" s="273" t="s">
        <v>330</v>
      </c>
      <c r="C40" s="50">
        <v>0.35</v>
      </c>
      <c r="D40" s="4">
        <v>0.3</v>
      </c>
      <c r="E40" s="4">
        <v>0.28249999999999997</v>
      </c>
      <c r="F40" s="4">
        <v>0.2</v>
      </c>
      <c r="G40" s="4">
        <v>0.18</v>
      </c>
      <c r="H40" s="4">
        <v>0.16120000000000001</v>
      </c>
      <c r="I40" s="4">
        <v>0.15</v>
      </c>
      <c r="J40" s="4">
        <v>0.15</v>
      </c>
      <c r="K40" s="4">
        <v>0.15</v>
      </c>
      <c r="L40" s="4">
        <v>0.15</v>
      </c>
      <c r="M40" s="4">
        <v>0.125</v>
      </c>
      <c r="N40" s="4">
        <v>0.125</v>
      </c>
      <c r="O40" s="4">
        <v>0.15</v>
      </c>
      <c r="P40" s="4">
        <v>0.15</v>
      </c>
      <c r="Q40" s="4">
        <v>0.15</v>
      </c>
      <c r="R40" s="51">
        <v>0.2</v>
      </c>
      <c r="T40" s="273" t="s">
        <v>330</v>
      </c>
      <c r="U40" s="50">
        <v>0.23749999999999999</v>
      </c>
      <c r="V40" s="4">
        <v>0.15889340474999999</v>
      </c>
      <c r="W40" s="4">
        <v>0.19677500000000001</v>
      </c>
      <c r="X40" s="4">
        <v>0.1</v>
      </c>
      <c r="Y40" s="4">
        <v>0.15</v>
      </c>
      <c r="Z40" s="4">
        <v>0.15</v>
      </c>
      <c r="AA40" s="4">
        <v>0.15</v>
      </c>
      <c r="AB40" s="4">
        <v>0.2</v>
      </c>
      <c r="AC40" s="4">
        <v>0.25</v>
      </c>
      <c r="AD40" s="4">
        <v>0.4</v>
      </c>
      <c r="AE40" s="4">
        <v>0.5</v>
      </c>
      <c r="AF40" s="4">
        <v>0.629</v>
      </c>
      <c r="AG40" s="4">
        <v>0.77499700000000005</v>
      </c>
      <c r="AH40" s="4">
        <v>0.86899999999999999</v>
      </c>
      <c r="AI40" s="4">
        <v>1</v>
      </c>
      <c r="AJ40" s="51">
        <v>1.4117690000000001</v>
      </c>
    </row>
    <row r="41" spans="2:36" ht="12" customHeight="1">
      <c r="B41" s="273" t="s">
        <v>271</v>
      </c>
      <c r="C41" s="36">
        <v>231</v>
      </c>
      <c r="D41" s="37">
        <v>408</v>
      </c>
      <c r="E41" s="37">
        <v>488</v>
      </c>
      <c r="F41" s="37">
        <v>698</v>
      </c>
      <c r="G41" s="37">
        <v>950</v>
      </c>
      <c r="H41" s="37">
        <v>1137</v>
      </c>
      <c r="I41" s="37">
        <v>1311</v>
      </c>
      <c r="J41" s="37">
        <v>1686</v>
      </c>
      <c r="K41" s="37">
        <v>2008</v>
      </c>
      <c r="L41" s="37">
        <v>2630</v>
      </c>
      <c r="M41" s="37">
        <v>2199</v>
      </c>
      <c r="N41" s="37">
        <v>2315</v>
      </c>
      <c r="O41" s="37">
        <v>1996</v>
      </c>
      <c r="P41" s="37">
        <v>2002</v>
      </c>
      <c r="Q41" s="37">
        <v>1834</v>
      </c>
      <c r="R41" s="38">
        <v>1726</v>
      </c>
      <c r="T41" s="273" t="s">
        <v>271</v>
      </c>
      <c r="U41" s="36">
        <v>147</v>
      </c>
      <c r="V41" s="37">
        <v>248</v>
      </c>
      <c r="W41" s="37">
        <v>314</v>
      </c>
      <c r="X41" s="37">
        <v>364</v>
      </c>
      <c r="Y41" s="37">
        <v>578</v>
      </c>
      <c r="Z41" s="37">
        <v>1039</v>
      </c>
      <c r="AA41" s="37">
        <v>1694</v>
      </c>
      <c r="AB41" s="37">
        <v>2300</v>
      </c>
      <c r="AC41" s="37">
        <v>2449</v>
      </c>
      <c r="AD41" s="37">
        <v>2354</v>
      </c>
      <c r="AE41" s="37">
        <v>2201</v>
      </c>
      <c r="AF41" s="37">
        <v>2469</v>
      </c>
      <c r="AG41" s="37">
        <v>2637</v>
      </c>
      <c r="AH41" s="37">
        <v>2909</v>
      </c>
      <c r="AI41" s="37">
        <v>2820</v>
      </c>
      <c r="AJ41" s="38">
        <v>2251</v>
      </c>
    </row>
    <row r="42" spans="2:36" ht="12" customHeight="1">
      <c r="B42" s="211" t="s">
        <v>324</v>
      </c>
      <c r="T42" s="211" t="s">
        <v>324</v>
      </c>
    </row>
    <row r="43" spans="2:36" s="274" customFormat="1" ht="12" customHeight="1"/>
    <row r="44" spans="2:36" s="274" customFormat="1" ht="12" customHeight="1"/>
    <row r="45" spans="2:36" s="274" customFormat="1" ht="12" customHeight="1"/>
    <row r="46" spans="2:36" s="274" customFormat="1" ht="12" customHeight="1"/>
    <row r="47" spans="2:36" s="274" customFormat="1" ht="12" customHeight="1"/>
    <row r="67" spans="2:36" ht="12" customHeight="1">
      <c r="B67" s="213"/>
      <c r="C67" s="214" t="s">
        <v>331</v>
      </c>
      <c r="D67" s="213"/>
      <c r="E67" s="213"/>
      <c r="F67" s="213"/>
      <c r="G67" s="213"/>
      <c r="H67" s="213"/>
      <c r="I67" s="213"/>
      <c r="J67" s="213"/>
      <c r="K67" s="213"/>
      <c r="L67" s="213"/>
      <c r="M67" s="213"/>
      <c r="N67" s="213"/>
      <c r="O67" s="213"/>
      <c r="P67" s="213"/>
      <c r="T67" s="213"/>
      <c r="U67" s="214" t="s">
        <v>332</v>
      </c>
      <c r="V67" s="213"/>
      <c r="W67" s="213"/>
      <c r="X67" s="213"/>
      <c r="Y67" s="213"/>
      <c r="Z67" s="213"/>
      <c r="AA67" s="213"/>
      <c r="AB67" s="213"/>
      <c r="AC67" s="213"/>
      <c r="AD67" s="213"/>
      <c r="AE67" s="213"/>
      <c r="AF67" s="213"/>
      <c r="AG67" s="213"/>
      <c r="AH67" s="213"/>
      <c r="AI67" s="213"/>
    </row>
    <row r="68" spans="2:36" ht="12" customHeight="1">
      <c r="B68" s="209"/>
      <c r="C68" s="210">
        <v>2006</v>
      </c>
      <c r="D68" s="210">
        <v>2007</v>
      </c>
      <c r="E68" s="210">
        <v>2008</v>
      </c>
      <c r="F68" s="210">
        <v>2009</v>
      </c>
      <c r="G68" s="210">
        <v>2010</v>
      </c>
      <c r="H68" s="210">
        <v>2011</v>
      </c>
      <c r="I68" s="210">
        <v>2012</v>
      </c>
      <c r="J68" s="210">
        <v>2013</v>
      </c>
      <c r="K68" s="210">
        <v>2014</v>
      </c>
      <c r="L68" s="210">
        <v>2015</v>
      </c>
      <c r="M68" s="210">
        <v>2016</v>
      </c>
      <c r="N68" s="210">
        <v>2017</v>
      </c>
      <c r="O68" s="210">
        <v>2018</v>
      </c>
      <c r="P68" s="210">
        <v>2019</v>
      </c>
      <c r="Q68" s="210">
        <v>2020</v>
      </c>
      <c r="R68" s="215">
        <v>2021</v>
      </c>
      <c r="T68" s="209"/>
      <c r="U68" s="210">
        <v>2006</v>
      </c>
      <c r="V68" s="210">
        <v>2007</v>
      </c>
      <c r="W68" s="210">
        <v>2008</v>
      </c>
      <c r="X68" s="210">
        <v>2009</v>
      </c>
      <c r="Y68" s="210">
        <v>2010</v>
      </c>
      <c r="Z68" s="210">
        <v>2011</v>
      </c>
      <c r="AA68" s="210">
        <v>2012</v>
      </c>
      <c r="AB68" s="210">
        <v>2013</v>
      </c>
      <c r="AC68" s="210">
        <v>2014</v>
      </c>
      <c r="AD68" s="210">
        <v>2015</v>
      </c>
      <c r="AE68" s="210">
        <v>2016</v>
      </c>
      <c r="AF68" s="210">
        <v>2017</v>
      </c>
      <c r="AG68" s="210">
        <v>2018</v>
      </c>
      <c r="AH68" s="210">
        <v>2019</v>
      </c>
      <c r="AI68" s="210">
        <v>2020</v>
      </c>
      <c r="AJ68" s="215">
        <v>2021</v>
      </c>
    </row>
    <row r="69" spans="2:36" ht="12" customHeight="1">
      <c r="B69" s="273" t="s">
        <v>327</v>
      </c>
      <c r="C69" s="29">
        <v>9.1346942500000008</v>
      </c>
      <c r="D69" s="30">
        <v>8.6574995000000001</v>
      </c>
      <c r="E69" s="30">
        <v>8.0924999999999994</v>
      </c>
      <c r="F69" s="30">
        <v>6.6590699999999998</v>
      </c>
      <c r="G69" s="30">
        <v>6.0000029999999995</v>
      </c>
      <c r="H69" s="30">
        <v>6.8</v>
      </c>
      <c r="I69" s="30">
        <v>6.5000010000000001</v>
      </c>
      <c r="J69" s="30">
        <v>7.0985899999999997</v>
      </c>
      <c r="K69" s="30">
        <v>8.7068012499999998</v>
      </c>
      <c r="L69" s="30">
        <v>10</v>
      </c>
      <c r="M69" s="30">
        <v>10</v>
      </c>
      <c r="N69" s="30">
        <v>10.999998250000001</v>
      </c>
      <c r="O69" s="30">
        <v>13.238693</v>
      </c>
      <c r="P69" s="30">
        <v>14.375</v>
      </c>
      <c r="Q69" s="30">
        <v>16</v>
      </c>
      <c r="R69" s="31">
        <v>22.49999</v>
      </c>
      <c r="T69" s="273" t="s">
        <v>327</v>
      </c>
      <c r="U69" s="29">
        <v>16.2</v>
      </c>
      <c r="V69" s="30">
        <v>18</v>
      </c>
      <c r="W69" s="30">
        <v>17.126881749999999</v>
      </c>
      <c r="X69" s="30">
        <v>13.000000249999999</v>
      </c>
      <c r="Y69" s="30">
        <v>14.999999500000001</v>
      </c>
      <c r="Z69" s="30">
        <v>16.920135999999999</v>
      </c>
      <c r="AA69" s="30">
        <v>17.213474999999999</v>
      </c>
      <c r="AB69" s="30">
        <v>17.049999499999998</v>
      </c>
      <c r="AC69" s="30">
        <v>24</v>
      </c>
      <c r="AD69" s="30">
        <v>25</v>
      </c>
      <c r="AE69" s="30">
        <v>22.999998000000001</v>
      </c>
      <c r="AF69" s="30">
        <v>24.999995999999999</v>
      </c>
      <c r="AG69" s="30">
        <v>29.050409999999999</v>
      </c>
      <c r="AH69" s="30">
        <v>28.648245000000003</v>
      </c>
      <c r="AI69" s="30">
        <v>34.999998500000004</v>
      </c>
      <c r="AJ69" s="31">
        <v>55.428283999999998</v>
      </c>
    </row>
    <row r="70" spans="2:36" ht="12" customHeight="1">
      <c r="B70" s="273" t="s">
        <v>328</v>
      </c>
      <c r="C70" s="50">
        <v>4.5</v>
      </c>
      <c r="D70" s="4">
        <v>4</v>
      </c>
      <c r="E70" s="4">
        <v>3.5978515</v>
      </c>
      <c r="F70" s="4">
        <v>3</v>
      </c>
      <c r="G70" s="4">
        <v>2.5499999999999998</v>
      </c>
      <c r="H70" s="4">
        <v>2.621143</v>
      </c>
      <c r="I70" s="4">
        <v>2.7499980000000002</v>
      </c>
      <c r="J70" s="4">
        <v>3</v>
      </c>
      <c r="K70" s="4">
        <v>3.4854685000000001</v>
      </c>
      <c r="L70" s="4">
        <v>4</v>
      </c>
      <c r="M70" s="4">
        <v>4.5</v>
      </c>
      <c r="N70" s="4">
        <v>5</v>
      </c>
      <c r="O70" s="4">
        <v>5.9000009999999996</v>
      </c>
      <c r="P70" s="4">
        <v>5.9999894999999999</v>
      </c>
      <c r="Q70" s="4">
        <v>7</v>
      </c>
      <c r="R70" s="51">
        <v>9.9999979999999997</v>
      </c>
      <c r="T70" s="273" t="s">
        <v>328</v>
      </c>
      <c r="U70" s="50">
        <v>8.5250005000000009</v>
      </c>
      <c r="V70" s="4">
        <v>9.1649989999999999</v>
      </c>
      <c r="W70" s="4">
        <v>7.9999739999999999</v>
      </c>
      <c r="X70" s="4">
        <v>6</v>
      </c>
      <c r="Y70" s="4">
        <v>6</v>
      </c>
      <c r="Z70" s="4">
        <v>7.1165745000000005</v>
      </c>
      <c r="AA70" s="4">
        <v>6.9974974999999997</v>
      </c>
      <c r="AB70" s="4">
        <v>6.5</v>
      </c>
      <c r="AC70" s="4">
        <v>8.0000029999999995</v>
      </c>
      <c r="AD70" s="4">
        <v>8.2670929999999991</v>
      </c>
      <c r="AE70" s="4">
        <v>8.0285679999999999</v>
      </c>
      <c r="AF70" s="4">
        <v>8.404541</v>
      </c>
      <c r="AG70" s="4">
        <v>10</v>
      </c>
      <c r="AH70" s="4">
        <v>10</v>
      </c>
      <c r="AI70" s="4">
        <v>10</v>
      </c>
      <c r="AJ70" s="51">
        <v>16.499998000000001</v>
      </c>
    </row>
    <row r="71" spans="2:36" ht="12" customHeight="1">
      <c r="B71" s="273" t="s">
        <v>329</v>
      </c>
      <c r="C71" s="67">
        <v>7.7528433833621815</v>
      </c>
      <c r="D71" s="5">
        <v>7.2520016569326309</v>
      </c>
      <c r="E71" s="5">
        <v>6.8236406228522668</v>
      </c>
      <c r="F71" s="5">
        <v>5.4602876886924419</v>
      </c>
      <c r="G71" s="5">
        <v>5.5018476279342918</v>
      </c>
      <c r="H71" s="5">
        <v>6.081280428501751</v>
      </c>
      <c r="I71" s="5">
        <v>5.7833582232886851</v>
      </c>
      <c r="J71" s="5">
        <v>6.5618965267446994</v>
      </c>
      <c r="K71" s="5">
        <v>7.7439802859195002</v>
      </c>
      <c r="L71" s="5">
        <v>9.0100123984050065</v>
      </c>
      <c r="M71" s="5">
        <v>9.725673242268984</v>
      </c>
      <c r="N71" s="5">
        <v>10.33649766060608</v>
      </c>
      <c r="O71" s="5">
        <v>13.848248099693727</v>
      </c>
      <c r="P71" s="5">
        <v>14.170986758824794</v>
      </c>
      <c r="Q71" s="5">
        <v>16.093702350750249</v>
      </c>
      <c r="R71" s="121">
        <v>20.644990769534488</v>
      </c>
      <c r="T71" s="273" t="s">
        <v>329</v>
      </c>
      <c r="U71" s="67">
        <v>14.454868761670422</v>
      </c>
      <c r="V71" s="5">
        <v>15.804881409965079</v>
      </c>
      <c r="W71" s="5">
        <v>13.705682981397342</v>
      </c>
      <c r="X71" s="5">
        <v>11.956411257060243</v>
      </c>
      <c r="Y71" s="5">
        <v>12.569484111545108</v>
      </c>
      <c r="Z71" s="5">
        <v>17.310500353470868</v>
      </c>
      <c r="AA71" s="5">
        <v>14.221283442998294</v>
      </c>
      <c r="AB71" s="5">
        <v>14.854433753582757</v>
      </c>
      <c r="AC71" s="5">
        <v>22.771279927642311</v>
      </c>
      <c r="AD71" s="5">
        <v>25.127219830655772</v>
      </c>
      <c r="AE71" s="5">
        <v>24.865629621286519</v>
      </c>
      <c r="AF71" s="5">
        <v>23.531424376405919</v>
      </c>
      <c r="AG71" s="5">
        <v>36.242717250579034</v>
      </c>
      <c r="AH71" s="5">
        <v>31.922914856971371</v>
      </c>
      <c r="AI71" s="5">
        <v>37.509538499233166</v>
      </c>
      <c r="AJ71" s="121">
        <v>56.434358147294333</v>
      </c>
    </row>
    <row r="72" spans="2:36" ht="12" customHeight="1">
      <c r="B72" s="273" t="s">
        <v>330</v>
      </c>
      <c r="C72" s="50">
        <v>1.67625</v>
      </c>
      <c r="D72" s="4">
        <v>1.5000009999999999</v>
      </c>
      <c r="E72" s="4">
        <v>1.3</v>
      </c>
      <c r="F72" s="4">
        <v>1.0103854999999999</v>
      </c>
      <c r="G72" s="4">
        <v>1</v>
      </c>
      <c r="H72" s="4">
        <v>1</v>
      </c>
      <c r="I72" s="4">
        <v>1</v>
      </c>
      <c r="J72" s="4">
        <v>1</v>
      </c>
      <c r="K72" s="4">
        <v>1.1852641104999999</v>
      </c>
      <c r="L72" s="4">
        <v>1.25</v>
      </c>
      <c r="M72" s="4">
        <v>1.4990755</v>
      </c>
      <c r="N72" s="4">
        <v>1.50000025</v>
      </c>
      <c r="O72" s="4">
        <v>1.7499979999999999</v>
      </c>
      <c r="P72" s="4">
        <v>1.4999985</v>
      </c>
      <c r="Q72" s="4">
        <v>1.8</v>
      </c>
      <c r="R72" s="51">
        <v>2.5741905000000003</v>
      </c>
      <c r="T72" s="273" t="s">
        <v>330</v>
      </c>
      <c r="U72" s="50">
        <v>3.5799924999999999</v>
      </c>
      <c r="V72" s="4">
        <v>3.7512865</v>
      </c>
      <c r="W72" s="4">
        <v>3</v>
      </c>
      <c r="X72" s="4">
        <v>2.1861042500000001</v>
      </c>
      <c r="Y72" s="4">
        <v>2.0732225</v>
      </c>
      <c r="Z72" s="4">
        <v>2.2999999999999998</v>
      </c>
      <c r="AA72" s="4">
        <v>2.4083702499999999</v>
      </c>
      <c r="AB72" s="4">
        <v>2.1</v>
      </c>
      <c r="AC72" s="4">
        <v>2.67</v>
      </c>
      <c r="AD72" s="4">
        <v>2.68</v>
      </c>
      <c r="AE72" s="4">
        <v>2.5</v>
      </c>
      <c r="AF72" s="4">
        <v>2.6854849999999999</v>
      </c>
      <c r="AG72" s="4">
        <v>3.05</v>
      </c>
      <c r="AH72" s="4">
        <v>2.8982070000000002</v>
      </c>
      <c r="AI72" s="4">
        <v>3</v>
      </c>
      <c r="AJ72" s="51">
        <v>4.6950075</v>
      </c>
    </row>
    <row r="73" spans="2:36" ht="12" customHeight="1">
      <c r="B73" s="273" t="s">
        <v>271</v>
      </c>
      <c r="C73" s="36">
        <v>1618</v>
      </c>
      <c r="D73" s="37">
        <v>1959</v>
      </c>
      <c r="E73" s="37">
        <v>2132</v>
      </c>
      <c r="F73" s="37">
        <v>1707</v>
      </c>
      <c r="G73" s="37">
        <v>1963</v>
      </c>
      <c r="H73" s="37">
        <v>2278</v>
      </c>
      <c r="I73" s="37">
        <v>2373</v>
      </c>
      <c r="J73" s="37">
        <v>2581</v>
      </c>
      <c r="K73" s="37">
        <v>2832</v>
      </c>
      <c r="L73" s="37">
        <v>2906</v>
      </c>
      <c r="M73" s="37">
        <v>2647</v>
      </c>
      <c r="N73" s="37">
        <v>2922</v>
      </c>
      <c r="O73" s="37">
        <v>2981</v>
      </c>
      <c r="P73" s="37">
        <v>3054</v>
      </c>
      <c r="Q73" s="37">
        <v>2747</v>
      </c>
      <c r="R73" s="38">
        <v>2651</v>
      </c>
      <c r="T73" s="273" t="s">
        <v>271</v>
      </c>
      <c r="U73" s="36">
        <v>1156</v>
      </c>
      <c r="V73" s="37">
        <v>1460</v>
      </c>
      <c r="W73" s="37">
        <v>1588</v>
      </c>
      <c r="X73" s="37">
        <v>1444</v>
      </c>
      <c r="Y73" s="37">
        <v>1563</v>
      </c>
      <c r="Z73" s="37">
        <v>1682</v>
      </c>
      <c r="AA73" s="37">
        <v>1752</v>
      </c>
      <c r="AB73" s="37">
        <v>1855</v>
      </c>
      <c r="AC73" s="37">
        <v>2077</v>
      </c>
      <c r="AD73" s="37">
        <v>2077</v>
      </c>
      <c r="AE73" s="37">
        <v>1989</v>
      </c>
      <c r="AF73" s="37">
        <v>2121</v>
      </c>
      <c r="AG73" s="37">
        <v>2537</v>
      </c>
      <c r="AH73" s="37">
        <v>2795</v>
      </c>
      <c r="AI73" s="37">
        <v>2959</v>
      </c>
      <c r="AJ73" s="38">
        <v>3059</v>
      </c>
    </row>
    <row r="74" spans="2:36" ht="12" customHeight="1">
      <c r="B74" s="211" t="s">
        <v>324</v>
      </c>
      <c r="T74" s="211" t="s">
        <v>324</v>
      </c>
    </row>
    <row r="76" spans="2:36" s="274" customFormat="1" ht="12" customHeight="1"/>
    <row r="77" spans="2:36" s="274" customFormat="1" ht="12" customHeight="1"/>
    <row r="78" spans="2:36" s="274" customFormat="1" ht="12" customHeight="1"/>
  </sheetData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DCE87E-9AB2-41FD-BA0B-8DCB90967D30}">
  <sheetPr>
    <tabColor theme="3"/>
  </sheetPr>
  <dimension ref="B5:AJ78"/>
  <sheetViews>
    <sheetView showGridLines="0" zoomScaleNormal="100" workbookViewId="0"/>
  </sheetViews>
  <sheetFormatPr defaultColWidth="10.6640625" defaultRowHeight="12" customHeight="1"/>
  <cols>
    <col min="1" max="1" width="3.83203125" style="223" customWidth="1"/>
    <col min="2" max="2" width="14.33203125" style="223" bestFit="1" customWidth="1"/>
    <col min="3" max="19" width="7.83203125" style="223" customWidth="1"/>
    <col min="20" max="20" width="14.33203125" style="223" bestFit="1" customWidth="1"/>
    <col min="21" max="34" width="7.83203125" style="223" customWidth="1"/>
    <col min="35" max="16384" width="10.6640625" style="223"/>
  </cols>
  <sheetData>
    <row r="5" spans="2:36" ht="12" customHeight="1">
      <c r="B5" s="213"/>
      <c r="C5" s="214" t="s">
        <v>333</v>
      </c>
      <c r="D5" s="213"/>
      <c r="E5" s="213"/>
      <c r="F5" s="213"/>
      <c r="G5" s="213"/>
      <c r="H5" s="213"/>
      <c r="I5" s="213"/>
      <c r="J5" s="213"/>
      <c r="K5" s="213"/>
      <c r="L5" s="213"/>
      <c r="M5" s="213"/>
      <c r="N5" s="213"/>
      <c r="O5" s="213"/>
      <c r="P5" s="213"/>
      <c r="Q5" s="213"/>
      <c r="T5" s="213"/>
      <c r="U5" s="214" t="s">
        <v>334</v>
      </c>
      <c r="V5" s="213"/>
      <c r="W5" s="213"/>
      <c r="X5" s="213"/>
      <c r="Y5" s="213"/>
      <c r="Z5" s="213"/>
      <c r="AA5" s="213"/>
      <c r="AB5" s="213"/>
      <c r="AC5" s="213"/>
      <c r="AD5" s="213"/>
      <c r="AE5" s="213"/>
      <c r="AF5" s="213"/>
      <c r="AG5" s="213"/>
      <c r="AH5" s="213"/>
    </row>
    <row r="6" spans="2:36" ht="12" customHeight="1">
      <c r="B6" s="209"/>
      <c r="C6" s="210">
        <v>2006</v>
      </c>
      <c r="D6" s="210">
        <v>2007</v>
      </c>
      <c r="E6" s="210">
        <v>2008</v>
      </c>
      <c r="F6" s="210">
        <v>2009</v>
      </c>
      <c r="G6" s="210">
        <v>2010</v>
      </c>
      <c r="H6" s="210">
        <v>2011</v>
      </c>
      <c r="I6" s="210">
        <v>2012</v>
      </c>
      <c r="J6" s="210">
        <v>2013</v>
      </c>
      <c r="K6" s="210">
        <v>2014</v>
      </c>
      <c r="L6" s="210">
        <v>2015</v>
      </c>
      <c r="M6" s="210">
        <v>2016</v>
      </c>
      <c r="N6" s="210">
        <v>2017</v>
      </c>
      <c r="O6" s="210">
        <v>2018</v>
      </c>
      <c r="P6" s="210">
        <v>2019</v>
      </c>
      <c r="Q6" s="210">
        <v>2020</v>
      </c>
      <c r="R6" s="215">
        <v>2021</v>
      </c>
      <c r="T6" s="209"/>
      <c r="U6" s="210">
        <v>2006</v>
      </c>
      <c r="V6" s="210">
        <v>2007</v>
      </c>
      <c r="W6" s="210">
        <v>2008</v>
      </c>
      <c r="X6" s="210">
        <v>2009</v>
      </c>
      <c r="Y6" s="210">
        <v>2010</v>
      </c>
      <c r="Z6" s="210">
        <v>2011</v>
      </c>
      <c r="AA6" s="210">
        <v>2012</v>
      </c>
      <c r="AB6" s="210">
        <v>2013</v>
      </c>
      <c r="AC6" s="210">
        <v>2014</v>
      </c>
      <c r="AD6" s="210">
        <v>2015</v>
      </c>
      <c r="AE6" s="210">
        <v>2016</v>
      </c>
      <c r="AF6" s="210">
        <v>2017</v>
      </c>
      <c r="AG6" s="210">
        <v>2018</v>
      </c>
      <c r="AH6" s="210">
        <v>2019</v>
      </c>
      <c r="AI6" s="210">
        <v>2020</v>
      </c>
      <c r="AJ6" s="215">
        <v>2021</v>
      </c>
    </row>
    <row r="7" spans="2:36" ht="12" customHeight="1">
      <c r="B7" s="210" t="s">
        <v>106</v>
      </c>
      <c r="C7" s="113">
        <v>4.2</v>
      </c>
      <c r="D7" s="114">
        <v>4.0000030000000004</v>
      </c>
      <c r="E7" s="114">
        <v>3.6</v>
      </c>
      <c r="F7" s="114">
        <v>3.9986990000000002</v>
      </c>
      <c r="G7" s="114">
        <v>4.137499</v>
      </c>
      <c r="H7" s="114">
        <v>3.6480000000000001</v>
      </c>
      <c r="I7" s="114">
        <v>3.3849999999999998</v>
      </c>
      <c r="J7" s="114">
        <v>3.4219999999999997</v>
      </c>
      <c r="K7" s="114">
        <v>3</v>
      </c>
      <c r="L7" s="114">
        <v>5</v>
      </c>
      <c r="M7" s="114">
        <v>4</v>
      </c>
      <c r="N7" s="114">
        <v>4.5</v>
      </c>
      <c r="O7" s="114">
        <v>5</v>
      </c>
      <c r="P7" s="114">
        <v>5</v>
      </c>
      <c r="Q7" s="114">
        <v>5</v>
      </c>
      <c r="R7" s="115">
        <v>6.125</v>
      </c>
      <c r="T7" s="210" t="s">
        <v>106</v>
      </c>
      <c r="U7" s="113">
        <v>9.2606976285714282</v>
      </c>
      <c r="V7" s="114">
        <v>7.9680805696078423</v>
      </c>
      <c r="W7" s="114">
        <v>6.5150991923076935</v>
      </c>
      <c r="X7" s="114">
        <v>7.188546133357141</v>
      </c>
      <c r="Y7" s="114">
        <v>6.716244321467391</v>
      </c>
      <c r="Z7" s="114">
        <v>5.1801038436187037</v>
      </c>
      <c r="AA7" s="114">
        <v>5.2798735412072553</v>
      </c>
      <c r="AB7" s="114">
        <v>6.2185540978534473</v>
      </c>
      <c r="AC7" s="114">
        <v>5.4678434859553899</v>
      </c>
      <c r="AD7" s="114">
        <v>8.2771909804065622</v>
      </c>
      <c r="AE7" s="114">
        <v>10.478972668889384</v>
      </c>
      <c r="AF7" s="114">
        <v>8.9759005245090844</v>
      </c>
      <c r="AG7" s="114">
        <v>9.5702814256203297</v>
      </c>
      <c r="AH7" s="114">
        <v>12.584938640646467</v>
      </c>
      <c r="AI7" s="114">
        <v>9.1237116657692319</v>
      </c>
      <c r="AJ7" s="115">
        <v>26.298758469187504</v>
      </c>
    </row>
    <row r="8" spans="2:36" ht="12" customHeight="1">
      <c r="B8" s="210" t="s">
        <v>107</v>
      </c>
      <c r="C8" s="67">
        <v>3.375</v>
      </c>
      <c r="D8" s="5">
        <v>2.0234234999999998</v>
      </c>
      <c r="E8" s="5">
        <v>3.7134879999999999</v>
      </c>
      <c r="F8" s="5">
        <v>2.76</v>
      </c>
      <c r="G8" s="5">
        <v>3.2612505000000001</v>
      </c>
      <c r="H8" s="5">
        <v>3.6002115000000003</v>
      </c>
      <c r="I8" s="5">
        <v>3.9466800000000002</v>
      </c>
      <c r="J8" s="5">
        <v>4.25</v>
      </c>
      <c r="K8" s="5">
        <v>4.7150759999999998</v>
      </c>
      <c r="L8" s="5">
        <v>5</v>
      </c>
      <c r="M8" s="5">
        <v>5.0722569999999996</v>
      </c>
      <c r="N8" s="5">
        <v>6</v>
      </c>
      <c r="O8" s="5">
        <v>6.2068260000000004</v>
      </c>
      <c r="P8" s="5">
        <v>7</v>
      </c>
      <c r="Q8" s="5">
        <v>7</v>
      </c>
      <c r="R8" s="121">
        <v>8.9999990000000007</v>
      </c>
      <c r="T8" s="210" t="s">
        <v>107</v>
      </c>
      <c r="U8" s="67">
        <v>3.5498695000000007</v>
      </c>
      <c r="V8" s="5">
        <v>2.9790286153846157</v>
      </c>
      <c r="W8" s="5">
        <v>4.0382864440465109</v>
      </c>
      <c r="X8" s="5">
        <v>3.8256768714603182</v>
      </c>
      <c r="Y8" s="5">
        <v>4.4687527707631576</v>
      </c>
      <c r="Z8" s="5">
        <v>5.5799897957591229</v>
      </c>
      <c r="AA8" s="5">
        <v>4.8285637568810928</v>
      </c>
      <c r="AB8" s="5">
        <v>5.2507072567776278</v>
      </c>
      <c r="AC8" s="5">
        <v>5.8262100741297793</v>
      </c>
      <c r="AD8" s="5">
        <v>6.9385393165602558</v>
      </c>
      <c r="AE8" s="5">
        <v>6.8869695662106913</v>
      </c>
      <c r="AF8" s="5">
        <v>7.5851892585729432</v>
      </c>
      <c r="AG8" s="5">
        <v>8.2724401529152161</v>
      </c>
      <c r="AH8" s="5">
        <v>9.0469948280086001</v>
      </c>
      <c r="AI8" s="5">
        <v>10.86071397427591</v>
      </c>
      <c r="AJ8" s="121">
        <v>12.153609913937707</v>
      </c>
    </row>
    <row r="9" spans="2:36" ht="12" customHeight="1">
      <c r="B9" s="210" t="s">
        <v>73</v>
      </c>
      <c r="C9" s="50">
        <v>9.9999990000000007</v>
      </c>
      <c r="D9" s="4">
        <v>9.7945600000000006</v>
      </c>
      <c r="E9" s="4">
        <v>9.8513579999999994</v>
      </c>
      <c r="F9" s="4">
        <v>8</v>
      </c>
      <c r="G9" s="4">
        <v>8.1487735000000008</v>
      </c>
      <c r="H9" s="4">
        <v>9.2700010000000006</v>
      </c>
      <c r="I9" s="4">
        <v>9.9942270000000004</v>
      </c>
      <c r="J9" s="4">
        <v>11.32785</v>
      </c>
      <c r="K9" s="4">
        <v>13.999999500000001</v>
      </c>
      <c r="L9" s="4">
        <v>15.074449999999999</v>
      </c>
      <c r="M9" s="4">
        <v>16.805991500000001</v>
      </c>
      <c r="N9" s="4">
        <v>17.850003000000001</v>
      </c>
      <c r="O9" s="4">
        <v>22</v>
      </c>
      <c r="P9" s="4">
        <v>25.390999999999998</v>
      </c>
      <c r="Q9" s="4">
        <v>30</v>
      </c>
      <c r="R9" s="51">
        <v>45</v>
      </c>
      <c r="T9" s="210" t="s">
        <v>73</v>
      </c>
      <c r="U9" s="50">
        <v>17.252041580394049</v>
      </c>
      <c r="V9" s="4">
        <v>17.55493964779324</v>
      </c>
      <c r="W9" s="4">
        <v>19.352209443696506</v>
      </c>
      <c r="X9" s="4">
        <v>17.729711206140585</v>
      </c>
      <c r="Y9" s="4">
        <v>16.170598664237076</v>
      </c>
      <c r="Z9" s="4">
        <v>22.154331243070988</v>
      </c>
      <c r="AA9" s="4">
        <v>19.945223845992331</v>
      </c>
      <c r="AB9" s="4">
        <v>28.036769907918302</v>
      </c>
      <c r="AC9" s="4">
        <v>28.255072159402211</v>
      </c>
      <c r="AD9" s="4">
        <v>36.238493051679185</v>
      </c>
      <c r="AE9" s="4">
        <v>32.448850899676003</v>
      </c>
      <c r="AF9" s="4">
        <v>35.581495396102781</v>
      </c>
      <c r="AG9" s="4">
        <v>48.250690793822571</v>
      </c>
      <c r="AH9" s="4">
        <v>62.783991997901765</v>
      </c>
      <c r="AI9" s="4">
        <v>68.519349267805339</v>
      </c>
      <c r="AJ9" s="51">
        <v>109.09983128092514</v>
      </c>
    </row>
    <row r="10" spans="2:36" ht="12" customHeight="1">
      <c r="B10" s="210" t="s">
        <v>323</v>
      </c>
      <c r="C10" s="74">
        <v>34.839700000000001</v>
      </c>
      <c r="D10" s="75">
        <v>35.802101</v>
      </c>
      <c r="E10" s="75">
        <v>32.651999000000004</v>
      </c>
      <c r="F10" s="75">
        <v>29.733599999999999</v>
      </c>
      <c r="G10" s="75">
        <v>30.908272</v>
      </c>
      <c r="H10" s="75">
        <v>37.014451999999999</v>
      </c>
      <c r="I10" s="75">
        <v>38.696040000000004</v>
      </c>
      <c r="J10" s="75">
        <v>40</v>
      </c>
      <c r="K10" s="75">
        <v>45.951349999999998</v>
      </c>
      <c r="L10" s="75">
        <v>49.999999000000003</v>
      </c>
      <c r="M10" s="75">
        <v>42</v>
      </c>
      <c r="N10" s="75">
        <v>46.637901499999998</v>
      </c>
      <c r="O10" s="75">
        <v>54.999997999999998</v>
      </c>
      <c r="P10" s="75">
        <v>61.787143999999998</v>
      </c>
      <c r="Q10" s="75">
        <v>70</v>
      </c>
      <c r="R10" s="76">
        <v>119.999999</v>
      </c>
      <c r="T10" s="210" t="s">
        <v>323</v>
      </c>
      <c r="U10" s="74">
        <v>65.490823443071264</v>
      </c>
      <c r="V10" s="75">
        <v>71.096000001822247</v>
      </c>
      <c r="W10" s="75">
        <v>86.18320991165902</v>
      </c>
      <c r="X10" s="75">
        <v>89.633439240044382</v>
      </c>
      <c r="Y10" s="75">
        <v>106.62202634683609</v>
      </c>
      <c r="Z10" s="75">
        <v>263.66299054396359</v>
      </c>
      <c r="AA10" s="75">
        <v>112.24137306274012</v>
      </c>
      <c r="AB10" s="75">
        <v>113.78892432369891</v>
      </c>
      <c r="AC10" s="75">
        <v>253.07135750200467</v>
      </c>
      <c r="AD10" s="75">
        <v>285.32346082974777</v>
      </c>
      <c r="AE10" s="75">
        <v>287.24018331205929</v>
      </c>
      <c r="AF10" s="75">
        <v>226.46072818750338</v>
      </c>
      <c r="AG10" s="75">
        <v>382.87499926825672</v>
      </c>
      <c r="AH10" s="75">
        <v>307.21422489099479</v>
      </c>
      <c r="AI10" s="75">
        <v>446.23161655748629</v>
      </c>
      <c r="AJ10" s="76">
        <v>800.26210280657165</v>
      </c>
    </row>
    <row r="11" spans="2:36" ht="12" customHeight="1">
      <c r="B11" s="211" t="s">
        <v>324</v>
      </c>
      <c r="T11" s="211" t="s">
        <v>324</v>
      </c>
    </row>
    <row r="35" spans="2:36" ht="12" customHeight="1">
      <c r="B35" s="213"/>
      <c r="C35" s="214" t="s">
        <v>335</v>
      </c>
      <c r="D35" s="213"/>
      <c r="E35" s="213"/>
      <c r="F35" s="213"/>
      <c r="G35" s="213"/>
      <c r="H35" s="213"/>
      <c r="I35" s="213"/>
      <c r="J35" s="213"/>
      <c r="K35" s="213"/>
      <c r="L35" s="213"/>
      <c r="M35" s="213"/>
      <c r="N35" s="213"/>
      <c r="O35" s="213"/>
      <c r="P35" s="213"/>
      <c r="Q35" s="213"/>
      <c r="T35" s="213"/>
      <c r="U35" s="214" t="s">
        <v>336</v>
      </c>
      <c r="V35" s="213"/>
      <c r="W35" s="213"/>
      <c r="X35" s="213"/>
      <c r="Y35" s="213"/>
      <c r="Z35" s="213"/>
      <c r="AA35" s="213"/>
      <c r="AB35" s="213"/>
      <c r="AC35" s="213"/>
      <c r="AD35" s="213"/>
      <c r="AE35" s="213"/>
      <c r="AF35" s="213"/>
      <c r="AG35" s="213"/>
      <c r="AH35" s="213"/>
      <c r="AI35" s="213"/>
    </row>
    <row r="36" spans="2:36" ht="12" customHeight="1">
      <c r="B36" s="209"/>
      <c r="C36" s="210">
        <v>2006</v>
      </c>
      <c r="D36" s="210">
        <v>2007</v>
      </c>
      <c r="E36" s="210">
        <v>2008</v>
      </c>
      <c r="F36" s="210">
        <v>2009</v>
      </c>
      <c r="G36" s="210">
        <v>2010</v>
      </c>
      <c r="H36" s="210">
        <v>2011</v>
      </c>
      <c r="I36" s="210">
        <v>2012</v>
      </c>
      <c r="J36" s="210">
        <v>2013</v>
      </c>
      <c r="K36" s="210">
        <v>2014</v>
      </c>
      <c r="L36" s="210">
        <v>2015</v>
      </c>
      <c r="M36" s="210">
        <v>2016</v>
      </c>
      <c r="N36" s="210">
        <v>2017</v>
      </c>
      <c r="O36" s="210">
        <v>2018</v>
      </c>
      <c r="P36" s="210">
        <v>2019</v>
      </c>
      <c r="Q36" s="210">
        <v>2020</v>
      </c>
      <c r="R36" s="215">
        <v>2021</v>
      </c>
      <c r="T36" s="209"/>
      <c r="U36" s="210">
        <v>2006</v>
      </c>
      <c r="V36" s="210">
        <v>2007</v>
      </c>
      <c r="W36" s="210">
        <v>2008</v>
      </c>
      <c r="X36" s="210">
        <v>2009</v>
      </c>
      <c r="Y36" s="210">
        <v>2010</v>
      </c>
      <c r="Z36" s="210">
        <v>2011</v>
      </c>
      <c r="AA36" s="210">
        <v>2012</v>
      </c>
      <c r="AB36" s="210">
        <v>2013</v>
      </c>
      <c r="AC36" s="210">
        <v>2014</v>
      </c>
      <c r="AD36" s="210">
        <v>2015</v>
      </c>
      <c r="AE36" s="210">
        <v>2016</v>
      </c>
      <c r="AF36" s="210">
        <v>2017</v>
      </c>
      <c r="AG36" s="210">
        <v>2018</v>
      </c>
      <c r="AH36" s="210">
        <v>2019</v>
      </c>
      <c r="AI36" s="210">
        <v>2020</v>
      </c>
      <c r="AJ36" s="215">
        <v>2021</v>
      </c>
    </row>
    <row r="37" spans="2:36" ht="12" customHeight="1">
      <c r="B37" s="273" t="s">
        <v>327</v>
      </c>
      <c r="C37" s="29">
        <v>6.57</v>
      </c>
      <c r="D37" s="30">
        <v>8.8573470000000007</v>
      </c>
      <c r="E37" s="30">
        <v>6.8522749999999997</v>
      </c>
      <c r="F37" s="30">
        <v>9.3664069999999988</v>
      </c>
      <c r="G37" s="30">
        <v>7.7853114999999997</v>
      </c>
      <c r="H37" s="30">
        <v>7.1850000000000005</v>
      </c>
      <c r="I37" s="30">
        <v>6.2975000000000003</v>
      </c>
      <c r="J37" s="30">
        <v>7.4070472499999997</v>
      </c>
      <c r="K37" s="30">
        <v>6.5665940000000003</v>
      </c>
      <c r="L37" s="30">
        <v>10.075391</v>
      </c>
      <c r="M37" s="30">
        <v>10.540428385</v>
      </c>
      <c r="N37" s="30">
        <v>10</v>
      </c>
      <c r="O37" s="30">
        <v>9.9749999999999996</v>
      </c>
      <c r="P37" s="30">
        <v>11.474999500000001</v>
      </c>
      <c r="Q37" s="30">
        <v>10</v>
      </c>
      <c r="R37" s="31">
        <v>15</v>
      </c>
      <c r="T37" s="273" t="s">
        <v>327</v>
      </c>
      <c r="U37" s="29">
        <v>5.0917250000000003</v>
      </c>
      <c r="V37" s="30">
        <v>3.5</v>
      </c>
      <c r="W37" s="30">
        <v>5.3252450000000007</v>
      </c>
      <c r="X37" s="30">
        <v>4.9219295000000001</v>
      </c>
      <c r="Y37" s="30">
        <v>4.8019237500000003</v>
      </c>
      <c r="Z37" s="30">
        <v>5.76872075</v>
      </c>
      <c r="AA37" s="30">
        <v>5.9722650000000002</v>
      </c>
      <c r="AB37" s="30">
        <v>6.8181089999999998</v>
      </c>
      <c r="AC37" s="30">
        <v>7.5</v>
      </c>
      <c r="AD37" s="30">
        <v>8</v>
      </c>
      <c r="AE37" s="30">
        <v>8.5</v>
      </c>
      <c r="AF37" s="30">
        <v>9</v>
      </c>
      <c r="AG37" s="30">
        <v>10</v>
      </c>
      <c r="AH37" s="30">
        <v>10.000002</v>
      </c>
      <c r="AI37" s="30">
        <v>10.000004000000001</v>
      </c>
      <c r="AJ37" s="31">
        <v>14.999999000000001</v>
      </c>
    </row>
    <row r="38" spans="2:36" ht="12" customHeight="1">
      <c r="B38" s="273" t="s">
        <v>328</v>
      </c>
      <c r="C38" s="50">
        <v>4.2</v>
      </c>
      <c r="D38" s="4">
        <v>4.0000030000000004</v>
      </c>
      <c r="E38" s="4">
        <v>3.6</v>
      </c>
      <c r="F38" s="4">
        <v>3.9986990000000002</v>
      </c>
      <c r="G38" s="4">
        <v>4.137499</v>
      </c>
      <c r="H38" s="4">
        <v>3.6480000000000001</v>
      </c>
      <c r="I38" s="4">
        <v>3.3849999999999998</v>
      </c>
      <c r="J38" s="4">
        <v>3.4219999999999997</v>
      </c>
      <c r="K38" s="4">
        <v>3</v>
      </c>
      <c r="L38" s="4">
        <v>5</v>
      </c>
      <c r="M38" s="4">
        <v>4</v>
      </c>
      <c r="N38" s="4">
        <v>4.5</v>
      </c>
      <c r="O38" s="4">
        <v>5</v>
      </c>
      <c r="P38" s="4">
        <v>5</v>
      </c>
      <c r="Q38" s="4">
        <v>5</v>
      </c>
      <c r="R38" s="51">
        <v>6.125</v>
      </c>
      <c r="T38" s="273" t="s">
        <v>328</v>
      </c>
      <c r="U38" s="50">
        <v>3.375</v>
      </c>
      <c r="V38" s="4">
        <v>2.0234234999999998</v>
      </c>
      <c r="W38" s="4">
        <v>3.7134879999999999</v>
      </c>
      <c r="X38" s="4">
        <v>2.76</v>
      </c>
      <c r="Y38" s="4">
        <v>3.2612505000000001</v>
      </c>
      <c r="Z38" s="4">
        <v>3.6002115000000003</v>
      </c>
      <c r="AA38" s="4">
        <v>3.9466800000000002</v>
      </c>
      <c r="AB38" s="4">
        <v>4.25</v>
      </c>
      <c r="AC38" s="4">
        <v>4.7150759999999998</v>
      </c>
      <c r="AD38" s="4">
        <v>5</v>
      </c>
      <c r="AE38" s="4">
        <v>5.0722569999999996</v>
      </c>
      <c r="AF38" s="4">
        <v>6</v>
      </c>
      <c r="AG38" s="4">
        <v>6.2068260000000004</v>
      </c>
      <c r="AH38" s="4">
        <v>7</v>
      </c>
      <c r="AI38" s="4">
        <v>7</v>
      </c>
      <c r="AJ38" s="51">
        <v>8.9999990000000007</v>
      </c>
    </row>
    <row r="39" spans="2:36" ht="12" customHeight="1">
      <c r="B39" s="273" t="s">
        <v>329</v>
      </c>
      <c r="C39" s="67">
        <v>9.2606976285714282</v>
      </c>
      <c r="D39" s="5">
        <v>7.9680805696078423</v>
      </c>
      <c r="E39" s="5">
        <v>6.5150991923076935</v>
      </c>
      <c r="F39" s="5">
        <v>7.188546133357141</v>
      </c>
      <c r="G39" s="5">
        <v>6.716244321467391</v>
      </c>
      <c r="H39" s="5">
        <v>5.1801038436187037</v>
      </c>
      <c r="I39" s="5">
        <v>5.2798735412072553</v>
      </c>
      <c r="J39" s="5">
        <v>6.2185540978534473</v>
      </c>
      <c r="K39" s="5">
        <v>5.4678434859553899</v>
      </c>
      <c r="L39" s="5">
        <v>8.2771909804065622</v>
      </c>
      <c r="M39" s="5">
        <v>10.478972668889384</v>
      </c>
      <c r="N39" s="5">
        <v>8.9759005245090844</v>
      </c>
      <c r="O39" s="5">
        <v>9.5702814256203297</v>
      </c>
      <c r="P39" s="5">
        <v>12.584938640646467</v>
      </c>
      <c r="Q39" s="5">
        <v>9.1237116657692319</v>
      </c>
      <c r="R39" s="121">
        <v>26.298758469187504</v>
      </c>
      <c r="T39" s="273" t="s">
        <v>329</v>
      </c>
      <c r="U39" s="67">
        <v>3.5498695000000007</v>
      </c>
      <c r="V39" s="5">
        <v>2.9790286153846157</v>
      </c>
      <c r="W39" s="5">
        <v>4.0382864440465109</v>
      </c>
      <c r="X39" s="5">
        <v>3.8256768714603182</v>
      </c>
      <c r="Y39" s="5">
        <v>4.4687527707631576</v>
      </c>
      <c r="Z39" s="5">
        <v>5.5799897957591229</v>
      </c>
      <c r="AA39" s="5">
        <v>4.8285637568810928</v>
      </c>
      <c r="AB39" s="5">
        <v>5.2507072567776278</v>
      </c>
      <c r="AC39" s="5">
        <v>5.8262100741297793</v>
      </c>
      <c r="AD39" s="5">
        <v>6.9385393165602558</v>
      </c>
      <c r="AE39" s="5">
        <v>6.8869695662106913</v>
      </c>
      <c r="AF39" s="5">
        <v>7.5851892585729432</v>
      </c>
      <c r="AG39" s="5">
        <v>8.2724401529152161</v>
      </c>
      <c r="AH39" s="5">
        <v>9.0469948280086001</v>
      </c>
      <c r="AI39" s="5">
        <v>10.86071397427591</v>
      </c>
      <c r="AJ39" s="121">
        <v>12.153609913937707</v>
      </c>
    </row>
    <row r="40" spans="2:36" ht="12" customHeight="1">
      <c r="B40" s="273" t="s">
        <v>330</v>
      </c>
      <c r="C40" s="50">
        <v>2.3213980000000003</v>
      </c>
      <c r="D40" s="4">
        <v>2.062281</v>
      </c>
      <c r="E40" s="4">
        <v>1.786</v>
      </c>
      <c r="F40" s="4">
        <v>1.5974999999999999</v>
      </c>
      <c r="G40" s="4">
        <v>2.17999075</v>
      </c>
      <c r="H40" s="4">
        <v>2.1500000000000004</v>
      </c>
      <c r="I40" s="4">
        <v>1.25</v>
      </c>
      <c r="J40" s="4">
        <v>1.25</v>
      </c>
      <c r="K40" s="4">
        <v>1.2005207179999999</v>
      </c>
      <c r="L40" s="4">
        <v>2.44</v>
      </c>
      <c r="M40" s="4">
        <v>1.6749999999999998</v>
      </c>
      <c r="N40" s="4">
        <v>1.9750000000000001</v>
      </c>
      <c r="O40" s="4">
        <v>1.9749995</v>
      </c>
      <c r="P40" s="4">
        <v>2.2827500000000001</v>
      </c>
      <c r="Q40" s="4">
        <v>2.5</v>
      </c>
      <c r="R40" s="51">
        <v>2.9624999999999999</v>
      </c>
      <c r="T40" s="273" t="s">
        <v>330</v>
      </c>
      <c r="U40" s="50">
        <v>1.03</v>
      </c>
      <c r="V40" s="4">
        <v>1.2648457500000001</v>
      </c>
      <c r="W40" s="4">
        <v>2.0994999999999999</v>
      </c>
      <c r="X40" s="4">
        <v>1.5742192065</v>
      </c>
      <c r="Y40" s="4">
        <v>2.1366397500000001</v>
      </c>
      <c r="Z40" s="4">
        <v>2.3322085000000001</v>
      </c>
      <c r="AA40" s="4">
        <v>2.3500009999999998</v>
      </c>
      <c r="AB40" s="4">
        <v>2.4512617054999999</v>
      </c>
      <c r="AC40" s="4">
        <v>2.50000125</v>
      </c>
      <c r="AD40" s="4">
        <v>2.9999989999999999</v>
      </c>
      <c r="AE40" s="4">
        <v>3.005328</v>
      </c>
      <c r="AF40" s="4">
        <v>3.5</v>
      </c>
      <c r="AG40" s="4">
        <v>3.9999989999999999</v>
      </c>
      <c r="AH40" s="4">
        <v>4</v>
      </c>
      <c r="AI40" s="4">
        <v>4.1191697499999993</v>
      </c>
      <c r="AJ40" s="51">
        <v>5</v>
      </c>
    </row>
    <row r="41" spans="2:36" ht="12" customHeight="1">
      <c r="B41" s="273" t="s">
        <v>271</v>
      </c>
      <c r="C41" s="36">
        <v>35</v>
      </c>
      <c r="D41" s="37">
        <v>51</v>
      </c>
      <c r="E41" s="37">
        <v>52</v>
      </c>
      <c r="F41" s="37">
        <v>70</v>
      </c>
      <c r="G41" s="37">
        <v>92</v>
      </c>
      <c r="H41" s="37">
        <v>139</v>
      </c>
      <c r="I41" s="37">
        <v>193</v>
      </c>
      <c r="J41" s="37">
        <v>232</v>
      </c>
      <c r="K41" s="37">
        <v>269</v>
      </c>
      <c r="L41" s="37">
        <v>305</v>
      </c>
      <c r="M41" s="37">
        <v>226</v>
      </c>
      <c r="N41" s="37">
        <v>220</v>
      </c>
      <c r="O41" s="37">
        <v>187</v>
      </c>
      <c r="P41" s="37">
        <v>198</v>
      </c>
      <c r="Q41" s="37">
        <v>130</v>
      </c>
      <c r="R41" s="38">
        <v>64</v>
      </c>
      <c r="T41" s="273" t="s">
        <v>271</v>
      </c>
      <c r="U41" s="36">
        <v>20</v>
      </c>
      <c r="V41" s="37">
        <v>26</v>
      </c>
      <c r="W41" s="37">
        <v>43</v>
      </c>
      <c r="X41" s="37">
        <v>63</v>
      </c>
      <c r="Y41" s="37">
        <v>152</v>
      </c>
      <c r="Z41" s="37">
        <v>274</v>
      </c>
      <c r="AA41" s="37">
        <v>513</v>
      </c>
      <c r="AB41" s="37">
        <v>751</v>
      </c>
      <c r="AC41" s="37">
        <v>994</v>
      </c>
      <c r="AD41" s="37">
        <v>1203</v>
      </c>
      <c r="AE41" s="37">
        <v>1253</v>
      </c>
      <c r="AF41" s="37">
        <v>1487</v>
      </c>
      <c r="AG41" s="37">
        <v>1569</v>
      </c>
      <c r="AH41" s="37">
        <v>1857</v>
      </c>
      <c r="AI41" s="37">
        <v>1696</v>
      </c>
      <c r="AJ41" s="38">
        <v>1140</v>
      </c>
    </row>
    <row r="42" spans="2:36" ht="12" customHeight="1">
      <c r="B42" s="211" t="s">
        <v>324</v>
      </c>
      <c r="T42" s="211" t="s">
        <v>324</v>
      </c>
    </row>
    <row r="44" spans="2:36" s="275" customFormat="1" ht="12" customHeight="1"/>
    <row r="45" spans="2:36" s="275" customFormat="1" ht="12" customHeight="1"/>
    <row r="46" spans="2:36" s="275" customFormat="1" ht="12" customHeight="1"/>
    <row r="67" spans="2:36" ht="12" customHeight="1">
      <c r="B67" s="213"/>
      <c r="C67" s="214" t="s">
        <v>337</v>
      </c>
      <c r="D67" s="213"/>
      <c r="E67" s="213"/>
      <c r="F67" s="213"/>
      <c r="G67" s="213"/>
      <c r="H67" s="213"/>
      <c r="I67" s="213"/>
      <c r="J67" s="213"/>
      <c r="K67" s="213"/>
      <c r="L67" s="213"/>
      <c r="M67" s="213"/>
      <c r="N67" s="213"/>
      <c r="O67" s="213"/>
      <c r="P67" s="213"/>
      <c r="T67" s="213"/>
      <c r="U67" s="214" t="s">
        <v>338</v>
      </c>
      <c r="V67" s="213"/>
      <c r="W67" s="213"/>
      <c r="X67" s="213"/>
      <c r="Y67" s="213"/>
      <c r="Z67" s="213"/>
      <c r="AA67" s="213"/>
      <c r="AB67" s="213"/>
      <c r="AC67" s="213"/>
      <c r="AD67" s="213"/>
      <c r="AE67" s="213"/>
      <c r="AF67" s="213"/>
      <c r="AG67" s="213"/>
      <c r="AH67" s="213"/>
      <c r="AI67" s="213"/>
    </row>
    <row r="68" spans="2:36" ht="12" customHeight="1">
      <c r="B68" s="209"/>
      <c r="C68" s="210">
        <v>2006</v>
      </c>
      <c r="D68" s="210">
        <v>2007</v>
      </c>
      <c r="E68" s="210">
        <v>2008</v>
      </c>
      <c r="F68" s="210">
        <v>2009</v>
      </c>
      <c r="G68" s="210">
        <v>2010</v>
      </c>
      <c r="H68" s="210">
        <v>2011</v>
      </c>
      <c r="I68" s="210">
        <v>2012</v>
      </c>
      <c r="J68" s="210">
        <v>2013</v>
      </c>
      <c r="K68" s="210">
        <v>2014</v>
      </c>
      <c r="L68" s="210">
        <v>2015</v>
      </c>
      <c r="M68" s="210">
        <v>2016</v>
      </c>
      <c r="N68" s="210">
        <v>2017</v>
      </c>
      <c r="O68" s="210">
        <v>2018</v>
      </c>
      <c r="P68" s="210">
        <v>2019</v>
      </c>
      <c r="Q68" s="210">
        <v>2020</v>
      </c>
      <c r="R68" s="215">
        <v>2021</v>
      </c>
      <c r="T68" s="209"/>
      <c r="U68" s="210">
        <v>2006</v>
      </c>
      <c r="V68" s="210">
        <v>2007</v>
      </c>
      <c r="W68" s="210">
        <v>2008</v>
      </c>
      <c r="X68" s="210">
        <v>2009</v>
      </c>
      <c r="Y68" s="210">
        <v>2010</v>
      </c>
      <c r="Z68" s="210">
        <v>2011</v>
      </c>
      <c r="AA68" s="210">
        <v>2012</v>
      </c>
      <c r="AB68" s="210">
        <v>2013</v>
      </c>
      <c r="AC68" s="210">
        <v>2014</v>
      </c>
      <c r="AD68" s="210">
        <v>2015</v>
      </c>
      <c r="AE68" s="210">
        <v>2016</v>
      </c>
      <c r="AF68" s="210">
        <v>2017</v>
      </c>
      <c r="AG68" s="210">
        <v>2018</v>
      </c>
      <c r="AH68" s="210">
        <v>2019</v>
      </c>
      <c r="AI68" s="210">
        <v>2020</v>
      </c>
      <c r="AJ68" s="215">
        <v>2021</v>
      </c>
    </row>
    <row r="69" spans="2:36" ht="12" customHeight="1">
      <c r="B69" s="273" t="s">
        <v>327</v>
      </c>
      <c r="C69" s="29">
        <v>18.499665499999999</v>
      </c>
      <c r="D69" s="30">
        <v>20</v>
      </c>
      <c r="E69" s="30">
        <v>19.285</v>
      </c>
      <c r="F69" s="30">
        <v>15.557224999999999</v>
      </c>
      <c r="G69" s="30">
        <v>17.12</v>
      </c>
      <c r="H69" s="30">
        <v>19.649450000000002</v>
      </c>
      <c r="I69" s="30">
        <v>20.913286500000002</v>
      </c>
      <c r="J69" s="30">
        <v>22.998177500000001</v>
      </c>
      <c r="K69" s="30">
        <v>28.000003</v>
      </c>
      <c r="L69" s="30">
        <v>33.003000749999998</v>
      </c>
      <c r="M69" s="30">
        <v>30</v>
      </c>
      <c r="N69" s="30">
        <v>35</v>
      </c>
      <c r="O69" s="30">
        <v>45</v>
      </c>
      <c r="P69" s="30">
        <v>54.499992500000005</v>
      </c>
      <c r="Q69" s="30">
        <v>60</v>
      </c>
      <c r="R69" s="31">
        <v>100.000001</v>
      </c>
      <c r="T69" s="273" t="s">
        <v>327</v>
      </c>
      <c r="U69" s="29">
        <v>75</v>
      </c>
      <c r="V69" s="30">
        <v>79.84</v>
      </c>
      <c r="W69" s="30">
        <v>78.869405499999999</v>
      </c>
      <c r="X69" s="30">
        <v>58.821269999999998</v>
      </c>
      <c r="Y69" s="30">
        <v>75.950884000000002</v>
      </c>
      <c r="Z69" s="30">
        <v>94.969169500000007</v>
      </c>
      <c r="AA69" s="30">
        <v>100</v>
      </c>
      <c r="AB69" s="30">
        <v>100.00000199999999</v>
      </c>
      <c r="AC69" s="30">
        <v>135.00000199999999</v>
      </c>
      <c r="AD69" s="30">
        <v>149.46426299999999</v>
      </c>
      <c r="AE69" s="30">
        <v>119.18383799999999</v>
      </c>
      <c r="AF69" s="30">
        <v>140.00000324999999</v>
      </c>
      <c r="AG69" s="30">
        <v>174.99999700000001</v>
      </c>
      <c r="AH69" s="30">
        <v>200</v>
      </c>
      <c r="AI69" s="30">
        <v>239.9999995</v>
      </c>
      <c r="AJ69" s="31">
        <v>525.000001</v>
      </c>
    </row>
    <row r="70" spans="2:36" ht="12" customHeight="1">
      <c r="B70" s="273" t="s">
        <v>328</v>
      </c>
      <c r="C70" s="50">
        <v>9.9999990000000007</v>
      </c>
      <c r="D70" s="4">
        <v>9.7945600000000006</v>
      </c>
      <c r="E70" s="4">
        <v>9.8513579999999994</v>
      </c>
      <c r="F70" s="4">
        <v>8</v>
      </c>
      <c r="G70" s="4">
        <v>8.1487735000000008</v>
      </c>
      <c r="H70" s="4">
        <v>9.2700010000000006</v>
      </c>
      <c r="I70" s="4">
        <v>9.9942270000000004</v>
      </c>
      <c r="J70" s="4">
        <v>11.32785</v>
      </c>
      <c r="K70" s="4">
        <v>13.999999500000001</v>
      </c>
      <c r="L70" s="4">
        <v>15.074449999999999</v>
      </c>
      <c r="M70" s="4">
        <v>16.805991500000001</v>
      </c>
      <c r="N70" s="4">
        <v>17.850003000000001</v>
      </c>
      <c r="O70" s="4">
        <v>22</v>
      </c>
      <c r="P70" s="4">
        <v>25.390999999999998</v>
      </c>
      <c r="Q70" s="4">
        <v>30</v>
      </c>
      <c r="R70" s="51">
        <v>45</v>
      </c>
      <c r="T70" s="273" t="s">
        <v>328</v>
      </c>
      <c r="U70" s="50">
        <v>34.839700000000001</v>
      </c>
      <c r="V70" s="4">
        <v>35.802101</v>
      </c>
      <c r="W70" s="4">
        <v>32.651999000000004</v>
      </c>
      <c r="X70" s="4">
        <v>29.733599999999999</v>
      </c>
      <c r="Y70" s="4">
        <v>30.908272</v>
      </c>
      <c r="Z70" s="4">
        <v>37.014451999999999</v>
      </c>
      <c r="AA70" s="4">
        <v>38.696040000000004</v>
      </c>
      <c r="AB70" s="4">
        <v>40</v>
      </c>
      <c r="AC70" s="4">
        <v>45.951349999999998</v>
      </c>
      <c r="AD70" s="4">
        <v>49.999999000000003</v>
      </c>
      <c r="AE70" s="4">
        <v>42</v>
      </c>
      <c r="AF70" s="4">
        <v>46.637901499999998</v>
      </c>
      <c r="AG70" s="4">
        <v>54.999997999999998</v>
      </c>
      <c r="AH70" s="4">
        <v>61.787143999999998</v>
      </c>
      <c r="AI70" s="4">
        <v>70</v>
      </c>
      <c r="AJ70" s="51">
        <v>119.999999</v>
      </c>
    </row>
    <row r="71" spans="2:36" ht="12" customHeight="1">
      <c r="B71" s="273" t="s">
        <v>329</v>
      </c>
      <c r="C71" s="67">
        <v>17.252041580394049</v>
      </c>
      <c r="D71" s="5">
        <v>17.55493964779324</v>
      </c>
      <c r="E71" s="5">
        <v>19.352209443696506</v>
      </c>
      <c r="F71" s="5">
        <v>17.729711206140585</v>
      </c>
      <c r="G71" s="5">
        <v>16.170598664237076</v>
      </c>
      <c r="H71" s="5">
        <v>22.154331243070988</v>
      </c>
      <c r="I71" s="5">
        <v>19.945223845992331</v>
      </c>
      <c r="J71" s="5">
        <v>28.036769907918302</v>
      </c>
      <c r="K71" s="5">
        <v>28.255072159402211</v>
      </c>
      <c r="L71" s="5">
        <v>36.238493051679185</v>
      </c>
      <c r="M71" s="5">
        <v>32.448850899676003</v>
      </c>
      <c r="N71" s="5">
        <v>35.581495396102781</v>
      </c>
      <c r="O71" s="5">
        <v>48.250690793822571</v>
      </c>
      <c r="P71" s="5">
        <v>62.783991997901765</v>
      </c>
      <c r="Q71" s="5">
        <v>68.519349267805339</v>
      </c>
      <c r="R71" s="121">
        <v>109.09983128092514</v>
      </c>
      <c r="T71" s="273" t="s">
        <v>329</v>
      </c>
      <c r="U71" s="67">
        <v>65.490823443071264</v>
      </c>
      <c r="V71" s="5">
        <v>71.096000001822247</v>
      </c>
      <c r="W71" s="5">
        <v>86.18320991165902</v>
      </c>
      <c r="X71" s="5">
        <v>89.633439240044382</v>
      </c>
      <c r="Y71" s="5">
        <v>106.62202634683609</v>
      </c>
      <c r="Z71" s="5">
        <v>263.66299054396359</v>
      </c>
      <c r="AA71" s="5">
        <v>112.24137306274012</v>
      </c>
      <c r="AB71" s="5">
        <v>113.78892432369891</v>
      </c>
      <c r="AC71" s="5">
        <v>253.07135750200467</v>
      </c>
      <c r="AD71" s="5">
        <v>285.32346082974777</v>
      </c>
      <c r="AE71" s="5">
        <v>287.24018331205929</v>
      </c>
      <c r="AF71" s="5">
        <v>226.46072818750338</v>
      </c>
      <c r="AG71" s="5">
        <v>382.87499926825672</v>
      </c>
      <c r="AH71" s="5">
        <v>307.21422489099479</v>
      </c>
      <c r="AI71" s="5">
        <v>446.23161655748629</v>
      </c>
      <c r="AJ71" s="121">
        <v>800.26210280657165</v>
      </c>
    </row>
    <row r="72" spans="2:36" ht="12" customHeight="1">
      <c r="B72" s="273" t="s">
        <v>330</v>
      </c>
      <c r="C72" s="50">
        <v>5.1584702500000006</v>
      </c>
      <c r="D72" s="4">
        <v>5.0545447499999998</v>
      </c>
      <c r="E72" s="4">
        <v>5</v>
      </c>
      <c r="F72" s="4">
        <v>4.1519712499999999</v>
      </c>
      <c r="G72" s="4">
        <v>3.6935647500000002</v>
      </c>
      <c r="H72" s="4">
        <v>4.5555455</v>
      </c>
      <c r="I72" s="4">
        <v>4.7888342500000007</v>
      </c>
      <c r="J72" s="4">
        <v>5.4711287500000001</v>
      </c>
      <c r="K72" s="4">
        <v>6.8269010000000003</v>
      </c>
      <c r="L72" s="4">
        <v>7.9763780000000004</v>
      </c>
      <c r="M72" s="4">
        <v>8.6015742499999988</v>
      </c>
      <c r="N72" s="4">
        <v>9.3614150000000009</v>
      </c>
      <c r="O72" s="4">
        <v>10.000000999999999</v>
      </c>
      <c r="P72" s="4">
        <v>12.5</v>
      </c>
      <c r="Q72" s="4">
        <v>15.500000999999999</v>
      </c>
      <c r="R72" s="51">
        <v>24.999998999999999</v>
      </c>
      <c r="T72" s="273" t="s">
        <v>330</v>
      </c>
      <c r="U72" s="50">
        <v>14.985500999999999</v>
      </c>
      <c r="V72" s="4">
        <v>15.5733</v>
      </c>
      <c r="W72" s="4">
        <v>13.842974999999999</v>
      </c>
      <c r="X72" s="4">
        <v>12.418062000000001</v>
      </c>
      <c r="Y72" s="4">
        <v>13.113</v>
      </c>
      <c r="Z72" s="4">
        <v>14.6464695</v>
      </c>
      <c r="AA72" s="4">
        <v>14.62</v>
      </c>
      <c r="AB72" s="4">
        <v>15</v>
      </c>
      <c r="AC72" s="4">
        <v>16.8</v>
      </c>
      <c r="AD72" s="4">
        <v>17.800001000000002</v>
      </c>
      <c r="AE72" s="4">
        <v>15.000002</v>
      </c>
      <c r="AF72" s="4">
        <v>16.444748499999999</v>
      </c>
      <c r="AG72" s="4">
        <v>19.999998999999999</v>
      </c>
      <c r="AH72" s="4">
        <v>20.999997</v>
      </c>
      <c r="AI72" s="4">
        <v>23.000000499999999</v>
      </c>
      <c r="AJ72" s="51">
        <v>40</v>
      </c>
    </row>
    <row r="73" spans="2:36" ht="12" customHeight="1">
      <c r="B73" s="273" t="s">
        <v>271</v>
      </c>
      <c r="C73" s="36">
        <v>878</v>
      </c>
      <c r="D73" s="37">
        <v>1122</v>
      </c>
      <c r="E73" s="37">
        <v>1183</v>
      </c>
      <c r="F73" s="37">
        <v>946</v>
      </c>
      <c r="G73" s="37">
        <v>1122</v>
      </c>
      <c r="H73" s="37">
        <v>1423</v>
      </c>
      <c r="I73" s="37">
        <v>1436</v>
      </c>
      <c r="J73" s="37">
        <v>1566</v>
      </c>
      <c r="K73" s="37">
        <v>1800</v>
      </c>
      <c r="L73" s="37">
        <v>1820</v>
      </c>
      <c r="M73" s="37">
        <v>1682</v>
      </c>
      <c r="N73" s="37">
        <v>1839</v>
      </c>
      <c r="O73" s="37">
        <v>1785</v>
      </c>
      <c r="P73" s="37">
        <v>1719</v>
      </c>
      <c r="Q73" s="37">
        <v>1485</v>
      </c>
      <c r="R73" s="38">
        <v>1373</v>
      </c>
      <c r="T73" s="273" t="s">
        <v>271</v>
      </c>
      <c r="U73" s="36">
        <v>547</v>
      </c>
      <c r="V73" s="37">
        <v>703</v>
      </c>
      <c r="W73" s="37">
        <v>815</v>
      </c>
      <c r="X73" s="37">
        <v>677</v>
      </c>
      <c r="Y73" s="37">
        <v>818</v>
      </c>
      <c r="Z73" s="37">
        <v>963</v>
      </c>
      <c r="AA73" s="37">
        <v>1081</v>
      </c>
      <c r="AB73" s="37">
        <v>1209</v>
      </c>
      <c r="AC73" s="37">
        <v>1381</v>
      </c>
      <c r="AD73" s="37">
        <v>1429</v>
      </c>
      <c r="AE73" s="37">
        <v>1329</v>
      </c>
      <c r="AF73" s="37">
        <v>1408</v>
      </c>
      <c r="AG73" s="37">
        <v>1659</v>
      </c>
      <c r="AH73" s="37">
        <v>1725</v>
      </c>
      <c r="AI73" s="37">
        <v>1751</v>
      </c>
      <c r="AJ73" s="38">
        <v>1743</v>
      </c>
    </row>
    <row r="74" spans="2:36" ht="12" customHeight="1">
      <c r="B74" s="211" t="s">
        <v>324</v>
      </c>
      <c r="T74" s="211" t="s">
        <v>324</v>
      </c>
    </row>
    <row r="76" spans="2:36" ht="12" customHeight="1">
      <c r="B76" s="276"/>
      <c r="C76" s="276"/>
      <c r="D76" s="276"/>
      <c r="E76" s="276"/>
      <c r="F76" s="276"/>
      <c r="G76" s="276"/>
      <c r="H76" s="276"/>
      <c r="I76" s="276"/>
      <c r="J76" s="276"/>
      <c r="K76" s="276"/>
      <c r="L76" s="276"/>
      <c r="M76" s="276"/>
      <c r="N76" s="276"/>
      <c r="O76" s="276"/>
      <c r="P76" s="276"/>
      <c r="Q76" s="276"/>
      <c r="T76" s="276"/>
      <c r="U76" s="276"/>
      <c r="V76" s="276"/>
      <c r="W76" s="276"/>
      <c r="X76" s="276"/>
      <c r="Y76" s="276"/>
      <c r="Z76" s="276"/>
      <c r="AA76" s="276"/>
      <c r="AB76" s="276"/>
      <c r="AC76" s="276"/>
      <c r="AD76" s="276"/>
      <c r="AE76" s="276"/>
      <c r="AF76" s="276"/>
      <c r="AG76" s="276"/>
      <c r="AH76" s="276"/>
      <c r="AI76" s="276"/>
    </row>
    <row r="77" spans="2:36" ht="12" customHeight="1">
      <c r="B77" s="276"/>
      <c r="C77" s="276"/>
      <c r="D77" s="276"/>
      <c r="E77" s="276"/>
      <c r="F77" s="276"/>
      <c r="G77" s="276"/>
      <c r="H77" s="276"/>
      <c r="I77" s="276"/>
      <c r="J77" s="276"/>
      <c r="K77" s="276"/>
      <c r="L77" s="276"/>
      <c r="M77" s="276"/>
      <c r="N77" s="276"/>
      <c r="O77" s="276"/>
      <c r="P77" s="276"/>
      <c r="Q77" s="276"/>
      <c r="T77" s="276"/>
      <c r="U77" s="276"/>
      <c r="V77" s="276"/>
      <c r="W77" s="276"/>
      <c r="X77" s="276"/>
      <c r="Y77" s="276"/>
      <c r="Z77" s="276"/>
      <c r="AA77" s="276"/>
      <c r="AB77" s="276"/>
      <c r="AC77" s="276"/>
      <c r="AD77" s="276"/>
      <c r="AE77" s="276"/>
      <c r="AF77" s="276"/>
      <c r="AG77" s="276"/>
      <c r="AH77" s="276"/>
      <c r="AI77" s="276"/>
    </row>
    <row r="78" spans="2:36" ht="12" customHeight="1">
      <c r="B78" s="276"/>
      <c r="C78" s="276"/>
      <c r="D78" s="276"/>
      <c r="E78" s="276"/>
      <c r="F78" s="276"/>
      <c r="G78" s="276"/>
      <c r="H78" s="276"/>
      <c r="I78" s="276"/>
      <c r="J78" s="276"/>
      <c r="K78" s="276"/>
      <c r="L78" s="276"/>
      <c r="M78" s="276"/>
      <c r="N78" s="276"/>
      <c r="O78" s="276"/>
      <c r="P78" s="276"/>
      <c r="Q78" s="276"/>
      <c r="T78" s="276"/>
      <c r="U78" s="276"/>
      <c r="V78" s="276"/>
      <c r="W78" s="276"/>
      <c r="X78" s="276"/>
      <c r="Y78" s="276"/>
      <c r="Z78" s="276"/>
      <c r="AA78" s="276"/>
      <c r="AB78" s="276"/>
      <c r="AC78" s="276"/>
      <c r="AD78" s="276"/>
      <c r="AE78" s="276"/>
      <c r="AF78" s="276"/>
      <c r="AG78" s="276"/>
      <c r="AH78" s="276"/>
      <c r="AI78" s="276"/>
    </row>
  </sheetData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C2BCDE-899E-454C-8D08-7FF23B75F9AB}">
  <sheetPr>
    <tabColor theme="3"/>
  </sheetPr>
  <dimension ref="B5:AJ78"/>
  <sheetViews>
    <sheetView showGridLines="0" zoomScaleNormal="100" workbookViewId="0"/>
  </sheetViews>
  <sheetFormatPr defaultColWidth="10.6640625" defaultRowHeight="12" customHeight="1"/>
  <cols>
    <col min="1" max="1" width="3.83203125" style="223" customWidth="1"/>
    <col min="2" max="2" width="14.33203125" style="223" bestFit="1" customWidth="1"/>
    <col min="3" max="19" width="7.83203125" style="223" customWidth="1"/>
    <col min="20" max="20" width="14.33203125" style="223" bestFit="1" customWidth="1"/>
    <col min="21" max="34" width="7.83203125" style="223" customWidth="1"/>
    <col min="35" max="16384" width="10.6640625" style="223"/>
  </cols>
  <sheetData>
    <row r="5" spans="2:36" ht="12" customHeight="1">
      <c r="B5" s="213"/>
      <c r="C5" s="214" t="s">
        <v>339</v>
      </c>
      <c r="D5" s="213"/>
      <c r="E5" s="213"/>
      <c r="F5" s="213"/>
      <c r="G5" s="213"/>
      <c r="H5" s="213"/>
      <c r="I5" s="213"/>
      <c r="J5" s="213"/>
      <c r="K5" s="213"/>
      <c r="L5" s="213"/>
      <c r="M5" s="213"/>
      <c r="N5" s="213"/>
      <c r="O5" s="213"/>
      <c r="P5" s="213"/>
      <c r="Q5" s="213"/>
      <c r="T5" s="213"/>
      <c r="U5" s="214" t="s">
        <v>340</v>
      </c>
      <c r="V5" s="213"/>
      <c r="W5" s="213"/>
      <c r="X5" s="213"/>
      <c r="Y5" s="213"/>
      <c r="Z5" s="213"/>
      <c r="AA5" s="213"/>
      <c r="AB5" s="213"/>
      <c r="AC5" s="213"/>
      <c r="AD5" s="213"/>
      <c r="AE5" s="213"/>
      <c r="AF5" s="213"/>
      <c r="AG5" s="213"/>
      <c r="AH5" s="213"/>
    </row>
    <row r="6" spans="2:36" ht="12" customHeight="1">
      <c r="B6" s="209"/>
      <c r="C6" s="210">
        <v>2006</v>
      </c>
      <c r="D6" s="210">
        <v>2007</v>
      </c>
      <c r="E6" s="210">
        <v>2008</v>
      </c>
      <c r="F6" s="210">
        <v>2009</v>
      </c>
      <c r="G6" s="210">
        <v>2010</v>
      </c>
      <c r="H6" s="210">
        <v>2011</v>
      </c>
      <c r="I6" s="210">
        <v>2012</v>
      </c>
      <c r="J6" s="210">
        <v>2013</v>
      </c>
      <c r="K6" s="210">
        <v>2014</v>
      </c>
      <c r="L6" s="210">
        <v>2015</v>
      </c>
      <c r="M6" s="210">
        <v>2016</v>
      </c>
      <c r="N6" s="210">
        <v>2017</v>
      </c>
      <c r="O6" s="210">
        <v>2018</v>
      </c>
      <c r="P6" s="210">
        <v>2019</v>
      </c>
      <c r="Q6" s="215">
        <v>2020</v>
      </c>
      <c r="R6" s="215">
        <v>2021</v>
      </c>
      <c r="T6" s="209"/>
      <c r="U6" s="210">
        <v>2006</v>
      </c>
      <c r="V6" s="210">
        <v>2007</v>
      </c>
      <c r="W6" s="210">
        <v>2008</v>
      </c>
      <c r="X6" s="210">
        <v>2009</v>
      </c>
      <c r="Y6" s="210">
        <v>2010</v>
      </c>
      <c r="Z6" s="210">
        <v>2011</v>
      </c>
      <c r="AA6" s="210">
        <v>2012</v>
      </c>
      <c r="AB6" s="210">
        <v>2013</v>
      </c>
      <c r="AC6" s="210">
        <v>2014</v>
      </c>
      <c r="AD6" s="210">
        <v>2015</v>
      </c>
      <c r="AE6" s="210">
        <v>2016</v>
      </c>
      <c r="AF6" s="210">
        <v>2017</v>
      </c>
      <c r="AG6" s="210">
        <v>2018</v>
      </c>
      <c r="AH6" s="210">
        <v>2019</v>
      </c>
      <c r="AI6" s="215">
        <v>2020</v>
      </c>
      <c r="AJ6" s="215">
        <v>2021</v>
      </c>
    </row>
    <row r="7" spans="2:36" ht="12" customHeight="1">
      <c r="B7" s="210" t="s">
        <v>106</v>
      </c>
      <c r="C7" s="122">
        <v>2.5041099999999998</v>
      </c>
      <c r="D7" s="123">
        <v>2.6123289999999999</v>
      </c>
      <c r="E7" s="123">
        <v>2.3123290000000001</v>
      </c>
      <c r="F7" s="123">
        <v>2.6150685</v>
      </c>
      <c r="G7" s="123">
        <v>2.6493150000000001</v>
      </c>
      <c r="H7" s="123">
        <v>2.467123</v>
      </c>
      <c r="I7" s="123">
        <v>2.473973</v>
      </c>
      <c r="J7" s="123">
        <v>2.4794520000000002</v>
      </c>
      <c r="K7" s="123">
        <v>2.6109589999999998</v>
      </c>
      <c r="L7" s="123">
        <v>2.6054789999999999</v>
      </c>
      <c r="M7" s="123">
        <v>2.6301369999999999</v>
      </c>
      <c r="N7" s="123">
        <v>2.5712329999999999</v>
      </c>
      <c r="O7" s="123">
        <v>3.0301369999999999</v>
      </c>
      <c r="P7" s="123">
        <v>3.0561645000000004</v>
      </c>
      <c r="Q7" s="123">
        <v>3.2356164999999999</v>
      </c>
      <c r="R7" s="124">
        <v>3.0739730000000001</v>
      </c>
      <c r="T7" s="210" t="s">
        <v>106</v>
      </c>
      <c r="U7" s="122">
        <v>5.3195458521400782</v>
      </c>
      <c r="V7" s="123">
        <v>4.5874864651162781</v>
      </c>
      <c r="W7" s="123">
        <v>4.5173875737373725</v>
      </c>
      <c r="X7" s="123">
        <v>5.3327628711911395</v>
      </c>
      <c r="Y7" s="123">
        <v>4.453334797174576</v>
      </c>
      <c r="Z7" s="123">
        <v>4.673321289877304</v>
      </c>
      <c r="AA7" s="123">
        <v>4.262175276235614</v>
      </c>
      <c r="AB7" s="123">
        <v>4.5900472727272721</v>
      </c>
      <c r="AC7" s="123">
        <v>4.7474378053892137</v>
      </c>
      <c r="AD7" s="123">
        <v>4.8585921786693937</v>
      </c>
      <c r="AE7" s="123">
        <v>4.8800193521308541</v>
      </c>
      <c r="AF7" s="123">
        <v>4.5314342723509959</v>
      </c>
      <c r="AG7" s="123">
        <v>5.1310234396509946</v>
      </c>
      <c r="AH7" s="123">
        <v>5.3238777860600122</v>
      </c>
      <c r="AI7" s="123">
        <v>5.205970116596637</v>
      </c>
      <c r="AJ7" s="124">
        <v>5.3870567822626212</v>
      </c>
    </row>
    <row r="8" spans="2:36" ht="12" customHeight="1">
      <c r="B8" s="210" t="s">
        <v>107</v>
      </c>
      <c r="C8" s="125">
        <v>0.90958899999999998</v>
      </c>
      <c r="D8" s="26">
        <v>0.68630100000000005</v>
      </c>
      <c r="E8" s="26">
        <v>0.87671200000000005</v>
      </c>
      <c r="F8" s="26">
        <v>1.00274</v>
      </c>
      <c r="G8" s="26">
        <v>0.93698649999999994</v>
      </c>
      <c r="H8" s="26">
        <v>1</v>
      </c>
      <c r="I8" s="26">
        <v>1.186301</v>
      </c>
      <c r="J8" s="26">
        <v>1.5095890000000001</v>
      </c>
      <c r="K8" s="26">
        <v>1.6123289999999999</v>
      </c>
      <c r="L8" s="26">
        <v>1.7287669999999999</v>
      </c>
      <c r="M8" s="26">
        <v>1.9780819999999999</v>
      </c>
      <c r="N8" s="26">
        <v>2.180822</v>
      </c>
      <c r="O8" s="26">
        <v>2.2342464999999998</v>
      </c>
      <c r="P8" s="26">
        <v>2.4136989999999998</v>
      </c>
      <c r="Q8" s="26">
        <v>2.4191780000000001</v>
      </c>
      <c r="R8" s="126">
        <v>2.5589040000000001</v>
      </c>
      <c r="T8" s="210" t="s">
        <v>107</v>
      </c>
      <c r="U8" s="125">
        <v>1.6909650898876405</v>
      </c>
      <c r="V8" s="26">
        <v>1.7426730493421057</v>
      </c>
      <c r="W8" s="26">
        <v>1.5683223448275863</v>
      </c>
      <c r="X8" s="26">
        <v>1.5631877090069302</v>
      </c>
      <c r="Y8" s="26">
        <v>1.6390123832335342</v>
      </c>
      <c r="Z8" s="26">
        <v>1.6351389378774799</v>
      </c>
      <c r="AA8" s="26">
        <v>1.7876237948854541</v>
      </c>
      <c r="AB8" s="26">
        <v>2.0227238682634692</v>
      </c>
      <c r="AC8" s="26">
        <v>2.1015790583700409</v>
      </c>
      <c r="AD8" s="26">
        <v>2.4111289200000052</v>
      </c>
      <c r="AE8" s="26">
        <v>2.4327274290361913</v>
      </c>
      <c r="AF8" s="26">
        <v>2.7263673416789458</v>
      </c>
      <c r="AG8" s="26">
        <v>2.7695721319538729</v>
      </c>
      <c r="AH8" s="26">
        <v>2.9802073872353434</v>
      </c>
      <c r="AI8" s="26">
        <v>3.0880731417541569</v>
      </c>
      <c r="AJ8" s="126">
        <v>3.1921980640612331</v>
      </c>
    </row>
    <row r="9" spans="2:36" ht="12" customHeight="1">
      <c r="B9" s="210" t="s">
        <v>73</v>
      </c>
      <c r="C9" s="127">
        <v>2.3890409999999997</v>
      </c>
      <c r="D9" s="25">
        <v>2.246575</v>
      </c>
      <c r="E9" s="25">
        <v>2.328767</v>
      </c>
      <c r="F9" s="25">
        <v>2.572603</v>
      </c>
      <c r="G9" s="25">
        <v>2.6876709999999999</v>
      </c>
      <c r="H9" s="25">
        <v>2.5342470000000001</v>
      </c>
      <c r="I9" s="25">
        <v>2.5397259999999999</v>
      </c>
      <c r="J9" s="25">
        <v>2.6904110000000001</v>
      </c>
      <c r="K9" s="25">
        <v>2.7561640000000001</v>
      </c>
      <c r="L9" s="25">
        <v>2.9753419999999999</v>
      </c>
      <c r="M9" s="25">
        <v>3</v>
      </c>
      <c r="N9" s="25">
        <v>3.131507</v>
      </c>
      <c r="O9" s="25">
        <v>3.1589040000000002</v>
      </c>
      <c r="P9" s="25">
        <v>3.1780819999999999</v>
      </c>
      <c r="Q9" s="25">
        <v>3.156164</v>
      </c>
      <c r="R9" s="128">
        <v>3.1849314999999998</v>
      </c>
      <c r="T9" s="210" t="s">
        <v>73</v>
      </c>
      <c r="U9" s="127">
        <v>2.9139229151943433</v>
      </c>
      <c r="V9" s="25">
        <v>2.986193706286842</v>
      </c>
      <c r="W9" s="25">
        <v>2.8972460796938297</v>
      </c>
      <c r="X9" s="25">
        <v>2.9946293366890377</v>
      </c>
      <c r="Y9" s="25">
        <v>3.1717182417739638</v>
      </c>
      <c r="Z9" s="25">
        <v>2.8861659987699837</v>
      </c>
      <c r="AA9" s="25">
        <v>2.9700741667302575</v>
      </c>
      <c r="AB9" s="25">
        <v>2.944580051424603</v>
      </c>
      <c r="AC9" s="25">
        <v>3.0113138748809054</v>
      </c>
      <c r="AD9" s="25">
        <v>3.1392656125959979</v>
      </c>
      <c r="AE9" s="25">
        <v>3.1342954866115544</v>
      </c>
      <c r="AF9" s="25">
        <v>3.2436462880548174</v>
      </c>
      <c r="AG9" s="25">
        <v>3.2020814318310018</v>
      </c>
      <c r="AH9" s="25">
        <v>3.2070717025942885</v>
      </c>
      <c r="AI9" s="25">
        <v>3.2405836702222248</v>
      </c>
      <c r="AJ9" s="128">
        <v>3.1425383501826776</v>
      </c>
    </row>
    <row r="10" spans="2:36" ht="12" customHeight="1">
      <c r="B10" s="210" t="s">
        <v>323</v>
      </c>
      <c r="C10" s="129">
        <v>6.8383560000000001</v>
      </c>
      <c r="D10" s="130">
        <v>7.4356159999999996</v>
      </c>
      <c r="E10" s="130">
        <v>7.7095890000000002</v>
      </c>
      <c r="F10" s="130">
        <v>7.8068495000000002</v>
      </c>
      <c r="G10" s="130">
        <v>7.5506849999999996</v>
      </c>
      <c r="H10" s="130">
        <v>7.7808219999999997</v>
      </c>
      <c r="I10" s="130">
        <v>8.0027399999999993</v>
      </c>
      <c r="J10" s="130">
        <v>7.967123</v>
      </c>
      <c r="K10" s="130">
        <v>8.2109590000000008</v>
      </c>
      <c r="L10" s="130">
        <v>8.1027400000000007</v>
      </c>
      <c r="M10" s="130">
        <v>8.0821919999999992</v>
      </c>
      <c r="N10" s="130">
        <v>8.0904109999999996</v>
      </c>
      <c r="O10" s="130">
        <v>7.9315069999999999</v>
      </c>
      <c r="P10" s="130">
        <v>7.8698630000000005</v>
      </c>
      <c r="Q10" s="130">
        <v>7.9164379999999994</v>
      </c>
      <c r="R10" s="131">
        <v>7.5178080000000005</v>
      </c>
      <c r="T10" s="210" t="s">
        <v>323</v>
      </c>
      <c r="U10" s="129">
        <v>7.8696669857740602</v>
      </c>
      <c r="V10" s="130">
        <v>8.3125245925183631</v>
      </c>
      <c r="W10" s="130">
        <v>8.6937539284403726</v>
      </c>
      <c r="X10" s="130">
        <v>8.8608375965379427</v>
      </c>
      <c r="Y10" s="130">
        <v>8.7951524002440404</v>
      </c>
      <c r="Z10" s="130">
        <v>9.3359450773542481</v>
      </c>
      <c r="AA10" s="130">
        <v>9.3435664131736491</v>
      </c>
      <c r="AB10" s="130">
        <v>9.3016635071794909</v>
      </c>
      <c r="AC10" s="130">
        <v>9.6151024677492209</v>
      </c>
      <c r="AD10" s="130">
        <v>9.5594880308310888</v>
      </c>
      <c r="AE10" s="130">
        <v>9.4172329809124378</v>
      </c>
      <c r="AF10" s="130">
        <v>9.2840519185597756</v>
      </c>
      <c r="AG10" s="130">
        <v>9.250111995296642</v>
      </c>
      <c r="AH10" s="130">
        <v>9.3550658713375778</v>
      </c>
      <c r="AI10" s="130">
        <v>9.3389188241790979</v>
      </c>
      <c r="AJ10" s="131">
        <v>8.7641178123556198</v>
      </c>
    </row>
    <row r="11" spans="2:36" ht="12" customHeight="1">
      <c r="B11" s="211" t="s">
        <v>324</v>
      </c>
      <c r="T11" s="211" t="s">
        <v>324</v>
      </c>
    </row>
    <row r="35" spans="2:36" ht="12" customHeight="1">
      <c r="B35" s="213"/>
      <c r="C35" s="214" t="s">
        <v>341</v>
      </c>
      <c r="D35" s="213"/>
      <c r="E35" s="213"/>
      <c r="F35" s="213"/>
      <c r="G35" s="213"/>
      <c r="H35" s="213"/>
      <c r="I35" s="213"/>
      <c r="J35" s="213"/>
      <c r="K35" s="213"/>
      <c r="L35" s="213"/>
      <c r="M35" s="213"/>
      <c r="N35" s="213"/>
      <c r="O35" s="213"/>
      <c r="P35" s="213"/>
      <c r="Q35" s="213"/>
      <c r="T35" s="213"/>
      <c r="U35" s="214" t="s">
        <v>342</v>
      </c>
      <c r="V35" s="213"/>
      <c r="W35" s="213"/>
      <c r="X35" s="213"/>
      <c r="Y35" s="213"/>
      <c r="Z35" s="213"/>
      <c r="AA35" s="213"/>
      <c r="AB35" s="213"/>
      <c r="AC35" s="213"/>
      <c r="AD35" s="213"/>
      <c r="AE35" s="213"/>
      <c r="AF35" s="213"/>
      <c r="AG35" s="213"/>
      <c r="AH35" s="213"/>
      <c r="AI35" s="213"/>
    </row>
    <row r="36" spans="2:36" ht="12" customHeight="1">
      <c r="B36" s="209"/>
      <c r="C36" s="210">
        <v>2006</v>
      </c>
      <c r="D36" s="210">
        <v>2007</v>
      </c>
      <c r="E36" s="210">
        <v>2008</v>
      </c>
      <c r="F36" s="210">
        <v>2009</v>
      </c>
      <c r="G36" s="210">
        <v>2010</v>
      </c>
      <c r="H36" s="210">
        <v>2011</v>
      </c>
      <c r="I36" s="210">
        <v>2012</v>
      </c>
      <c r="J36" s="210">
        <v>2013</v>
      </c>
      <c r="K36" s="210">
        <v>2014</v>
      </c>
      <c r="L36" s="210">
        <v>2015</v>
      </c>
      <c r="M36" s="210">
        <v>2016</v>
      </c>
      <c r="N36" s="210">
        <v>2017</v>
      </c>
      <c r="O36" s="210">
        <v>2018</v>
      </c>
      <c r="P36" s="210">
        <v>2019</v>
      </c>
      <c r="Q36" s="210">
        <v>2020</v>
      </c>
      <c r="R36" s="215">
        <v>2021</v>
      </c>
      <c r="T36" s="209"/>
      <c r="U36" s="210">
        <v>2006</v>
      </c>
      <c r="V36" s="210">
        <v>2007</v>
      </c>
      <c r="W36" s="210">
        <v>2008</v>
      </c>
      <c r="X36" s="210">
        <v>2009</v>
      </c>
      <c r="Y36" s="210">
        <v>2010</v>
      </c>
      <c r="Z36" s="210">
        <v>2011</v>
      </c>
      <c r="AA36" s="210">
        <v>2012</v>
      </c>
      <c r="AB36" s="210">
        <v>2013</v>
      </c>
      <c r="AC36" s="210">
        <v>2014</v>
      </c>
      <c r="AD36" s="210">
        <v>2015</v>
      </c>
      <c r="AE36" s="210">
        <v>2016</v>
      </c>
      <c r="AF36" s="210">
        <v>2017</v>
      </c>
      <c r="AG36" s="210">
        <v>2018</v>
      </c>
      <c r="AH36" s="210">
        <v>2019</v>
      </c>
      <c r="AI36" s="210">
        <v>2020</v>
      </c>
      <c r="AJ36" s="215">
        <v>2021</v>
      </c>
    </row>
    <row r="37" spans="2:36" ht="12" customHeight="1">
      <c r="B37" s="273" t="s">
        <v>327</v>
      </c>
      <c r="C37" s="122">
        <v>5.3808220000000002</v>
      </c>
      <c r="D37" s="123">
        <v>5.7869859999999997</v>
      </c>
      <c r="E37" s="123">
        <v>5.4136984999999997</v>
      </c>
      <c r="F37" s="123">
        <v>5.4952055</v>
      </c>
      <c r="G37" s="123">
        <v>5.0520549999999993</v>
      </c>
      <c r="H37" s="123">
        <v>5.1938357499999999</v>
      </c>
      <c r="I37" s="123">
        <v>4.7589040000000002</v>
      </c>
      <c r="J37" s="123">
        <v>4.8910960000000001</v>
      </c>
      <c r="K37" s="123">
        <v>5.1726029999999996</v>
      </c>
      <c r="L37" s="123">
        <v>5.1924659999999996</v>
      </c>
      <c r="M37" s="123">
        <v>5.2082189999999997</v>
      </c>
      <c r="N37" s="123">
        <v>4.9280819999999999</v>
      </c>
      <c r="O37" s="123">
        <v>5.5863014999999994</v>
      </c>
      <c r="P37" s="123">
        <v>5.61575325</v>
      </c>
      <c r="Q37" s="123">
        <v>5.9965757499999999</v>
      </c>
      <c r="R37" s="124">
        <v>5.6095889999999997</v>
      </c>
      <c r="T37" s="273" t="s">
        <v>327</v>
      </c>
      <c r="U37" s="122">
        <v>1.91438325</v>
      </c>
      <c r="V37" s="123">
        <v>1.8109584999999999</v>
      </c>
      <c r="W37" s="123">
        <v>1.857534</v>
      </c>
      <c r="X37" s="123">
        <v>2.0027400000000002</v>
      </c>
      <c r="Y37" s="123">
        <v>1.8684927499999999</v>
      </c>
      <c r="Z37" s="123">
        <v>1.9493149999999999</v>
      </c>
      <c r="AA37" s="123">
        <v>2</v>
      </c>
      <c r="AB37" s="123">
        <v>2.424658</v>
      </c>
      <c r="AC37" s="123">
        <v>2.6767120000000002</v>
      </c>
      <c r="AD37" s="123">
        <v>2.917808</v>
      </c>
      <c r="AE37" s="123">
        <v>3.2082189999999997</v>
      </c>
      <c r="AF37" s="123">
        <v>3.4527399999999999</v>
      </c>
      <c r="AG37" s="123">
        <v>3.732192</v>
      </c>
      <c r="AH37" s="123">
        <v>3.8876710000000001</v>
      </c>
      <c r="AI37" s="123">
        <v>4.1397259999999996</v>
      </c>
      <c r="AJ37" s="124">
        <v>4.2821920000000002</v>
      </c>
    </row>
    <row r="38" spans="2:36" ht="12" customHeight="1">
      <c r="B38" s="273" t="s">
        <v>328</v>
      </c>
      <c r="C38" s="125">
        <v>2.5041099999999998</v>
      </c>
      <c r="D38" s="26">
        <v>2.6123289999999999</v>
      </c>
      <c r="E38" s="26">
        <v>2.3123290000000001</v>
      </c>
      <c r="F38" s="26">
        <v>2.6150685</v>
      </c>
      <c r="G38" s="26">
        <v>2.6493150000000001</v>
      </c>
      <c r="H38" s="26">
        <v>2.467123</v>
      </c>
      <c r="I38" s="26">
        <v>2.473973</v>
      </c>
      <c r="J38" s="26">
        <v>2.4794520000000002</v>
      </c>
      <c r="K38" s="26">
        <v>2.6109589999999998</v>
      </c>
      <c r="L38" s="26">
        <v>2.6054789999999999</v>
      </c>
      <c r="M38" s="26">
        <v>2.6301369999999999</v>
      </c>
      <c r="N38" s="26">
        <v>2.5712329999999999</v>
      </c>
      <c r="O38" s="26">
        <v>3.0301369999999999</v>
      </c>
      <c r="P38" s="26">
        <v>3.0561645000000004</v>
      </c>
      <c r="Q38" s="26">
        <v>3.2356164999999999</v>
      </c>
      <c r="R38" s="126">
        <v>3.0739730000000001</v>
      </c>
      <c r="T38" s="273" t="s">
        <v>328</v>
      </c>
      <c r="U38" s="125">
        <v>0.90958899999999998</v>
      </c>
      <c r="V38" s="26">
        <v>0.68630100000000005</v>
      </c>
      <c r="W38" s="26">
        <v>0.87671200000000005</v>
      </c>
      <c r="X38" s="26">
        <v>1.00274</v>
      </c>
      <c r="Y38" s="26">
        <v>0.93698649999999994</v>
      </c>
      <c r="Z38" s="26">
        <v>1</v>
      </c>
      <c r="AA38" s="26">
        <v>1.186301</v>
      </c>
      <c r="AB38" s="26">
        <v>1.5095890000000001</v>
      </c>
      <c r="AC38" s="26">
        <v>1.6123289999999999</v>
      </c>
      <c r="AD38" s="26">
        <v>1.7287669999999999</v>
      </c>
      <c r="AE38" s="26">
        <v>1.9780819999999999</v>
      </c>
      <c r="AF38" s="26">
        <v>2.180822</v>
      </c>
      <c r="AG38" s="26">
        <v>2.2342464999999998</v>
      </c>
      <c r="AH38" s="26">
        <v>2.4136989999999998</v>
      </c>
      <c r="AI38" s="26">
        <v>2.4191780000000001</v>
      </c>
      <c r="AJ38" s="126">
        <v>2.5589040000000001</v>
      </c>
    </row>
    <row r="39" spans="2:36" ht="12" customHeight="1">
      <c r="B39" s="273" t="s">
        <v>329</v>
      </c>
      <c r="C39" s="127">
        <v>5.3195458521400782</v>
      </c>
      <c r="D39" s="25">
        <v>4.5874864651162781</v>
      </c>
      <c r="E39" s="25">
        <v>4.5173875737373725</v>
      </c>
      <c r="F39" s="25">
        <v>5.3327628711911395</v>
      </c>
      <c r="G39" s="25">
        <v>4.453334797174576</v>
      </c>
      <c r="H39" s="25">
        <v>4.673321289877304</v>
      </c>
      <c r="I39" s="25">
        <v>4.262175276235614</v>
      </c>
      <c r="J39" s="25">
        <v>4.5900472727272721</v>
      </c>
      <c r="K39" s="25">
        <v>4.7474378053892137</v>
      </c>
      <c r="L39" s="25">
        <v>4.8585921786693937</v>
      </c>
      <c r="M39" s="25">
        <v>4.8800193521308541</v>
      </c>
      <c r="N39" s="25">
        <v>4.5314342723509959</v>
      </c>
      <c r="O39" s="25">
        <v>5.1310234396509946</v>
      </c>
      <c r="P39" s="25">
        <v>5.3238777860600122</v>
      </c>
      <c r="Q39" s="25">
        <v>5.205970116596637</v>
      </c>
      <c r="R39" s="128">
        <v>5.3870567822626212</v>
      </c>
      <c r="T39" s="273" t="s">
        <v>329</v>
      </c>
      <c r="U39" s="127">
        <v>1.6909650898876405</v>
      </c>
      <c r="V39" s="25">
        <v>1.7426730493421057</v>
      </c>
      <c r="W39" s="25">
        <v>1.5683223448275863</v>
      </c>
      <c r="X39" s="25">
        <v>1.5631877090069302</v>
      </c>
      <c r="Y39" s="25">
        <v>1.6390123832335342</v>
      </c>
      <c r="Z39" s="25">
        <v>1.6351389378774799</v>
      </c>
      <c r="AA39" s="25">
        <v>1.7876237948854541</v>
      </c>
      <c r="AB39" s="25">
        <v>2.0227238682634692</v>
      </c>
      <c r="AC39" s="25">
        <v>2.1015790583700409</v>
      </c>
      <c r="AD39" s="25">
        <v>2.4111289200000052</v>
      </c>
      <c r="AE39" s="25">
        <v>2.4327274290361913</v>
      </c>
      <c r="AF39" s="25">
        <v>2.7263673416789458</v>
      </c>
      <c r="AG39" s="25">
        <v>2.7695721319538729</v>
      </c>
      <c r="AH39" s="25">
        <v>2.9802073872353434</v>
      </c>
      <c r="AI39" s="25">
        <v>3.0880731417541569</v>
      </c>
      <c r="AJ39" s="128">
        <v>3.1921980640612331</v>
      </c>
    </row>
    <row r="40" spans="2:36" ht="12" customHeight="1">
      <c r="B40" s="273" t="s">
        <v>330</v>
      </c>
      <c r="C40" s="125">
        <v>1</v>
      </c>
      <c r="D40" s="26">
        <v>0.97397249999999991</v>
      </c>
      <c r="E40" s="26">
        <v>1.0342465000000001</v>
      </c>
      <c r="F40" s="26">
        <v>1.1869860000000001</v>
      </c>
      <c r="G40" s="26">
        <v>1.1260269999999999</v>
      </c>
      <c r="H40" s="26">
        <v>1.093151</v>
      </c>
      <c r="I40" s="26">
        <v>1.1643840000000001</v>
      </c>
      <c r="J40" s="26">
        <v>1.1143832499999999</v>
      </c>
      <c r="K40" s="26">
        <v>1.205479</v>
      </c>
      <c r="L40" s="26">
        <v>1.253425</v>
      </c>
      <c r="M40" s="26">
        <v>1.316438</v>
      </c>
      <c r="N40" s="26">
        <v>1.1739722500000001</v>
      </c>
      <c r="O40" s="26">
        <v>1.4260275</v>
      </c>
      <c r="P40" s="26">
        <v>1.6047947499999999</v>
      </c>
      <c r="Q40" s="26">
        <v>1.6321919999999999</v>
      </c>
      <c r="R40" s="126">
        <v>1.5136985000000001</v>
      </c>
      <c r="T40" s="273" t="s">
        <v>330</v>
      </c>
      <c r="U40" s="125">
        <v>0.2212325</v>
      </c>
      <c r="V40" s="26">
        <v>8.4931999999999994E-2</v>
      </c>
      <c r="W40" s="26">
        <v>8.4931999999999994E-2</v>
      </c>
      <c r="X40" s="26">
        <v>0.41369899999999998</v>
      </c>
      <c r="Y40" s="26">
        <v>0.38835600000000003</v>
      </c>
      <c r="Z40" s="26">
        <v>0.46986300000000003</v>
      </c>
      <c r="AA40" s="26">
        <v>0.58904100000000004</v>
      </c>
      <c r="AB40" s="26">
        <v>0.78356199999999998</v>
      </c>
      <c r="AC40" s="26">
        <v>0.84041100000000002</v>
      </c>
      <c r="AD40" s="26">
        <v>0.93835599999999997</v>
      </c>
      <c r="AE40" s="26">
        <v>1.0301370000000001</v>
      </c>
      <c r="AF40" s="26">
        <v>1.1753420000000001</v>
      </c>
      <c r="AG40" s="26">
        <v>1.1609589999999999</v>
      </c>
      <c r="AH40" s="26">
        <v>1.2712330000000001</v>
      </c>
      <c r="AI40" s="26">
        <v>1.273973</v>
      </c>
      <c r="AJ40" s="126">
        <v>1.3787670000000001</v>
      </c>
    </row>
    <row r="41" spans="2:36" ht="12" customHeight="1">
      <c r="B41" s="273" t="s">
        <v>271</v>
      </c>
      <c r="C41" s="36">
        <v>257</v>
      </c>
      <c r="D41" s="37">
        <v>430</v>
      </c>
      <c r="E41" s="37">
        <v>495</v>
      </c>
      <c r="F41" s="37">
        <v>722</v>
      </c>
      <c r="G41" s="37">
        <v>991</v>
      </c>
      <c r="H41" s="37">
        <v>1304</v>
      </c>
      <c r="I41" s="37">
        <v>1477</v>
      </c>
      <c r="J41" s="37">
        <v>1936</v>
      </c>
      <c r="K41" s="37">
        <v>2338</v>
      </c>
      <c r="L41" s="37">
        <v>2916</v>
      </c>
      <c r="M41" s="37">
        <v>2323</v>
      </c>
      <c r="N41" s="37">
        <v>2416</v>
      </c>
      <c r="O41" s="37">
        <v>2063</v>
      </c>
      <c r="P41" s="37">
        <v>2066</v>
      </c>
      <c r="Q41" s="37">
        <v>1904</v>
      </c>
      <c r="R41" s="38">
        <v>1759</v>
      </c>
      <c r="T41" s="273" t="s">
        <v>271</v>
      </c>
      <c r="U41" s="36">
        <v>178</v>
      </c>
      <c r="V41" s="37">
        <v>304</v>
      </c>
      <c r="W41" s="37">
        <v>377</v>
      </c>
      <c r="X41" s="37">
        <v>433</v>
      </c>
      <c r="Y41" s="37">
        <v>668</v>
      </c>
      <c r="Z41" s="37">
        <v>1159</v>
      </c>
      <c r="AA41" s="37">
        <v>1877</v>
      </c>
      <c r="AB41" s="37">
        <v>2505</v>
      </c>
      <c r="AC41" s="37">
        <v>2724</v>
      </c>
      <c r="AD41" s="37">
        <v>2675</v>
      </c>
      <c r="AE41" s="37">
        <v>2459</v>
      </c>
      <c r="AF41" s="37">
        <v>2716</v>
      </c>
      <c r="AG41" s="37">
        <v>2948</v>
      </c>
      <c r="AH41" s="37">
        <v>3259</v>
      </c>
      <c r="AI41" s="37">
        <v>3238</v>
      </c>
      <c r="AJ41" s="38">
        <v>2482</v>
      </c>
    </row>
    <row r="42" spans="2:36" ht="12" customHeight="1">
      <c r="B42" s="211" t="s">
        <v>324</v>
      </c>
      <c r="T42" s="211" t="s">
        <v>324</v>
      </c>
    </row>
    <row r="44" spans="2:36" s="275" customFormat="1" ht="12" customHeight="1">
      <c r="C44" s="277"/>
      <c r="U44" s="277"/>
    </row>
    <row r="45" spans="2:36" s="275" customFormat="1" ht="12" customHeight="1"/>
    <row r="46" spans="2:36" s="275" customFormat="1" ht="12" customHeight="1"/>
    <row r="67" spans="2:36" ht="12" customHeight="1">
      <c r="B67" s="213"/>
      <c r="C67" s="214" t="s">
        <v>343</v>
      </c>
      <c r="D67" s="213"/>
      <c r="E67" s="213"/>
      <c r="F67" s="213"/>
      <c r="G67" s="213"/>
      <c r="H67" s="213"/>
      <c r="I67" s="213"/>
      <c r="J67" s="213"/>
      <c r="K67" s="213"/>
      <c r="L67" s="213"/>
      <c r="M67" s="213"/>
      <c r="N67" s="213"/>
      <c r="O67" s="213"/>
      <c r="P67" s="213"/>
      <c r="T67" s="213"/>
      <c r="U67" s="214" t="s">
        <v>344</v>
      </c>
      <c r="V67" s="213"/>
      <c r="W67" s="213"/>
      <c r="X67" s="213"/>
      <c r="Y67" s="213"/>
      <c r="Z67" s="213"/>
      <c r="AA67" s="213"/>
      <c r="AB67" s="213"/>
      <c r="AC67" s="213"/>
      <c r="AD67" s="213"/>
      <c r="AE67" s="213"/>
      <c r="AF67" s="213"/>
      <c r="AG67" s="213"/>
      <c r="AH67" s="213"/>
      <c r="AI67" s="213"/>
    </row>
    <row r="68" spans="2:36" ht="12" customHeight="1">
      <c r="B68" s="209"/>
      <c r="C68" s="210">
        <v>2006</v>
      </c>
      <c r="D68" s="210">
        <v>2007</v>
      </c>
      <c r="E68" s="210">
        <v>2008</v>
      </c>
      <c r="F68" s="210">
        <v>2009</v>
      </c>
      <c r="G68" s="210">
        <v>2010</v>
      </c>
      <c r="H68" s="210">
        <v>2011</v>
      </c>
      <c r="I68" s="210">
        <v>2012</v>
      </c>
      <c r="J68" s="210">
        <v>2013</v>
      </c>
      <c r="K68" s="210">
        <v>2014</v>
      </c>
      <c r="L68" s="210">
        <v>2015</v>
      </c>
      <c r="M68" s="210">
        <v>2016</v>
      </c>
      <c r="N68" s="210">
        <v>2017</v>
      </c>
      <c r="O68" s="210">
        <v>2018</v>
      </c>
      <c r="P68" s="210">
        <v>2019</v>
      </c>
      <c r="Q68" s="210">
        <v>2020</v>
      </c>
      <c r="R68" s="215">
        <v>2021</v>
      </c>
      <c r="T68" s="209"/>
      <c r="U68" s="210">
        <v>2006</v>
      </c>
      <c r="V68" s="210">
        <v>2007</v>
      </c>
      <c r="W68" s="210">
        <v>2008</v>
      </c>
      <c r="X68" s="210">
        <v>2009</v>
      </c>
      <c r="Y68" s="210">
        <v>2010</v>
      </c>
      <c r="Z68" s="210">
        <v>2011</v>
      </c>
      <c r="AA68" s="210">
        <v>2012</v>
      </c>
      <c r="AB68" s="210">
        <v>2013</v>
      </c>
      <c r="AC68" s="210">
        <v>2014</v>
      </c>
      <c r="AD68" s="210">
        <v>2015</v>
      </c>
      <c r="AE68" s="210">
        <v>2016</v>
      </c>
      <c r="AF68" s="210">
        <v>2017</v>
      </c>
      <c r="AG68" s="210">
        <v>2018</v>
      </c>
      <c r="AH68" s="210">
        <v>2019</v>
      </c>
      <c r="AI68" s="210">
        <v>2020</v>
      </c>
      <c r="AJ68" s="215">
        <v>2021</v>
      </c>
    </row>
    <row r="69" spans="2:36" ht="12" customHeight="1">
      <c r="B69" s="273" t="s">
        <v>327</v>
      </c>
      <c r="C69" s="122">
        <v>3.9376712499999997</v>
      </c>
      <c r="D69" s="123">
        <v>3.7397260000000001</v>
      </c>
      <c r="E69" s="123">
        <v>3.7753420000000002</v>
      </c>
      <c r="F69" s="123">
        <v>3.89383575</v>
      </c>
      <c r="G69" s="123">
        <v>3.9534250000000002</v>
      </c>
      <c r="H69" s="123">
        <v>3.9191780000000001</v>
      </c>
      <c r="I69" s="123">
        <v>3.9780820000000001</v>
      </c>
      <c r="J69" s="123">
        <v>3.9280819999999999</v>
      </c>
      <c r="K69" s="123">
        <v>3.9616440000000002</v>
      </c>
      <c r="L69" s="123">
        <v>4.1164380000000005</v>
      </c>
      <c r="M69" s="123">
        <v>4.2712329999999996</v>
      </c>
      <c r="N69" s="123">
        <v>4.3041099999999997</v>
      </c>
      <c r="O69" s="123">
        <v>4.2924660000000001</v>
      </c>
      <c r="P69" s="123">
        <v>4.3904110000000003</v>
      </c>
      <c r="Q69" s="123">
        <v>4.3082189999999994</v>
      </c>
      <c r="R69" s="124">
        <v>4.2054790000000004</v>
      </c>
      <c r="T69" s="273" t="s">
        <v>327</v>
      </c>
      <c r="U69" s="122">
        <v>8.7972600000000014</v>
      </c>
      <c r="V69" s="123">
        <v>9.4191780000000005</v>
      </c>
      <c r="W69" s="123">
        <v>9.9287670000000006</v>
      </c>
      <c r="X69" s="123">
        <v>10.314383250000001</v>
      </c>
      <c r="Y69" s="123">
        <v>10.553425000000001</v>
      </c>
      <c r="Z69" s="123">
        <v>11.00410975</v>
      </c>
      <c r="AA69" s="123">
        <v>11.263014</v>
      </c>
      <c r="AB69" s="123">
        <v>11.20410925</v>
      </c>
      <c r="AC69" s="123">
        <v>11.19726</v>
      </c>
      <c r="AD69" s="123">
        <v>10.920548</v>
      </c>
      <c r="AE69" s="123">
        <v>11.06301375</v>
      </c>
      <c r="AF69" s="123">
        <v>11</v>
      </c>
      <c r="AG69" s="123">
        <v>10.721917750000001</v>
      </c>
      <c r="AH69" s="123">
        <v>10.64931475</v>
      </c>
      <c r="AI69" s="123">
        <v>10.695205250000001</v>
      </c>
      <c r="AJ69" s="124">
        <v>10.156849000000001</v>
      </c>
    </row>
    <row r="70" spans="2:36" ht="12" customHeight="1">
      <c r="B70" s="273" t="s">
        <v>328</v>
      </c>
      <c r="C70" s="125">
        <v>2.3890409999999997</v>
      </c>
      <c r="D70" s="26">
        <v>2.246575</v>
      </c>
      <c r="E70" s="26">
        <v>2.328767</v>
      </c>
      <c r="F70" s="26">
        <v>2.572603</v>
      </c>
      <c r="G70" s="26">
        <v>2.6876709999999999</v>
      </c>
      <c r="H70" s="26">
        <v>2.5342470000000001</v>
      </c>
      <c r="I70" s="26">
        <v>2.5397259999999999</v>
      </c>
      <c r="J70" s="26">
        <v>2.6904110000000001</v>
      </c>
      <c r="K70" s="26">
        <v>2.7561640000000001</v>
      </c>
      <c r="L70" s="26">
        <v>2.9753419999999999</v>
      </c>
      <c r="M70" s="26">
        <v>3</v>
      </c>
      <c r="N70" s="26">
        <v>3.131507</v>
      </c>
      <c r="O70" s="26">
        <v>3.1589040000000002</v>
      </c>
      <c r="P70" s="26">
        <v>3.1780819999999999</v>
      </c>
      <c r="Q70" s="26">
        <v>3.156164</v>
      </c>
      <c r="R70" s="126">
        <v>3.1849314999999998</v>
      </c>
      <c r="T70" s="273" t="s">
        <v>328</v>
      </c>
      <c r="U70" s="125">
        <v>6.8383560000000001</v>
      </c>
      <c r="V70" s="26">
        <v>7.4356159999999996</v>
      </c>
      <c r="W70" s="26">
        <v>7.7095890000000002</v>
      </c>
      <c r="X70" s="26">
        <v>7.8068495000000002</v>
      </c>
      <c r="Y70" s="26">
        <v>7.5506849999999996</v>
      </c>
      <c r="Z70" s="26">
        <v>7.7808219999999997</v>
      </c>
      <c r="AA70" s="26">
        <v>8.0027399999999993</v>
      </c>
      <c r="AB70" s="26">
        <v>7.967123</v>
      </c>
      <c r="AC70" s="26">
        <v>8.2109590000000008</v>
      </c>
      <c r="AD70" s="26">
        <v>8.1027400000000007</v>
      </c>
      <c r="AE70" s="26">
        <v>8.0821919999999992</v>
      </c>
      <c r="AF70" s="26">
        <v>8.0904109999999996</v>
      </c>
      <c r="AG70" s="26">
        <v>7.9315069999999999</v>
      </c>
      <c r="AH70" s="26">
        <v>7.8698630000000005</v>
      </c>
      <c r="AI70" s="26">
        <v>7.9164379999999994</v>
      </c>
      <c r="AJ70" s="126">
        <v>7.5178080000000005</v>
      </c>
    </row>
    <row r="71" spans="2:36" ht="12" customHeight="1">
      <c r="B71" s="273" t="s">
        <v>329</v>
      </c>
      <c r="C71" s="127">
        <v>2.9139229151943433</v>
      </c>
      <c r="D71" s="25">
        <v>2.986193706286842</v>
      </c>
      <c r="E71" s="25">
        <v>2.8972460796938297</v>
      </c>
      <c r="F71" s="25">
        <v>2.9946293366890377</v>
      </c>
      <c r="G71" s="25">
        <v>3.1717182417739638</v>
      </c>
      <c r="H71" s="25">
        <v>2.8861659987699837</v>
      </c>
      <c r="I71" s="25">
        <v>2.9700741667302575</v>
      </c>
      <c r="J71" s="25">
        <v>2.944580051424603</v>
      </c>
      <c r="K71" s="25">
        <v>3.0113138748809054</v>
      </c>
      <c r="L71" s="25">
        <v>3.1392656125959979</v>
      </c>
      <c r="M71" s="25">
        <v>3.1342954866115544</v>
      </c>
      <c r="N71" s="25">
        <v>3.2436462880548174</v>
      </c>
      <c r="O71" s="25">
        <v>3.2020814318310018</v>
      </c>
      <c r="P71" s="25">
        <v>3.2070717025942885</v>
      </c>
      <c r="Q71" s="25">
        <v>3.2405836702222248</v>
      </c>
      <c r="R71" s="128">
        <v>3.1425383501826776</v>
      </c>
      <c r="T71" s="273" t="s">
        <v>329</v>
      </c>
      <c r="U71" s="127">
        <v>7.8696669857740602</v>
      </c>
      <c r="V71" s="25">
        <v>8.3125245925183631</v>
      </c>
      <c r="W71" s="25">
        <v>8.6937539284403726</v>
      </c>
      <c r="X71" s="25">
        <v>8.8608375965379427</v>
      </c>
      <c r="Y71" s="25">
        <v>8.7951524002440404</v>
      </c>
      <c r="Z71" s="25">
        <v>9.3359450773542481</v>
      </c>
      <c r="AA71" s="25">
        <v>9.3435664131736491</v>
      </c>
      <c r="AB71" s="25">
        <v>9.3016635071794909</v>
      </c>
      <c r="AC71" s="25">
        <v>9.6151024677492209</v>
      </c>
      <c r="AD71" s="25">
        <v>9.5594880308310888</v>
      </c>
      <c r="AE71" s="25">
        <v>9.4172329809124378</v>
      </c>
      <c r="AF71" s="25">
        <v>9.2840519185597756</v>
      </c>
      <c r="AG71" s="25">
        <v>9.250111995296642</v>
      </c>
      <c r="AH71" s="25">
        <v>9.3550658713375778</v>
      </c>
      <c r="AI71" s="25">
        <v>9.3389188241790979</v>
      </c>
      <c r="AJ71" s="128">
        <v>8.7641178123556198</v>
      </c>
    </row>
    <row r="72" spans="2:36" ht="12" customHeight="1">
      <c r="B72" s="273" t="s">
        <v>330</v>
      </c>
      <c r="C72" s="125">
        <v>1.1815070000000001</v>
      </c>
      <c r="D72" s="26">
        <v>1.232192</v>
      </c>
      <c r="E72" s="26">
        <v>1.328767</v>
      </c>
      <c r="F72" s="26">
        <v>1.482192</v>
      </c>
      <c r="G72" s="26">
        <v>1.4904109999999999</v>
      </c>
      <c r="H72" s="26">
        <v>1.413699</v>
      </c>
      <c r="I72" s="26">
        <v>1.424658</v>
      </c>
      <c r="J72" s="26">
        <v>1.6198630000000001</v>
      </c>
      <c r="K72" s="26">
        <v>1.70411</v>
      </c>
      <c r="L72" s="26">
        <v>1.7972605000000001</v>
      </c>
      <c r="M72" s="26">
        <v>1.764384</v>
      </c>
      <c r="N72" s="26">
        <v>1.9726030000000001</v>
      </c>
      <c r="O72" s="26">
        <v>1.9205479999999999</v>
      </c>
      <c r="P72" s="26">
        <v>1.90137</v>
      </c>
      <c r="Q72" s="26">
        <v>1.9616439999999999</v>
      </c>
      <c r="R72" s="126">
        <v>2.0130140000000001</v>
      </c>
      <c r="T72" s="273" t="s">
        <v>330</v>
      </c>
      <c r="U72" s="125">
        <v>5.3794520000000006</v>
      </c>
      <c r="V72" s="26">
        <v>5.6027399999999998</v>
      </c>
      <c r="W72" s="26">
        <v>5.5383560000000003</v>
      </c>
      <c r="X72" s="26">
        <v>5.6171229999999994</v>
      </c>
      <c r="Y72" s="26">
        <v>5.4438355000000005</v>
      </c>
      <c r="Z72" s="26">
        <v>5.8184930000000001</v>
      </c>
      <c r="AA72" s="26">
        <v>6.1698630000000003</v>
      </c>
      <c r="AB72" s="26">
        <v>6.2746577499999994</v>
      </c>
      <c r="AC72" s="26">
        <v>6.4136990000000003</v>
      </c>
      <c r="AD72" s="26">
        <v>6.34863</v>
      </c>
      <c r="AE72" s="26">
        <v>6.2863012499999993</v>
      </c>
      <c r="AF72" s="26">
        <v>6.2739729999999998</v>
      </c>
      <c r="AG72" s="26">
        <v>6.3493150000000007</v>
      </c>
      <c r="AH72" s="26">
        <v>6.3369859999999996</v>
      </c>
      <c r="AI72" s="26">
        <v>6.2273969999999998</v>
      </c>
      <c r="AJ72" s="126">
        <v>6.1369860000000003</v>
      </c>
    </row>
    <row r="73" spans="2:36" ht="12" customHeight="1">
      <c r="B73" s="273" t="s">
        <v>271</v>
      </c>
      <c r="C73" s="36">
        <v>1698</v>
      </c>
      <c r="D73" s="37">
        <v>2036</v>
      </c>
      <c r="E73" s="37">
        <v>2221</v>
      </c>
      <c r="F73" s="37">
        <v>1788</v>
      </c>
      <c r="G73" s="37">
        <v>2097</v>
      </c>
      <c r="H73" s="37">
        <v>2439</v>
      </c>
      <c r="I73" s="37">
        <v>2621</v>
      </c>
      <c r="J73" s="37">
        <v>2878</v>
      </c>
      <c r="K73" s="37">
        <v>3149</v>
      </c>
      <c r="L73" s="37">
        <v>3255</v>
      </c>
      <c r="M73" s="37">
        <v>3025</v>
      </c>
      <c r="N73" s="37">
        <v>3357</v>
      </c>
      <c r="O73" s="37">
        <v>3550</v>
      </c>
      <c r="P73" s="37">
        <v>3739</v>
      </c>
      <c r="Q73" s="37">
        <v>3375</v>
      </c>
      <c r="R73" s="38">
        <v>3284</v>
      </c>
      <c r="T73" s="273" t="s">
        <v>271</v>
      </c>
      <c r="U73" s="36">
        <v>1195</v>
      </c>
      <c r="V73" s="37">
        <v>1497</v>
      </c>
      <c r="W73" s="37">
        <v>1635</v>
      </c>
      <c r="X73" s="37">
        <v>1502</v>
      </c>
      <c r="Y73" s="37">
        <v>1639</v>
      </c>
      <c r="Z73" s="37">
        <v>1784</v>
      </c>
      <c r="AA73" s="37">
        <v>1837</v>
      </c>
      <c r="AB73" s="37">
        <v>1950</v>
      </c>
      <c r="AC73" s="37">
        <v>2217</v>
      </c>
      <c r="AD73" s="37">
        <v>2238</v>
      </c>
      <c r="AE73" s="37">
        <v>2148</v>
      </c>
      <c r="AF73" s="37">
        <v>2333</v>
      </c>
      <c r="AG73" s="37">
        <v>2764</v>
      </c>
      <c r="AH73" s="37">
        <v>3140</v>
      </c>
      <c r="AI73" s="37">
        <v>3350</v>
      </c>
      <c r="AJ73" s="38">
        <v>3464</v>
      </c>
    </row>
    <row r="74" spans="2:36" ht="12" customHeight="1">
      <c r="B74" s="211" t="s">
        <v>324</v>
      </c>
      <c r="T74" s="211" t="s">
        <v>324</v>
      </c>
    </row>
    <row r="76" spans="2:36" ht="12" customHeight="1">
      <c r="B76" s="276"/>
      <c r="C76" s="278"/>
      <c r="D76" s="276"/>
      <c r="E76" s="276"/>
      <c r="F76" s="276"/>
      <c r="G76" s="276"/>
      <c r="H76" s="276"/>
      <c r="I76" s="276"/>
      <c r="J76" s="276"/>
      <c r="K76" s="276"/>
      <c r="L76" s="276"/>
      <c r="M76" s="276"/>
      <c r="N76" s="276"/>
      <c r="O76" s="276"/>
      <c r="P76" s="276"/>
      <c r="Q76" s="276"/>
      <c r="T76" s="276"/>
      <c r="U76" s="278"/>
      <c r="V76" s="276"/>
      <c r="W76" s="276"/>
      <c r="X76" s="276"/>
      <c r="Y76" s="276"/>
      <c r="Z76" s="276"/>
      <c r="AA76" s="276"/>
      <c r="AB76" s="276"/>
      <c r="AC76" s="276"/>
      <c r="AD76" s="276"/>
      <c r="AE76" s="276"/>
      <c r="AF76" s="276"/>
      <c r="AG76" s="276"/>
      <c r="AH76" s="276"/>
      <c r="AI76" s="276"/>
    </row>
    <row r="77" spans="2:36" ht="12" customHeight="1">
      <c r="B77" s="276"/>
      <c r="C77" s="276"/>
      <c r="D77" s="276"/>
      <c r="E77" s="276"/>
      <c r="F77" s="276"/>
      <c r="G77" s="276"/>
      <c r="H77" s="276"/>
      <c r="I77" s="276"/>
      <c r="J77" s="276"/>
      <c r="K77" s="276"/>
      <c r="L77" s="276"/>
      <c r="M77" s="276"/>
      <c r="N77" s="276"/>
      <c r="O77" s="276"/>
      <c r="P77" s="276"/>
      <c r="Q77" s="276"/>
      <c r="T77" s="276"/>
      <c r="U77" s="276"/>
      <c r="V77" s="276"/>
      <c r="W77" s="276"/>
      <c r="X77" s="276"/>
      <c r="Y77" s="276"/>
      <c r="Z77" s="276"/>
      <c r="AA77" s="276"/>
      <c r="AB77" s="276"/>
      <c r="AC77" s="276"/>
      <c r="AD77" s="276"/>
      <c r="AE77" s="276"/>
      <c r="AF77" s="276"/>
      <c r="AG77" s="276"/>
      <c r="AH77" s="276"/>
      <c r="AI77" s="276"/>
    </row>
    <row r="78" spans="2:36" ht="12" customHeight="1">
      <c r="B78" s="276"/>
      <c r="C78" s="276"/>
      <c r="D78" s="276"/>
      <c r="E78" s="276"/>
      <c r="F78" s="276"/>
      <c r="G78" s="276"/>
      <c r="H78" s="276"/>
      <c r="I78" s="276"/>
      <c r="J78" s="276"/>
      <c r="K78" s="276"/>
      <c r="L78" s="276"/>
      <c r="M78" s="276"/>
      <c r="N78" s="276"/>
      <c r="O78" s="276"/>
      <c r="P78" s="276"/>
      <c r="Q78" s="276"/>
      <c r="T78" s="276"/>
      <c r="U78" s="276"/>
      <c r="V78" s="276"/>
      <c r="W78" s="276"/>
      <c r="X78" s="276"/>
      <c r="Y78" s="276"/>
      <c r="Z78" s="276"/>
      <c r="AA78" s="276"/>
      <c r="AB78" s="276"/>
      <c r="AC78" s="276"/>
      <c r="AD78" s="276"/>
      <c r="AE78" s="276"/>
      <c r="AF78" s="276"/>
      <c r="AG78" s="276"/>
      <c r="AH78" s="276"/>
      <c r="AI78" s="276"/>
    </row>
  </sheetData>
  <pageMargins left="0.7" right="0.7" top="0.75" bottom="0.75" header="0.3" footer="0.3"/>
  <pageSetup orientation="portrait" horizontalDpi="300" verticalDpi="300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40A2A8-CC35-4D26-8661-0F29F561B154}">
  <sheetPr>
    <tabColor theme="3"/>
  </sheetPr>
  <dimension ref="B5:AJ38"/>
  <sheetViews>
    <sheetView showGridLines="0" zoomScaleNormal="100" workbookViewId="0"/>
  </sheetViews>
  <sheetFormatPr defaultColWidth="9" defaultRowHeight="12" customHeight="1"/>
  <cols>
    <col min="1" max="1" width="3.83203125" style="223" customWidth="1"/>
    <col min="2" max="2" width="14.33203125" style="223" bestFit="1" customWidth="1"/>
    <col min="3" max="19" width="7.83203125" style="223" customWidth="1"/>
    <col min="20" max="20" width="14.33203125" style="223" bestFit="1" customWidth="1"/>
    <col min="21" max="34" width="7.83203125" style="223" customWidth="1"/>
    <col min="35" max="16384" width="9" style="223"/>
  </cols>
  <sheetData>
    <row r="5" spans="2:36" ht="12" customHeight="1">
      <c r="B5" s="213"/>
      <c r="C5" s="214" t="s">
        <v>345</v>
      </c>
      <c r="D5" s="213"/>
      <c r="E5" s="213"/>
      <c r="F5" s="213"/>
      <c r="G5" s="213"/>
      <c r="H5" s="213"/>
      <c r="I5" s="213"/>
      <c r="J5" s="213"/>
      <c r="K5" s="213"/>
      <c r="L5" s="213"/>
      <c r="M5" s="213"/>
      <c r="N5" s="213"/>
      <c r="O5" s="213"/>
      <c r="P5" s="213"/>
      <c r="Q5" s="213"/>
      <c r="R5" s="213"/>
      <c r="T5" s="213"/>
      <c r="U5" s="214" t="s">
        <v>346</v>
      </c>
      <c r="V5" s="213"/>
      <c r="W5" s="213"/>
      <c r="X5" s="213"/>
      <c r="Y5" s="213"/>
      <c r="Z5" s="213"/>
      <c r="AA5" s="213"/>
      <c r="AB5" s="213"/>
      <c r="AC5" s="213"/>
      <c r="AD5" s="213"/>
      <c r="AE5" s="213"/>
      <c r="AF5" s="213"/>
      <c r="AG5" s="213"/>
      <c r="AH5" s="213"/>
    </row>
    <row r="6" spans="2:36" ht="12" customHeight="1">
      <c r="B6" s="209"/>
      <c r="C6" s="210">
        <v>2006</v>
      </c>
      <c r="D6" s="210">
        <v>2007</v>
      </c>
      <c r="E6" s="210">
        <v>2008</v>
      </c>
      <c r="F6" s="210">
        <v>2009</v>
      </c>
      <c r="G6" s="210">
        <v>2010</v>
      </c>
      <c r="H6" s="210">
        <v>2011</v>
      </c>
      <c r="I6" s="210">
        <v>2012</v>
      </c>
      <c r="J6" s="210">
        <v>2013</v>
      </c>
      <c r="K6" s="210">
        <v>2014</v>
      </c>
      <c r="L6" s="210">
        <v>2015</v>
      </c>
      <c r="M6" s="210">
        <v>2016</v>
      </c>
      <c r="N6" s="210">
        <v>2017</v>
      </c>
      <c r="O6" s="210">
        <v>2018</v>
      </c>
      <c r="P6" s="210">
        <v>2019</v>
      </c>
      <c r="Q6" s="210">
        <v>2020</v>
      </c>
      <c r="R6" s="215">
        <v>2021</v>
      </c>
      <c r="T6" s="209"/>
      <c r="U6" s="210">
        <v>2006</v>
      </c>
      <c r="V6" s="210">
        <v>2007</v>
      </c>
      <c r="W6" s="210">
        <v>2008</v>
      </c>
      <c r="X6" s="210">
        <v>2009</v>
      </c>
      <c r="Y6" s="210">
        <v>2010</v>
      </c>
      <c r="Z6" s="210">
        <v>2011</v>
      </c>
      <c r="AA6" s="210">
        <v>2012</v>
      </c>
      <c r="AB6" s="210">
        <v>2013</v>
      </c>
      <c r="AC6" s="210">
        <v>2014</v>
      </c>
      <c r="AD6" s="210">
        <v>2015</v>
      </c>
      <c r="AE6" s="210">
        <v>2016</v>
      </c>
      <c r="AF6" s="210">
        <v>2017</v>
      </c>
      <c r="AG6" s="210">
        <v>2018</v>
      </c>
      <c r="AH6" s="210">
        <v>2019</v>
      </c>
      <c r="AI6" s="210">
        <v>2020</v>
      </c>
      <c r="AJ6" s="215">
        <v>2021</v>
      </c>
    </row>
    <row r="7" spans="2:36" ht="12" customHeight="1">
      <c r="B7" s="210" t="s">
        <v>347</v>
      </c>
      <c r="C7" s="29">
        <v>2.2549999999999999</v>
      </c>
      <c r="D7" s="30">
        <v>1.9143429999999999</v>
      </c>
      <c r="E7" s="30">
        <v>1.5</v>
      </c>
      <c r="F7" s="30">
        <v>1</v>
      </c>
      <c r="G7" s="30">
        <v>0.8</v>
      </c>
      <c r="H7" s="30">
        <v>0.75</v>
      </c>
      <c r="I7" s="30">
        <v>0.71998999999999991</v>
      </c>
      <c r="J7" s="30">
        <v>0.74999949999999993</v>
      </c>
      <c r="K7" s="30">
        <v>0.85</v>
      </c>
      <c r="L7" s="30">
        <v>0.9</v>
      </c>
      <c r="M7" s="30">
        <v>1</v>
      </c>
      <c r="N7" s="30">
        <v>1.0000009999999999</v>
      </c>
      <c r="O7" s="30">
        <v>1.4</v>
      </c>
      <c r="P7" s="30">
        <v>1.2999989999999999</v>
      </c>
      <c r="Q7" s="30">
        <v>1.6</v>
      </c>
      <c r="R7" s="31">
        <v>1.9999990000000001</v>
      </c>
      <c r="T7" s="210" t="s">
        <v>347</v>
      </c>
      <c r="U7" s="29">
        <v>5.153576134034787</v>
      </c>
      <c r="V7" s="30">
        <v>4.1531653458277997</v>
      </c>
      <c r="W7" s="30">
        <v>3.8172808063910821</v>
      </c>
      <c r="X7" s="30">
        <v>2.9812182321509972</v>
      </c>
      <c r="Y7" s="30">
        <v>2.6716020459140664</v>
      </c>
      <c r="Z7" s="30">
        <v>2.6205923493280321</v>
      </c>
      <c r="AA7" s="30">
        <v>2.4397892583149736</v>
      </c>
      <c r="AB7" s="30">
        <v>2.5649834262400981</v>
      </c>
      <c r="AC7" s="30">
        <v>2.8164386064577402</v>
      </c>
      <c r="AD7" s="30">
        <v>3.0926101774543757</v>
      </c>
      <c r="AE7" s="30">
        <v>3.4382238659574709</v>
      </c>
      <c r="AF7" s="30">
        <v>3.2246830902941737</v>
      </c>
      <c r="AG7" s="30">
        <v>5.620601632935454</v>
      </c>
      <c r="AH7" s="30">
        <v>4.9029653960532045</v>
      </c>
      <c r="AI7" s="30">
        <v>5.4039812375927019</v>
      </c>
      <c r="AJ7" s="31">
        <v>5.7513873489757588</v>
      </c>
    </row>
    <row r="8" spans="2:36" ht="12" customHeight="1">
      <c r="B8" s="210" t="s">
        <v>348</v>
      </c>
      <c r="C8" s="54">
        <v>7</v>
      </c>
      <c r="D8" s="55">
        <v>6.8482500000000002</v>
      </c>
      <c r="E8" s="55">
        <v>5.5466560000000005</v>
      </c>
      <c r="F8" s="55">
        <v>4</v>
      </c>
      <c r="G8" s="55">
        <v>3.3</v>
      </c>
      <c r="H8" s="55">
        <v>3.4690510000000003</v>
      </c>
      <c r="I8" s="55">
        <v>2.6888430000000003</v>
      </c>
      <c r="J8" s="55">
        <v>2.1607250000000002</v>
      </c>
      <c r="K8" s="55">
        <v>2.2999999999999998</v>
      </c>
      <c r="L8" s="55">
        <v>2.4200010000000001</v>
      </c>
      <c r="M8" s="55">
        <v>2.6</v>
      </c>
      <c r="N8" s="55">
        <v>3</v>
      </c>
      <c r="O8" s="55">
        <v>3.5</v>
      </c>
      <c r="P8" s="55">
        <v>3.6907000000000001</v>
      </c>
      <c r="Q8" s="55">
        <v>4.0999990000000004</v>
      </c>
      <c r="R8" s="56">
        <v>6.5908955000000002</v>
      </c>
      <c r="T8" s="210" t="s">
        <v>348</v>
      </c>
      <c r="U8" s="54">
        <v>11.921100175972033</v>
      </c>
      <c r="V8" s="55">
        <v>12.324439177113081</v>
      </c>
      <c r="W8" s="55">
        <v>10.599989285572821</v>
      </c>
      <c r="X8" s="55">
        <v>8.5147171664201711</v>
      </c>
      <c r="Y8" s="55">
        <v>8.3281490935699054</v>
      </c>
      <c r="Z8" s="55">
        <v>10.291172032790859</v>
      </c>
      <c r="AA8" s="55">
        <v>7.9923708599129784</v>
      </c>
      <c r="AB8" s="55">
        <v>7.5593103898297187</v>
      </c>
      <c r="AC8" s="55">
        <v>10.368826306251247</v>
      </c>
      <c r="AD8" s="55">
        <v>11.001874973506485</v>
      </c>
      <c r="AE8" s="55">
        <v>11.390318259687163</v>
      </c>
      <c r="AF8" s="55">
        <v>11.366836574557082</v>
      </c>
      <c r="AG8" s="55">
        <v>17.191619197033493</v>
      </c>
      <c r="AH8" s="55">
        <v>16.32706958999626</v>
      </c>
      <c r="AI8" s="55">
        <v>19.939815810054373</v>
      </c>
      <c r="AJ8" s="56">
        <v>30.975364916694367</v>
      </c>
    </row>
    <row r="9" spans="2:36" ht="12" customHeight="1">
      <c r="B9" s="211" t="s">
        <v>324</v>
      </c>
      <c r="T9" s="211" t="s">
        <v>324</v>
      </c>
    </row>
    <row r="34" spans="2:36" ht="12" customHeight="1">
      <c r="B34" s="213"/>
      <c r="C34" s="214" t="s">
        <v>349</v>
      </c>
      <c r="D34" s="213"/>
      <c r="E34" s="213"/>
      <c r="F34" s="213"/>
      <c r="G34" s="213"/>
      <c r="H34" s="213"/>
      <c r="I34" s="213"/>
      <c r="J34" s="213"/>
      <c r="K34" s="213"/>
      <c r="L34" s="213"/>
      <c r="M34" s="213"/>
      <c r="N34" s="213"/>
      <c r="O34" s="213"/>
      <c r="P34" s="213"/>
      <c r="Q34" s="213"/>
      <c r="R34" s="213"/>
      <c r="T34" s="213"/>
      <c r="U34" s="214" t="s">
        <v>350</v>
      </c>
      <c r="V34" s="213"/>
      <c r="W34" s="213"/>
      <c r="X34" s="213"/>
      <c r="Y34" s="213"/>
      <c r="Z34" s="213"/>
      <c r="AA34" s="213"/>
      <c r="AB34" s="213"/>
      <c r="AC34" s="213"/>
      <c r="AD34" s="213"/>
      <c r="AE34" s="213"/>
      <c r="AF34" s="213"/>
      <c r="AG34" s="213"/>
      <c r="AH34" s="213"/>
    </row>
    <row r="35" spans="2:36" ht="12" customHeight="1">
      <c r="B35" s="209"/>
      <c r="C35" s="210">
        <v>2006</v>
      </c>
      <c r="D35" s="210">
        <v>2007</v>
      </c>
      <c r="E35" s="210">
        <v>2008</v>
      </c>
      <c r="F35" s="210">
        <v>2009</v>
      </c>
      <c r="G35" s="210">
        <v>2010</v>
      </c>
      <c r="H35" s="210">
        <v>2011</v>
      </c>
      <c r="I35" s="210">
        <v>2012</v>
      </c>
      <c r="J35" s="210">
        <v>2013</v>
      </c>
      <c r="K35" s="210">
        <v>2014</v>
      </c>
      <c r="L35" s="210">
        <v>2015</v>
      </c>
      <c r="M35" s="210">
        <v>2016</v>
      </c>
      <c r="N35" s="210">
        <v>2017</v>
      </c>
      <c r="O35" s="210">
        <v>2018</v>
      </c>
      <c r="P35" s="210">
        <v>2019</v>
      </c>
      <c r="Q35" s="210">
        <v>2020</v>
      </c>
      <c r="R35" s="215">
        <v>2021</v>
      </c>
      <c r="T35" s="209"/>
      <c r="U35" s="210">
        <v>2006</v>
      </c>
      <c r="V35" s="210">
        <v>2007</v>
      </c>
      <c r="W35" s="210">
        <v>2008</v>
      </c>
      <c r="X35" s="210">
        <v>2009</v>
      </c>
      <c r="Y35" s="210">
        <v>2010</v>
      </c>
      <c r="Z35" s="210">
        <v>2011</v>
      </c>
      <c r="AA35" s="210">
        <v>2012</v>
      </c>
      <c r="AB35" s="210">
        <v>2013</v>
      </c>
      <c r="AC35" s="210">
        <v>2014</v>
      </c>
      <c r="AD35" s="210">
        <v>2015</v>
      </c>
      <c r="AE35" s="210">
        <v>2016</v>
      </c>
      <c r="AF35" s="210">
        <v>2017</v>
      </c>
      <c r="AG35" s="210">
        <v>2018</v>
      </c>
      <c r="AH35" s="210">
        <v>2019</v>
      </c>
      <c r="AI35" s="210">
        <v>2020</v>
      </c>
      <c r="AJ35" s="215">
        <v>2021</v>
      </c>
    </row>
    <row r="36" spans="2:36" ht="12" customHeight="1">
      <c r="B36" s="210" t="s">
        <v>347</v>
      </c>
      <c r="C36" s="29">
        <v>5.6571890000000007</v>
      </c>
      <c r="D36" s="30">
        <v>6.3</v>
      </c>
      <c r="E36" s="30">
        <v>6</v>
      </c>
      <c r="F36" s="30">
        <v>4.9169300000000007</v>
      </c>
      <c r="G36" s="30">
        <v>4.1807999999999996</v>
      </c>
      <c r="H36" s="30">
        <v>4.5</v>
      </c>
      <c r="I36" s="30">
        <v>4.5</v>
      </c>
      <c r="J36" s="30">
        <v>5</v>
      </c>
      <c r="K36" s="30">
        <v>5</v>
      </c>
      <c r="L36" s="30">
        <v>6</v>
      </c>
      <c r="M36" s="30">
        <v>5.8309844999999996</v>
      </c>
      <c r="N36" s="30">
        <v>6.7</v>
      </c>
      <c r="O36" s="30">
        <v>7</v>
      </c>
      <c r="P36" s="30">
        <v>7.4999989999999999</v>
      </c>
      <c r="Q36" s="30">
        <v>7.0000020000000003</v>
      </c>
      <c r="R36" s="31">
        <v>10</v>
      </c>
      <c r="T36" s="210" t="s">
        <v>347</v>
      </c>
      <c r="U36" s="29">
        <v>9.7899386427975212</v>
      </c>
      <c r="V36" s="30">
        <v>9.9602935978932017</v>
      </c>
      <c r="W36" s="30">
        <v>10.182561332478123</v>
      </c>
      <c r="X36" s="30">
        <v>8.0714996833692947</v>
      </c>
      <c r="Y36" s="30">
        <v>7.0512409867247881</v>
      </c>
      <c r="Z36" s="30">
        <v>8.8084543174865928</v>
      </c>
      <c r="AA36" s="30">
        <v>8.8923948426639559</v>
      </c>
      <c r="AB36" s="30">
        <v>10.956127491152003</v>
      </c>
      <c r="AC36" s="30">
        <v>9.1236212271133361</v>
      </c>
      <c r="AD36" s="30">
        <v>10.901096391104339</v>
      </c>
      <c r="AE36" s="30">
        <v>10.16909825405935</v>
      </c>
      <c r="AF36" s="30">
        <v>11.99928971629155</v>
      </c>
      <c r="AG36" s="30">
        <v>14.388452300419312</v>
      </c>
      <c r="AH36" s="30">
        <v>18.524319741749139</v>
      </c>
      <c r="AI36" s="30">
        <v>17.507129526513499</v>
      </c>
      <c r="AJ36" s="31">
        <v>19.935388280379492</v>
      </c>
    </row>
    <row r="37" spans="2:36" ht="12" customHeight="1">
      <c r="B37" s="210" t="s">
        <v>348</v>
      </c>
      <c r="C37" s="54">
        <v>23</v>
      </c>
      <c r="D37" s="55">
        <v>23.038462000000003</v>
      </c>
      <c r="E37" s="55">
        <v>20.2738795</v>
      </c>
      <c r="F37" s="55">
        <v>16.533614999999998</v>
      </c>
      <c r="G37" s="55">
        <v>17.383458000000001</v>
      </c>
      <c r="H37" s="55">
        <v>18.5855</v>
      </c>
      <c r="I37" s="55">
        <v>17.727350000000001</v>
      </c>
      <c r="J37" s="55">
        <v>15.906829999999999</v>
      </c>
      <c r="K37" s="55">
        <v>17.405968000000001</v>
      </c>
      <c r="L37" s="55">
        <v>18.0390655</v>
      </c>
      <c r="M37" s="55">
        <v>17.000092000000002</v>
      </c>
      <c r="N37" s="55">
        <v>17.7225</v>
      </c>
      <c r="O37" s="55">
        <v>21.5</v>
      </c>
      <c r="P37" s="55">
        <v>24.299999</v>
      </c>
      <c r="Q37" s="55">
        <v>28</v>
      </c>
      <c r="R37" s="56">
        <v>50</v>
      </c>
      <c r="T37" s="210" t="s">
        <v>348</v>
      </c>
      <c r="U37" s="54">
        <v>46.814823729751012</v>
      </c>
      <c r="V37" s="55">
        <v>49.848516896929134</v>
      </c>
      <c r="W37" s="55">
        <v>59.188869229573264</v>
      </c>
      <c r="X37" s="55">
        <v>58.326450699664157</v>
      </c>
      <c r="Y37" s="55">
        <v>64.122825625067506</v>
      </c>
      <c r="Z37" s="55">
        <v>141.7175807734659</v>
      </c>
      <c r="AA37" s="55">
        <v>64.51188947122651</v>
      </c>
      <c r="AB37" s="55">
        <v>63.155787029648771</v>
      </c>
      <c r="AC37" s="55">
        <v>118.69598080183212</v>
      </c>
      <c r="AD37" s="55">
        <v>128.67365311242366</v>
      </c>
      <c r="AE37" s="55">
        <v>125.06027112702425</v>
      </c>
      <c r="AF37" s="55">
        <v>99.74921668484042</v>
      </c>
      <c r="AG37" s="55">
        <v>175.55497828563597</v>
      </c>
      <c r="AH37" s="55">
        <v>146.85736184203557</v>
      </c>
      <c r="AI37" s="55">
        <v>221.59024760336445</v>
      </c>
      <c r="AJ37" s="56">
        <v>426.35068246654947</v>
      </c>
    </row>
    <row r="38" spans="2:36" ht="12" customHeight="1">
      <c r="B38" s="211" t="s">
        <v>324</v>
      </c>
      <c r="T38" s="211" t="s">
        <v>324</v>
      </c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B7FC89-7068-4316-95E1-3B0B4DACD267}">
  <sheetPr>
    <tabColor theme="3"/>
  </sheetPr>
  <dimension ref="A5:BO85"/>
  <sheetViews>
    <sheetView showGridLines="0" zoomScaleNormal="100" workbookViewId="0"/>
  </sheetViews>
  <sheetFormatPr defaultColWidth="9.1640625" defaultRowHeight="12" customHeight="1"/>
  <cols>
    <col min="1" max="1" width="3.1640625" style="197" customWidth="1"/>
    <col min="2" max="2" width="25.83203125" style="197" bestFit="1" customWidth="1"/>
    <col min="3" max="19" width="7.83203125" style="173" customWidth="1"/>
    <col min="20" max="20" width="25.83203125" style="173" bestFit="1" customWidth="1"/>
    <col min="21" max="34" width="7.83203125" style="173" customWidth="1"/>
    <col min="35" max="16384" width="9.1640625" style="197"/>
  </cols>
  <sheetData>
    <row r="5" spans="2:67" ht="12" customHeight="1">
      <c r="AI5" s="173"/>
      <c r="AJ5" s="173"/>
      <c r="AK5" s="173"/>
      <c r="AL5" s="173"/>
      <c r="AM5" s="173"/>
      <c r="AN5" s="173"/>
      <c r="AO5" s="173"/>
      <c r="AP5" s="173"/>
      <c r="AQ5" s="173"/>
      <c r="AR5" s="173"/>
      <c r="AS5" s="173"/>
      <c r="AT5" s="173"/>
      <c r="AU5" s="173"/>
      <c r="AV5" s="173"/>
      <c r="AW5" s="173"/>
      <c r="AX5" s="173"/>
      <c r="AY5" s="173"/>
      <c r="AZ5" s="173"/>
      <c r="BA5" s="173"/>
      <c r="BB5" s="173"/>
      <c r="BC5" s="173"/>
      <c r="BD5" s="173"/>
      <c r="BE5" s="173"/>
      <c r="BF5" s="173"/>
      <c r="BG5" s="173"/>
      <c r="BH5" s="173"/>
      <c r="BI5" s="173"/>
      <c r="BJ5" s="173"/>
      <c r="BK5" s="173"/>
      <c r="BL5" s="173"/>
      <c r="BM5" s="173"/>
      <c r="BN5" s="173"/>
      <c r="BO5" s="173"/>
    </row>
    <row r="6" spans="2:67" ht="12" customHeight="1">
      <c r="B6" s="173"/>
      <c r="C6" s="174" t="s">
        <v>111</v>
      </c>
      <c r="U6" s="174" t="s">
        <v>111</v>
      </c>
      <c r="AI6" s="173"/>
      <c r="AJ6" s="173"/>
      <c r="AK6" s="173"/>
      <c r="AL6" s="173"/>
      <c r="AM6" s="173"/>
      <c r="AN6" s="173"/>
      <c r="AO6" s="173"/>
      <c r="AP6" s="173"/>
      <c r="AQ6" s="173"/>
      <c r="AR6" s="173"/>
      <c r="AS6" s="173"/>
      <c r="AT6" s="173"/>
      <c r="AU6" s="173"/>
      <c r="AV6" s="173"/>
      <c r="AW6" s="173"/>
      <c r="AX6" s="173"/>
      <c r="AY6" s="173"/>
      <c r="AZ6" s="173"/>
      <c r="BA6" s="173"/>
      <c r="BB6" s="173"/>
      <c r="BC6" s="173"/>
      <c r="BD6" s="173"/>
      <c r="BE6" s="173"/>
      <c r="BF6" s="173"/>
      <c r="BG6" s="173"/>
      <c r="BM6" s="173"/>
      <c r="BN6" s="173"/>
    </row>
    <row r="7" spans="2:67" ht="12" customHeight="1">
      <c r="B7" s="181"/>
      <c r="C7" s="337">
        <v>2006</v>
      </c>
      <c r="D7" s="337">
        <v>2007</v>
      </c>
      <c r="E7" s="337">
        <v>2008</v>
      </c>
      <c r="F7" s="337">
        <v>2009</v>
      </c>
      <c r="G7" s="337">
        <v>2010</v>
      </c>
      <c r="H7" s="337">
        <v>2011</v>
      </c>
      <c r="I7" s="337">
        <v>2012</v>
      </c>
      <c r="J7" s="337">
        <v>2013</v>
      </c>
      <c r="K7" s="337">
        <v>2014</v>
      </c>
      <c r="L7" s="337">
        <v>2015</v>
      </c>
      <c r="M7" s="337">
        <v>2016</v>
      </c>
      <c r="N7" s="337">
        <v>2017</v>
      </c>
      <c r="O7" s="337">
        <v>2018</v>
      </c>
      <c r="P7" s="337">
        <v>2019</v>
      </c>
      <c r="Q7" s="337">
        <v>2020</v>
      </c>
      <c r="R7" s="178">
        <v>2021</v>
      </c>
      <c r="S7" s="176"/>
      <c r="U7" s="339">
        <v>2010</v>
      </c>
      <c r="V7" s="339"/>
      <c r="W7" s="339"/>
      <c r="X7" s="339"/>
      <c r="Y7" s="339">
        <v>2011</v>
      </c>
      <c r="Z7" s="339"/>
      <c r="AA7" s="339"/>
      <c r="AB7" s="339"/>
      <c r="AC7" s="339">
        <v>2012</v>
      </c>
      <c r="AD7" s="339"/>
      <c r="AE7" s="339"/>
      <c r="AF7" s="339"/>
      <c r="AG7" s="339">
        <v>2013</v>
      </c>
      <c r="AH7" s="339"/>
      <c r="AI7" s="339"/>
      <c r="AJ7" s="339"/>
      <c r="AK7" s="339">
        <v>2014</v>
      </c>
      <c r="AL7" s="339"/>
      <c r="AM7" s="339"/>
      <c r="AN7" s="339"/>
      <c r="AO7" s="339">
        <v>2015</v>
      </c>
      <c r="AP7" s="339"/>
      <c r="AQ7" s="339"/>
      <c r="AR7" s="339"/>
      <c r="AS7" s="339">
        <v>2016</v>
      </c>
      <c r="AT7" s="339"/>
      <c r="AU7" s="339"/>
      <c r="AV7" s="339"/>
      <c r="AW7" s="339">
        <v>2017</v>
      </c>
      <c r="AX7" s="339"/>
      <c r="AY7" s="339"/>
      <c r="AZ7" s="339"/>
      <c r="BA7" s="339">
        <v>2018</v>
      </c>
      <c r="BB7" s="339"/>
      <c r="BC7" s="339"/>
      <c r="BD7" s="339"/>
      <c r="BE7" s="339">
        <v>2019</v>
      </c>
      <c r="BF7" s="339"/>
      <c r="BG7" s="339"/>
      <c r="BH7" s="339"/>
      <c r="BI7" s="339">
        <v>2020</v>
      </c>
      <c r="BJ7" s="339"/>
      <c r="BK7" s="339"/>
      <c r="BL7" s="339"/>
      <c r="BM7" s="339">
        <v>2021</v>
      </c>
      <c r="BN7" s="339"/>
      <c r="BO7" s="339"/>
    </row>
    <row r="8" spans="2:67" ht="12" customHeight="1">
      <c r="B8" s="337" t="s">
        <v>112</v>
      </c>
      <c r="C8" s="41">
        <v>1086</v>
      </c>
      <c r="D8" s="42">
        <v>1333</v>
      </c>
      <c r="E8" s="42">
        <v>1619</v>
      </c>
      <c r="F8" s="42">
        <v>1420</v>
      </c>
      <c r="G8" s="42">
        <v>1798</v>
      </c>
      <c r="H8" s="42">
        <v>2470</v>
      </c>
      <c r="I8" s="42">
        <v>2985</v>
      </c>
      <c r="J8" s="42">
        <v>3621</v>
      </c>
      <c r="K8" s="42">
        <v>4036</v>
      </c>
      <c r="L8" s="42">
        <v>3990</v>
      </c>
      <c r="M8" s="42">
        <v>3473</v>
      </c>
      <c r="N8" s="42">
        <v>3683</v>
      </c>
      <c r="O8" s="42">
        <v>3966</v>
      </c>
      <c r="P8" s="42">
        <v>4169</v>
      </c>
      <c r="Q8" s="42">
        <v>4054</v>
      </c>
      <c r="R8" s="43">
        <v>3973</v>
      </c>
      <c r="U8" s="336" t="s">
        <v>78</v>
      </c>
      <c r="V8" s="336" t="s">
        <v>79</v>
      </c>
      <c r="W8" s="336" t="s">
        <v>80</v>
      </c>
      <c r="X8" s="336" t="s">
        <v>81</v>
      </c>
      <c r="Y8" s="336" t="s">
        <v>78</v>
      </c>
      <c r="Z8" s="336" t="s">
        <v>79</v>
      </c>
      <c r="AA8" s="336" t="s">
        <v>80</v>
      </c>
      <c r="AB8" s="336" t="s">
        <v>81</v>
      </c>
      <c r="AC8" s="336" t="s">
        <v>78</v>
      </c>
      <c r="AD8" s="336" t="s">
        <v>79</v>
      </c>
      <c r="AE8" s="336" t="s">
        <v>80</v>
      </c>
      <c r="AF8" s="336" t="s">
        <v>81</v>
      </c>
      <c r="AG8" s="336" t="s">
        <v>78</v>
      </c>
      <c r="AH8" s="336" t="s">
        <v>79</v>
      </c>
      <c r="AI8" s="336" t="s">
        <v>80</v>
      </c>
      <c r="AJ8" s="336" t="s">
        <v>81</v>
      </c>
      <c r="AK8" s="336" t="s">
        <v>78</v>
      </c>
      <c r="AL8" s="336" t="s">
        <v>79</v>
      </c>
      <c r="AM8" s="336" t="s">
        <v>80</v>
      </c>
      <c r="AN8" s="336" t="s">
        <v>81</v>
      </c>
      <c r="AO8" s="336" t="s">
        <v>78</v>
      </c>
      <c r="AP8" s="336" t="s">
        <v>79</v>
      </c>
      <c r="AQ8" s="336" t="s">
        <v>80</v>
      </c>
      <c r="AR8" s="336" t="s">
        <v>81</v>
      </c>
      <c r="AS8" s="336" t="s">
        <v>78</v>
      </c>
      <c r="AT8" s="336" t="s">
        <v>79</v>
      </c>
      <c r="AU8" s="336" t="s">
        <v>80</v>
      </c>
      <c r="AV8" s="336" t="s">
        <v>81</v>
      </c>
      <c r="AW8" s="336" t="s">
        <v>78</v>
      </c>
      <c r="AX8" s="336" t="s">
        <v>79</v>
      </c>
      <c r="AY8" s="336" t="s">
        <v>80</v>
      </c>
      <c r="AZ8" s="336" t="s">
        <v>81</v>
      </c>
      <c r="BA8" s="336" t="s">
        <v>78</v>
      </c>
      <c r="BB8" s="336" t="s">
        <v>79</v>
      </c>
      <c r="BC8" s="336" t="s">
        <v>80</v>
      </c>
      <c r="BD8" s="336" t="s">
        <v>81</v>
      </c>
      <c r="BE8" s="336" t="s">
        <v>78</v>
      </c>
      <c r="BF8" s="336" t="s">
        <v>79</v>
      </c>
      <c r="BG8" s="336" t="s">
        <v>80</v>
      </c>
      <c r="BH8" s="336" t="s">
        <v>81</v>
      </c>
      <c r="BI8" s="336" t="s">
        <v>78</v>
      </c>
      <c r="BJ8" s="336" t="s">
        <v>79</v>
      </c>
      <c r="BK8" s="336" t="s">
        <v>80</v>
      </c>
      <c r="BL8" s="336" t="s">
        <v>81</v>
      </c>
      <c r="BM8" s="336" t="s">
        <v>78</v>
      </c>
      <c r="BN8" s="336" t="s">
        <v>79</v>
      </c>
      <c r="BO8" s="336" t="s">
        <v>80</v>
      </c>
    </row>
    <row r="9" spans="2:67" ht="12" customHeight="1">
      <c r="B9" s="337" t="s">
        <v>113</v>
      </c>
      <c r="C9" s="32">
        <v>327</v>
      </c>
      <c r="D9" s="2">
        <v>422</v>
      </c>
      <c r="E9" s="2">
        <v>424</v>
      </c>
      <c r="F9" s="2">
        <v>436</v>
      </c>
      <c r="G9" s="2">
        <v>498</v>
      </c>
      <c r="H9" s="2">
        <v>491</v>
      </c>
      <c r="I9" s="2">
        <v>531</v>
      </c>
      <c r="J9" s="2">
        <v>595</v>
      </c>
      <c r="K9" s="2">
        <v>658</v>
      </c>
      <c r="L9" s="2">
        <v>714</v>
      </c>
      <c r="M9" s="2">
        <v>682</v>
      </c>
      <c r="N9" s="2">
        <v>829</v>
      </c>
      <c r="O9" s="2">
        <v>880</v>
      </c>
      <c r="P9" s="2">
        <v>949</v>
      </c>
      <c r="Q9" s="2">
        <v>1042</v>
      </c>
      <c r="R9" s="33">
        <v>871</v>
      </c>
      <c r="T9" s="337" t="s">
        <v>112</v>
      </c>
      <c r="U9" s="41">
        <v>433</v>
      </c>
      <c r="V9" s="42">
        <v>445</v>
      </c>
      <c r="W9" s="42">
        <v>441</v>
      </c>
      <c r="X9" s="42">
        <v>479</v>
      </c>
      <c r="Y9" s="42">
        <v>648</v>
      </c>
      <c r="Z9" s="42">
        <v>594</v>
      </c>
      <c r="AA9" s="42">
        <v>610</v>
      </c>
      <c r="AB9" s="42">
        <v>618</v>
      </c>
      <c r="AC9" s="42">
        <v>752</v>
      </c>
      <c r="AD9" s="42">
        <v>765</v>
      </c>
      <c r="AE9" s="42">
        <v>753</v>
      </c>
      <c r="AF9" s="42">
        <v>715</v>
      </c>
      <c r="AG9" s="42">
        <v>929</v>
      </c>
      <c r="AH9" s="42">
        <v>877</v>
      </c>
      <c r="AI9" s="42">
        <v>899</v>
      </c>
      <c r="AJ9" s="42">
        <v>916</v>
      </c>
      <c r="AK9" s="42">
        <v>1017</v>
      </c>
      <c r="AL9" s="42">
        <v>1023</v>
      </c>
      <c r="AM9" s="42">
        <v>1043</v>
      </c>
      <c r="AN9" s="42">
        <v>953</v>
      </c>
      <c r="AO9" s="42">
        <v>1119</v>
      </c>
      <c r="AP9" s="42">
        <v>1026</v>
      </c>
      <c r="AQ9" s="42">
        <v>972</v>
      </c>
      <c r="AR9" s="42">
        <v>873</v>
      </c>
      <c r="AS9" s="42">
        <v>971</v>
      </c>
      <c r="AT9" s="42">
        <v>855</v>
      </c>
      <c r="AU9" s="42">
        <v>841</v>
      </c>
      <c r="AV9" s="42">
        <v>806</v>
      </c>
      <c r="AW9" s="42">
        <v>1016</v>
      </c>
      <c r="AX9" s="42">
        <v>889</v>
      </c>
      <c r="AY9" s="42">
        <v>887</v>
      </c>
      <c r="AZ9" s="42">
        <v>891</v>
      </c>
      <c r="BA9" s="42">
        <v>1019</v>
      </c>
      <c r="BB9" s="42">
        <v>1007</v>
      </c>
      <c r="BC9" s="42">
        <v>905</v>
      </c>
      <c r="BD9" s="42">
        <v>1035</v>
      </c>
      <c r="BE9" s="42">
        <v>1171</v>
      </c>
      <c r="BF9" s="42">
        <v>1060</v>
      </c>
      <c r="BG9" s="42">
        <v>1016</v>
      </c>
      <c r="BH9" s="42">
        <v>922</v>
      </c>
      <c r="BI9" s="42">
        <v>1115</v>
      </c>
      <c r="BJ9" s="42">
        <v>910</v>
      </c>
      <c r="BK9" s="42">
        <v>946</v>
      </c>
      <c r="BL9" s="42">
        <v>1083</v>
      </c>
      <c r="BM9" s="42">
        <v>1382</v>
      </c>
      <c r="BN9" s="42">
        <v>1312</v>
      </c>
      <c r="BO9" s="43">
        <v>1279</v>
      </c>
    </row>
    <row r="10" spans="2:67" ht="12" customHeight="1">
      <c r="B10" s="337" t="s">
        <v>114</v>
      </c>
      <c r="C10" s="39">
        <v>87</v>
      </c>
      <c r="D10" s="1">
        <v>115</v>
      </c>
      <c r="E10" s="1">
        <v>115</v>
      </c>
      <c r="F10" s="1">
        <v>136</v>
      </c>
      <c r="G10" s="1">
        <v>143</v>
      </c>
      <c r="H10" s="1">
        <v>173</v>
      </c>
      <c r="I10" s="1">
        <v>222</v>
      </c>
      <c r="J10" s="1">
        <v>260</v>
      </c>
      <c r="K10" s="1">
        <v>376</v>
      </c>
      <c r="L10" s="1">
        <v>411</v>
      </c>
      <c r="M10" s="1">
        <v>339</v>
      </c>
      <c r="N10" s="1">
        <v>375</v>
      </c>
      <c r="O10" s="1">
        <v>433</v>
      </c>
      <c r="P10" s="1">
        <v>494</v>
      </c>
      <c r="Q10" s="1">
        <v>498</v>
      </c>
      <c r="R10" s="40">
        <v>549</v>
      </c>
      <c r="T10" s="337" t="s">
        <v>113</v>
      </c>
      <c r="U10" s="32">
        <v>126</v>
      </c>
      <c r="V10" s="2">
        <v>126</v>
      </c>
      <c r="W10" s="2">
        <v>137</v>
      </c>
      <c r="X10" s="2">
        <v>109</v>
      </c>
      <c r="Y10" s="2">
        <v>127</v>
      </c>
      <c r="Z10" s="2">
        <v>119</v>
      </c>
      <c r="AA10" s="2">
        <v>112</v>
      </c>
      <c r="AB10" s="2">
        <v>133</v>
      </c>
      <c r="AC10" s="2">
        <v>147</v>
      </c>
      <c r="AD10" s="2">
        <v>128</v>
      </c>
      <c r="AE10" s="2">
        <v>118</v>
      </c>
      <c r="AF10" s="2">
        <v>138</v>
      </c>
      <c r="AG10" s="2">
        <v>145</v>
      </c>
      <c r="AH10" s="2">
        <v>161</v>
      </c>
      <c r="AI10" s="2">
        <v>136</v>
      </c>
      <c r="AJ10" s="2">
        <v>153</v>
      </c>
      <c r="AK10" s="2">
        <v>177</v>
      </c>
      <c r="AL10" s="2">
        <v>181</v>
      </c>
      <c r="AM10" s="2">
        <v>153</v>
      </c>
      <c r="AN10" s="2">
        <v>147</v>
      </c>
      <c r="AO10" s="2">
        <v>202</v>
      </c>
      <c r="AP10" s="2">
        <v>184</v>
      </c>
      <c r="AQ10" s="2">
        <v>170</v>
      </c>
      <c r="AR10" s="2">
        <v>158</v>
      </c>
      <c r="AS10" s="2">
        <v>187</v>
      </c>
      <c r="AT10" s="2">
        <v>162</v>
      </c>
      <c r="AU10" s="2">
        <v>176</v>
      </c>
      <c r="AV10" s="2">
        <v>157</v>
      </c>
      <c r="AW10" s="2">
        <v>213</v>
      </c>
      <c r="AX10" s="2">
        <v>221</v>
      </c>
      <c r="AY10" s="2">
        <v>188</v>
      </c>
      <c r="AZ10" s="2">
        <v>207</v>
      </c>
      <c r="BA10" s="2">
        <v>251</v>
      </c>
      <c r="BB10" s="2">
        <v>226</v>
      </c>
      <c r="BC10" s="2">
        <v>205</v>
      </c>
      <c r="BD10" s="2">
        <v>198</v>
      </c>
      <c r="BE10" s="2">
        <v>278</v>
      </c>
      <c r="BF10" s="2">
        <v>225</v>
      </c>
      <c r="BG10" s="2">
        <v>197</v>
      </c>
      <c r="BH10" s="2">
        <v>249</v>
      </c>
      <c r="BI10" s="2">
        <v>250</v>
      </c>
      <c r="BJ10" s="2">
        <v>235</v>
      </c>
      <c r="BK10" s="2">
        <v>279</v>
      </c>
      <c r="BL10" s="2">
        <v>278</v>
      </c>
      <c r="BM10" s="2">
        <v>354</v>
      </c>
      <c r="BN10" s="2">
        <v>289</v>
      </c>
      <c r="BO10" s="33">
        <v>228</v>
      </c>
    </row>
    <row r="11" spans="2:67" ht="12" customHeight="1">
      <c r="B11" s="337" t="s">
        <v>115</v>
      </c>
      <c r="C11" s="32">
        <v>161</v>
      </c>
      <c r="D11" s="2">
        <v>306</v>
      </c>
      <c r="E11" s="2">
        <v>282</v>
      </c>
      <c r="F11" s="2">
        <v>271</v>
      </c>
      <c r="G11" s="2">
        <v>320</v>
      </c>
      <c r="H11" s="2">
        <v>419</v>
      </c>
      <c r="I11" s="2">
        <v>488</v>
      </c>
      <c r="J11" s="2">
        <v>525</v>
      </c>
      <c r="K11" s="2">
        <v>562</v>
      </c>
      <c r="L11" s="2">
        <v>520</v>
      </c>
      <c r="M11" s="2">
        <v>442</v>
      </c>
      <c r="N11" s="2">
        <v>447</v>
      </c>
      <c r="O11" s="2">
        <v>399</v>
      </c>
      <c r="P11" s="2">
        <v>450</v>
      </c>
      <c r="Q11" s="2">
        <v>441</v>
      </c>
      <c r="R11" s="33">
        <v>376</v>
      </c>
      <c r="T11" s="337" t="s">
        <v>114</v>
      </c>
      <c r="U11" s="39">
        <v>38</v>
      </c>
      <c r="V11" s="1">
        <v>32</v>
      </c>
      <c r="W11" s="1">
        <v>34</v>
      </c>
      <c r="X11" s="1">
        <v>39</v>
      </c>
      <c r="Y11" s="1">
        <v>52</v>
      </c>
      <c r="Z11" s="1">
        <v>36</v>
      </c>
      <c r="AA11" s="1">
        <v>39</v>
      </c>
      <c r="AB11" s="1">
        <v>46</v>
      </c>
      <c r="AC11" s="1">
        <v>65</v>
      </c>
      <c r="AD11" s="1">
        <v>45</v>
      </c>
      <c r="AE11" s="1">
        <v>50</v>
      </c>
      <c r="AF11" s="1">
        <v>62</v>
      </c>
      <c r="AG11" s="1">
        <v>60</v>
      </c>
      <c r="AH11" s="1">
        <v>65</v>
      </c>
      <c r="AI11" s="1">
        <v>70</v>
      </c>
      <c r="AJ11" s="1">
        <v>65</v>
      </c>
      <c r="AK11" s="1">
        <v>100</v>
      </c>
      <c r="AL11" s="1">
        <v>75</v>
      </c>
      <c r="AM11" s="1">
        <v>99</v>
      </c>
      <c r="AN11" s="1">
        <v>102</v>
      </c>
      <c r="AO11" s="1">
        <v>116</v>
      </c>
      <c r="AP11" s="1">
        <v>103</v>
      </c>
      <c r="AQ11" s="1">
        <v>103</v>
      </c>
      <c r="AR11" s="1">
        <v>89</v>
      </c>
      <c r="AS11" s="1">
        <v>106</v>
      </c>
      <c r="AT11" s="1">
        <v>84</v>
      </c>
      <c r="AU11" s="1">
        <v>74</v>
      </c>
      <c r="AV11" s="1">
        <v>75</v>
      </c>
      <c r="AW11" s="1">
        <v>94</v>
      </c>
      <c r="AX11" s="1">
        <v>94</v>
      </c>
      <c r="AY11" s="1">
        <v>94</v>
      </c>
      <c r="AZ11" s="1">
        <v>93</v>
      </c>
      <c r="BA11" s="1">
        <v>108</v>
      </c>
      <c r="BB11" s="1">
        <v>109</v>
      </c>
      <c r="BC11" s="1">
        <v>109</v>
      </c>
      <c r="BD11" s="1">
        <v>107</v>
      </c>
      <c r="BE11" s="1">
        <v>108</v>
      </c>
      <c r="BF11" s="1">
        <v>131</v>
      </c>
      <c r="BG11" s="1">
        <v>122</v>
      </c>
      <c r="BH11" s="1">
        <v>133</v>
      </c>
      <c r="BI11" s="1">
        <v>133</v>
      </c>
      <c r="BJ11" s="1">
        <v>110</v>
      </c>
      <c r="BK11" s="1">
        <v>123</v>
      </c>
      <c r="BL11" s="1">
        <v>132</v>
      </c>
      <c r="BM11" s="1">
        <v>179</v>
      </c>
      <c r="BN11" s="1">
        <v>187</v>
      </c>
      <c r="BO11" s="40">
        <v>183</v>
      </c>
    </row>
    <row r="12" spans="2:67" ht="12" customHeight="1">
      <c r="B12" s="337" t="s">
        <v>116</v>
      </c>
      <c r="C12" s="39">
        <v>412</v>
      </c>
      <c r="D12" s="1">
        <v>410</v>
      </c>
      <c r="E12" s="1">
        <v>353</v>
      </c>
      <c r="F12" s="1">
        <v>314</v>
      </c>
      <c r="G12" s="1">
        <v>315</v>
      </c>
      <c r="H12" s="1">
        <v>317</v>
      </c>
      <c r="I12" s="1">
        <v>292</v>
      </c>
      <c r="J12" s="1">
        <v>333</v>
      </c>
      <c r="K12" s="1">
        <v>374</v>
      </c>
      <c r="L12" s="1">
        <v>361</v>
      </c>
      <c r="M12" s="1">
        <v>379</v>
      </c>
      <c r="N12" s="1">
        <v>421</v>
      </c>
      <c r="O12" s="1">
        <v>474</v>
      </c>
      <c r="P12" s="1">
        <v>437</v>
      </c>
      <c r="Q12" s="1">
        <v>418</v>
      </c>
      <c r="R12" s="40">
        <v>342</v>
      </c>
      <c r="T12" s="337" t="s">
        <v>115</v>
      </c>
      <c r="U12" s="32">
        <v>79</v>
      </c>
      <c r="V12" s="2">
        <v>82</v>
      </c>
      <c r="W12" s="2">
        <v>77</v>
      </c>
      <c r="X12" s="2">
        <v>82</v>
      </c>
      <c r="Y12" s="2">
        <v>113</v>
      </c>
      <c r="Z12" s="2">
        <v>102</v>
      </c>
      <c r="AA12" s="2">
        <v>110</v>
      </c>
      <c r="AB12" s="2">
        <v>94</v>
      </c>
      <c r="AC12" s="2">
        <v>136</v>
      </c>
      <c r="AD12" s="2">
        <v>116</v>
      </c>
      <c r="AE12" s="2">
        <v>123</v>
      </c>
      <c r="AF12" s="2">
        <v>113</v>
      </c>
      <c r="AG12" s="2">
        <v>145</v>
      </c>
      <c r="AH12" s="2">
        <v>117</v>
      </c>
      <c r="AI12" s="2">
        <v>117</v>
      </c>
      <c r="AJ12" s="2">
        <v>146</v>
      </c>
      <c r="AK12" s="2">
        <v>143</v>
      </c>
      <c r="AL12" s="2">
        <v>149</v>
      </c>
      <c r="AM12" s="2">
        <v>139</v>
      </c>
      <c r="AN12" s="2">
        <v>131</v>
      </c>
      <c r="AO12" s="2">
        <v>129</v>
      </c>
      <c r="AP12" s="2">
        <v>152</v>
      </c>
      <c r="AQ12" s="2">
        <v>119</v>
      </c>
      <c r="AR12" s="2">
        <v>120</v>
      </c>
      <c r="AS12" s="2">
        <v>151</v>
      </c>
      <c r="AT12" s="2">
        <v>98</v>
      </c>
      <c r="AU12" s="2">
        <v>97</v>
      </c>
      <c r="AV12" s="2">
        <v>96</v>
      </c>
      <c r="AW12" s="2">
        <v>129</v>
      </c>
      <c r="AX12" s="2">
        <v>106</v>
      </c>
      <c r="AY12" s="2">
        <v>109</v>
      </c>
      <c r="AZ12" s="2">
        <v>103</v>
      </c>
      <c r="BA12" s="2">
        <v>116</v>
      </c>
      <c r="BB12" s="2">
        <v>107</v>
      </c>
      <c r="BC12" s="2">
        <v>84</v>
      </c>
      <c r="BD12" s="2">
        <v>92</v>
      </c>
      <c r="BE12" s="2">
        <v>133</v>
      </c>
      <c r="BF12" s="2">
        <v>107</v>
      </c>
      <c r="BG12" s="2">
        <v>105</v>
      </c>
      <c r="BH12" s="2">
        <v>105</v>
      </c>
      <c r="BI12" s="2">
        <v>138</v>
      </c>
      <c r="BJ12" s="2">
        <v>86</v>
      </c>
      <c r="BK12" s="2">
        <v>97</v>
      </c>
      <c r="BL12" s="2">
        <v>120</v>
      </c>
      <c r="BM12" s="2">
        <v>133</v>
      </c>
      <c r="BN12" s="2">
        <v>133</v>
      </c>
      <c r="BO12" s="33">
        <v>110</v>
      </c>
    </row>
    <row r="13" spans="2:67" ht="12" customHeight="1">
      <c r="B13" s="337" t="s">
        <v>117</v>
      </c>
      <c r="C13" s="32">
        <v>132</v>
      </c>
      <c r="D13" s="2">
        <v>190</v>
      </c>
      <c r="E13" s="2">
        <v>200</v>
      </c>
      <c r="F13" s="2">
        <v>228</v>
      </c>
      <c r="G13" s="2">
        <v>280</v>
      </c>
      <c r="H13" s="2">
        <v>353</v>
      </c>
      <c r="I13" s="2">
        <v>422</v>
      </c>
      <c r="J13" s="2">
        <v>510</v>
      </c>
      <c r="K13" s="2">
        <v>579</v>
      </c>
      <c r="L13" s="2">
        <v>724</v>
      </c>
      <c r="M13" s="2">
        <v>727</v>
      </c>
      <c r="N13" s="2">
        <v>780</v>
      </c>
      <c r="O13" s="2">
        <v>849</v>
      </c>
      <c r="P13" s="2">
        <v>982</v>
      </c>
      <c r="Q13" s="2">
        <v>1017</v>
      </c>
      <c r="R13" s="33">
        <v>986</v>
      </c>
      <c r="T13" s="337" t="s">
        <v>116</v>
      </c>
      <c r="U13" s="39">
        <v>94</v>
      </c>
      <c r="V13" s="1">
        <v>78</v>
      </c>
      <c r="W13" s="1">
        <v>75</v>
      </c>
      <c r="X13" s="1">
        <v>68</v>
      </c>
      <c r="Y13" s="1">
        <v>82</v>
      </c>
      <c r="Z13" s="1">
        <v>73</v>
      </c>
      <c r="AA13" s="1">
        <v>82</v>
      </c>
      <c r="AB13" s="1">
        <v>80</v>
      </c>
      <c r="AC13" s="1">
        <v>72</v>
      </c>
      <c r="AD13" s="1">
        <v>86</v>
      </c>
      <c r="AE13" s="1">
        <v>63</v>
      </c>
      <c r="AF13" s="1">
        <v>71</v>
      </c>
      <c r="AG13" s="1">
        <v>82</v>
      </c>
      <c r="AH13" s="1">
        <v>68</v>
      </c>
      <c r="AI13" s="1">
        <v>92</v>
      </c>
      <c r="AJ13" s="1">
        <v>91</v>
      </c>
      <c r="AK13" s="1">
        <v>93</v>
      </c>
      <c r="AL13" s="1">
        <v>80</v>
      </c>
      <c r="AM13" s="1">
        <v>86</v>
      </c>
      <c r="AN13" s="1">
        <v>115</v>
      </c>
      <c r="AO13" s="1">
        <v>89</v>
      </c>
      <c r="AP13" s="1">
        <v>94</v>
      </c>
      <c r="AQ13" s="1">
        <v>80</v>
      </c>
      <c r="AR13" s="1">
        <v>98</v>
      </c>
      <c r="AS13" s="1">
        <v>110</v>
      </c>
      <c r="AT13" s="1">
        <v>93</v>
      </c>
      <c r="AU13" s="1">
        <v>82</v>
      </c>
      <c r="AV13" s="1">
        <v>94</v>
      </c>
      <c r="AW13" s="1">
        <v>115</v>
      </c>
      <c r="AX13" s="1">
        <v>103</v>
      </c>
      <c r="AY13" s="1">
        <v>92</v>
      </c>
      <c r="AZ13" s="1">
        <v>111</v>
      </c>
      <c r="BA13" s="1">
        <v>129</v>
      </c>
      <c r="BB13" s="1">
        <v>111</v>
      </c>
      <c r="BC13" s="1">
        <v>113</v>
      </c>
      <c r="BD13" s="1">
        <v>121</v>
      </c>
      <c r="BE13" s="1">
        <v>119</v>
      </c>
      <c r="BF13" s="1">
        <v>116</v>
      </c>
      <c r="BG13" s="1">
        <v>93</v>
      </c>
      <c r="BH13" s="1">
        <v>109</v>
      </c>
      <c r="BI13" s="1">
        <v>123</v>
      </c>
      <c r="BJ13" s="1">
        <v>104</v>
      </c>
      <c r="BK13" s="1">
        <v>88</v>
      </c>
      <c r="BL13" s="1">
        <v>103</v>
      </c>
      <c r="BM13" s="1">
        <v>124</v>
      </c>
      <c r="BN13" s="1">
        <v>115</v>
      </c>
      <c r="BO13" s="40">
        <v>103</v>
      </c>
    </row>
    <row r="14" spans="2:67" ht="12" customHeight="1">
      <c r="B14" s="337" t="s">
        <v>118</v>
      </c>
      <c r="C14" s="39">
        <v>350</v>
      </c>
      <c r="D14" s="1">
        <v>404</v>
      </c>
      <c r="E14" s="1">
        <v>463</v>
      </c>
      <c r="F14" s="1">
        <v>450</v>
      </c>
      <c r="G14" s="1">
        <v>470</v>
      </c>
      <c r="H14" s="1">
        <v>569</v>
      </c>
      <c r="I14" s="1">
        <v>587</v>
      </c>
      <c r="J14" s="1">
        <v>610</v>
      </c>
      <c r="K14" s="1">
        <v>652</v>
      </c>
      <c r="L14" s="1">
        <v>677</v>
      </c>
      <c r="M14" s="1">
        <v>653</v>
      </c>
      <c r="N14" s="1">
        <v>674</v>
      </c>
      <c r="O14" s="1">
        <v>767</v>
      </c>
      <c r="P14" s="1">
        <v>755</v>
      </c>
      <c r="Q14" s="1">
        <v>758</v>
      </c>
      <c r="R14" s="40">
        <v>639</v>
      </c>
      <c r="T14" s="337" t="s">
        <v>117</v>
      </c>
      <c r="U14" s="32">
        <v>70</v>
      </c>
      <c r="V14" s="2">
        <v>61</v>
      </c>
      <c r="W14" s="2">
        <v>65</v>
      </c>
      <c r="X14" s="2">
        <v>84</v>
      </c>
      <c r="Y14" s="2">
        <v>78</v>
      </c>
      <c r="Z14" s="2">
        <v>86</v>
      </c>
      <c r="AA14" s="2">
        <v>87</v>
      </c>
      <c r="AB14" s="2">
        <v>102</v>
      </c>
      <c r="AC14" s="2">
        <v>118</v>
      </c>
      <c r="AD14" s="2">
        <v>107</v>
      </c>
      <c r="AE14" s="2">
        <v>98</v>
      </c>
      <c r="AF14" s="2">
        <v>99</v>
      </c>
      <c r="AG14" s="2">
        <v>123</v>
      </c>
      <c r="AH14" s="2">
        <v>117</v>
      </c>
      <c r="AI14" s="2">
        <v>146</v>
      </c>
      <c r="AJ14" s="2">
        <v>124</v>
      </c>
      <c r="AK14" s="2">
        <v>158</v>
      </c>
      <c r="AL14" s="2">
        <v>146</v>
      </c>
      <c r="AM14" s="2">
        <v>156</v>
      </c>
      <c r="AN14" s="2">
        <v>119</v>
      </c>
      <c r="AO14" s="2">
        <v>179</v>
      </c>
      <c r="AP14" s="2">
        <v>191</v>
      </c>
      <c r="AQ14" s="2">
        <v>178</v>
      </c>
      <c r="AR14" s="2">
        <v>176</v>
      </c>
      <c r="AS14" s="2">
        <v>206</v>
      </c>
      <c r="AT14" s="2">
        <v>187</v>
      </c>
      <c r="AU14" s="2">
        <v>162</v>
      </c>
      <c r="AV14" s="2">
        <v>172</v>
      </c>
      <c r="AW14" s="2">
        <v>200</v>
      </c>
      <c r="AX14" s="2">
        <v>188</v>
      </c>
      <c r="AY14" s="2">
        <v>215</v>
      </c>
      <c r="AZ14" s="2">
        <v>177</v>
      </c>
      <c r="BA14" s="2">
        <v>213</v>
      </c>
      <c r="BB14" s="2">
        <v>199</v>
      </c>
      <c r="BC14" s="2">
        <v>213</v>
      </c>
      <c r="BD14" s="2">
        <v>224</v>
      </c>
      <c r="BE14" s="2">
        <v>241</v>
      </c>
      <c r="BF14" s="2">
        <v>268</v>
      </c>
      <c r="BG14" s="2">
        <v>252</v>
      </c>
      <c r="BH14" s="2">
        <v>221</v>
      </c>
      <c r="BI14" s="2">
        <v>290</v>
      </c>
      <c r="BJ14" s="2">
        <v>241</v>
      </c>
      <c r="BK14" s="2">
        <v>218</v>
      </c>
      <c r="BL14" s="2">
        <v>268</v>
      </c>
      <c r="BM14" s="2">
        <v>345</v>
      </c>
      <c r="BN14" s="2">
        <v>311</v>
      </c>
      <c r="BO14" s="33">
        <v>330</v>
      </c>
    </row>
    <row r="15" spans="2:67" ht="12" customHeight="1">
      <c r="B15" s="337" t="s">
        <v>119</v>
      </c>
      <c r="C15" s="32">
        <v>82</v>
      </c>
      <c r="D15" s="2">
        <v>150</v>
      </c>
      <c r="E15" s="2">
        <v>180</v>
      </c>
      <c r="F15" s="2">
        <v>177</v>
      </c>
      <c r="G15" s="2">
        <v>246</v>
      </c>
      <c r="H15" s="2">
        <v>230</v>
      </c>
      <c r="I15" s="2">
        <v>222</v>
      </c>
      <c r="J15" s="2">
        <v>216</v>
      </c>
      <c r="K15" s="2">
        <v>225</v>
      </c>
      <c r="L15" s="2">
        <v>206</v>
      </c>
      <c r="M15" s="2">
        <v>213</v>
      </c>
      <c r="N15" s="2">
        <v>162</v>
      </c>
      <c r="O15" s="2">
        <v>182</v>
      </c>
      <c r="P15" s="2">
        <v>193</v>
      </c>
      <c r="Q15" s="2">
        <v>176</v>
      </c>
      <c r="R15" s="33">
        <v>181</v>
      </c>
      <c r="S15" s="192"/>
      <c r="T15" s="337" t="s">
        <v>118</v>
      </c>
      <c r="U15" s="39">
        <v>120</v>
      </c>
      <c r="V15" s="1">
        <v>112</v>
      </c>
      <c r="W15" s="1">
        <v>107</v>
      </c>
      <c r="X15" s="1">
        <v>131</v>
      </c>
      <c r="Y15" s="1">
        <v>150</v>
      </c>
      <c r="Z15" s="1">
        <v>138</v>
      </c>
      <c r="AA15" s="1">
        <v>139</v>
      </c>
      <c r="AB15" s="1">
        <v>142</v>
      </c>
      <c r="AC15" s="1">
        <v>181</v>
      </c>
      <c r="AD15" s="1">
        <v>148</v>
      </c>
      <c r="AE15" s="1">
        <v>138</v>
      </c>
      <c r="AF15" s="1">
        <v>120</v>
      </c>
      <c r="AG15" s="1">
        <v>180</v>
      </c>
      <c r="AH15" s="1">
        <v>155</v>
      </c>
      <c r="AI15" s="1">
        <v>141</v>
      </c>
      <c r="AJ15" s="1">
        <v>134</v>
      </c>
      <c r="AK15" s="1">
        <v>176</v>
      </c>
      <c r="AL15" s="1">
        <v>161</v>
      </c>
      <c r="AM15" s="1">
        <v>165</v>
      </c>
      <c r="AN15" s="1">
        <v>150</v>
      </c>
      <c r="AO15" s="1">
        <v>164</v>
      </c>
      <c r="AP15" s="1">
        <v>176</v>
      </c>
      <c r="AQ15" s="1">
        <v>146</v>
      </c>
      <c r="AR15" s="1">
        <v>191</v>
      </c>
      <c r="AS15" s="1">
        <v>177</v>
      </c>
      <c r="AT15" s="1">
        <v>163</v>
      </c>
      <c r="AU15" s="1">
        <v>151</v>
      </c>
      <c r="AV15" s="1">
        <v>162</v>
      </c>
      <c r="AW15" s="1">
        <v>183</v>
      </c>
      <c r="AX15" s="1">
        <v>178</v>
      </c>
      <c r="AY15" s="1">
        <v>149</v>
      </c>
      <c r="AZ15" s="1">
        <v>164</v>
      </c>
      <c r="BA15" s="1">
        <v>216</v>
      </c>
      <c r="BB15" s="1">
        <v>183</v>
      </c>
      <c r="BC15" s="1">
        <v>170</v>
      </c>
      <c r="BD15" s="1">
        <v>198</v>
      </c>
      <c r="BE15" s="1">
        <v>194</v>
      </c>
      <c r="BF15" s="1">
        <v>180</v>
      </c>
      <c r="BG15" s="1">
        <v>187</v>
      </c>
      <c r="BH15" s="1">
        <v>194</v>
      </c>
      <c r="BI15" s="1">
        <v>182</v>
      </c>
      <c r="BJ15" s="1">
        <v>177</v>
      </c>
      <c r="BK15" s="1">
        <v>194</v>
      </c>
      <c r="BL15" s="1">
        <v>205</v>
      </c>
      <c r="BM15" s="1">
        <v>225</v>
      </c>
      <c r="BN15" s="1">
        <v>217</v>
      </c>
      <c r="BO15" s="40">
        <v>197</v>
      </c>
    </row>
    <row r="16" spans="2:67" ht="12" customHeight="1">
      <c r="B16" s="337" t="s">
        <v>120</v>
      </c>
      <c r="C16" s="39">
        <v>212</v>
      </c>
      <c r="D16" s="1">
        <v>283</v>
      </c>
      <c r="E16" s="1">
        <v>321</v>
      </c>
      <c r="F16" s="1">
        <v>362</v>
      </c>
      <c r="G16" s="1">
        <v>478</v>
      </c>
      <c r="H16" s="1">
        <v>665</v>
      </c>
      <c r="I16" s="1">
        <v>843</v>
      </c>
      <c r="J16" s="1">
        <v>1179</v>
      </c>
      <c r="K16" s="1">
        <v>1457</v>
      </c>
      <c r="L16" s="1">
        <v>1717</v>
      </c>
      <c r="M16" s="1">
        <v>1514</v>
      </c>
      <c r="N16" s="1">
        <v>1670</v>
      </c>
      <c r="O16" s="1">
        <v>1760</v>
      </c>
      <c r="P16" s="1">
        <v>1995</v>
      </c>
      <c r="Q16" s="1">
        <v>1735</v>
      </c>
      <c r="R16" s="40">
        <v>1601</v>
      </c>
      <c r="T16" s="337" t="s">
        <v>119</v>
      </c>
      <c r="U16" s="32">
        <v>65</v>
      </c>
      <c r="V16" s="2">
        <v>63</v>
      </c>
      <c r="W16" s="2">
        <v>46</v>
      </c>
      <c r="X16" s="2">
        <v>72</v>
      </c>
      <c r="Y16" s="2">
        <v>59</v>
      </c>
      <c r="Z16" s="2">
        <v>60</v>
      </c>
      <c r="AA16" s="2">
        <v>57</v>
      </c>
      <c r="AB16" s="2">
        <v>54</v>
      </c>
      <c r="AC16" s="2">
        <v>65</v>
      </c>
      <c r="AD16" s="2">
        <v>51</v>
      </c>
      <c r="AE16" s="2">
        <v>49</v>
      </c>
      <c r="AF16" s="2">
        <v>57</v>
      </c>
      <c r="AG16" s="2">
        <v>52</v>
      </c>
      <c r="AH16" s="2">
        <v>54</v>
      </c>
      <c r="AI16" s="2">
        <v>56</v>
      </c>
      <c r="AJ16" s="2">
        <v>54</v>
      </c>
      <c r="AK16" s="2">
        <v>62</v>
      </c>
      <c r="AL16" s="2">
        <v>57</v>
      </c>
      <c r="AM16" s="2">
        <v>50</v>
      </c>
      <c r="AN16" s="2">
        <v>56</v>
      </c>
      <c r="AO16" s="2">
        <v>63</v>
      </c>
      <c r="AP16" s="2">
        <v>50</v>
      </c>
      <c r="AQ16" s="2">
        <v>45</v>
      </c>
      <c r="AR16" s="2">
        <v>48</v>
      </c>
      <c r="AS16" s="2">
        <v>72</v>
      </c>
      <c r="AT16" s="2">
        <v>54</v>
      </c>
      <c r="AU16" s="2">
        <v>45</v>
      </c>
      <c r="AV16" s="2">
        <v>42</v>
      </c>
      <c r="AW16" s="2">
        <v>42</v>
      </c>
      <c r="AX16" s="2">
        <v>43</v>
      </c>
      <c r="AY16" s="2">
        <v>36</v>
      </c>
      <c r="AZ16" s="2">
        <v>41</v>
      </c>
      <c r="BA16" s="2">
        <v>55</v>
      </c>
      <c r="BB16" s="2">
        <v>43</v>
      </c>
      <c r="BC16" s="2">
        <v>35</v>
      </c>
      <c r="BD16" s="2">
        <v>49</v>
      </c>
      <c r="BE16" s="2">
        <v>55</v>
      </c>
      <c r="BF16" s="2">
        <v>42</v>
      </c>
      <c r="BG16" s="2">
        <v>59</v>
      </c>
      <c r="BH16" s="2">
        <v>37</v>
      </c>
      <c r="BI16" s="2">
        <v>49</v>
      </c>
      <c r="BJ16" s="2">
        <v>32</v>
      </c>
      <c r="BK16" s="2">
        <v>39</v>
      </c>
      <c r="BL16" s="2">
        <v>56</v>
      </c>
      <c r="BM16" s="2">
        <v>49</v>
      </c>
      <c r="BN16" s="2">
        <v>71</v>
      </c>
      <c r="BO16" s="33">
        <v>61</v>
      </c>
    </row>
    <row r="17" spans="2:67" ht="12" customHeight="1">
      <c r="B17" s="337" t="s">
        <v>121</v>
      </c>
      <c r="C17" s="32">
        <v>534</v>
      </c>
      <c r="D17" s="2">
        <v>756</v>
      </c>
      <c r="E17" s="2">
        <v>866</v>
      </c>
      <c r="F17" s="2">
        <v>757</v>
      </c>
      <c r="G17" s="2">
        <v>960</v>
      </c>
      <c r="H17" s="2">
        <v>1150</v>
      </c>
      <c r="I17" s="2">
        <v>1379</v>
      </c>
      <c r="J17" s="2">
        <v>1597</v>
      </c>
      <c r="K17" s="2">
        <v>1673</v>
      </c>
      <c r="L17" s="2">
        <v>1869</v>
      </c>
      <c r="M17" s="2">
        <v>1633</v>
      </c>
      <c r="N17" s="2">
        <v>1853</v>
      </c>
      <c r="O17" s="2">
        <v>1683</v>
      </c>
      <c r="P17" s="2">
        <v>1858</v>
      </c>
      <c r="Q17" s="2">
        <v>1798</v>
      </c>
      <c r="R17" s="33">
        <v>1649</v>
      </c>
      <c r="T17" s="337" t="s">
        <v>120</v>
      </c>
      <c r="U17" s="39">
        <v>127</v>
      </c>
      <c r="V17" s="1">
        <v>126</v>
      </c>
      <c r="W17" s="1">
        <v>106</v>
      </c>
      <c r="X17" s="1">
        <v>119</v>
      </c>
      <c r="Y17" s="1">
        <v>179</v>
      </c>
      <c r="Z17" s="1">
        <v>160</v>
      </c>
      <c r="AA17" s="1">
        <v>153</v>
      </c>
      <c r="AB17" s="1">
        <v>173</v>
      </c>
      <c r="AC17" s="1">
        <v>230</v>
      </c>
      <c r="AD17" s="1">
        <v>227</v>
      </c>
      <c r="AE17" s="1">
        <v>183</v>
      </c>
      <c r="AF17" s="1">
        <v>203</v>
      </c>
      <c r="AG17" s="1">
        <v>295</v>
      </c>
      <c r="AH17" s="1">
        <v>272</v>
      </c>
      <c r="AI17" s="1">
        <v>285</v>
      </c>
      <c r="AJ17" s="1">
        <v>327</v>
      </c>
      <c r="AK17" s="1">
        <v>367</v>
      </c>
      <c r="AL17" s="1">
        <v>336</v>
      </c>
      <c r="AM17" s="1">
        <v>364</v>
      </c>
      <c r="AN17" s="1">
        <v>390</v>
      </c>
      <c r="AO17" s="1">
        <v>467</v>
      </c>
      <c r="AP17" s="1">
        <v>402</v>
      </c>
      <c r="AQ17" s="1">
        <v>421</v>
      </c>
      <c r="AR17" s="1">
        <v>427</v>
      </c>
      <c r="AS17" s="1">
        <v>435</v>
      </c>
      <c r="AT17" s="1">
        <v>361</v>
      </c>
      <c r="AU17" s="1">
        <v>367</v>
      </c>
      <c r="AV17" s="1">
        <v>351</v>
      </c>
      <c r="AW17" s="1">
        <v>439</v>
      </c>
      <c r="AX17" s="1">
        <v>437</v>
      </c>
      <c r="AY17" s="1">
        <v>393</v>
      </c>
      <c r="AZ17" s="1">
        <v>401</v>
      </c>
      <c r="BA17" s="1">
        <v>465</v>
      </c>
      <c r="BB17" s="1">
        <v>408</v>
      </c>
      <c r="BC17" s="1">
        <v>401</v>
      </c>
      <c r="BD17" s="1">
        <v>486</v>
      </c>
      <c r="BE17" s="1">
        <v>552</v>
      </c>
      <c r="BF17" s="1">
        <v>469</v>
      </c>
      <c r="BG17" s="1">
        <v>492</v>
      </c>
      <c r="BH17" s="1">
        <v>482</v>
      </c>
      <c r="BI17" s="1">
        <v>536</v>
      </c>
      <c r="BJ17" s="1">
        <v>380</v>
      </c>
      <c r="BK17" s="1">
        <v>419</v>
      </c>
      <c r="BL17" s="1">
        <v>400</v>
      </c>
      <c r="BM17" s="1">
        <v>544</v>
      </c>
      <c r="BN17" s="1">
        <v>568</v>
      </c>
      <c r="BO17" s="40">
        <v>489</v>
      </c>
    </row>
    <row r="18" spans="2:67" ht="12" customHeight="1">
      <c r="B18" s="337" t="s">
        <v>122</v>
      </c>
      <c r="C18" s="44">
        <v>15</v>
      </c>
      <c r="D18" s="45">
        <v>27</v>
      </c>
      <c r="E18" s="45">
        <v>33</v>
      </c>
      <c r="F18" s="45">
        <v>30</v>
      </c>
      <c r="G18" s="45">
        <v>34</v>
      </c>
      <c r="H18" s="45">
        <v>53</v>
      </c>
      <c r="I18" s="45">
        <v>51</v>
      </c>
      <c r="J18" s="45">
        <v>67</v>
      </c>
      <c r="K18" s="45">
        <v>110</v>
      </c>
      <c r="L18" s="45">
        <v>121</v>
      </c>
      <c r="M18" s="45">
        <v>111</v>
      </c>
      <c r="N18" s="45">
        <v>168</v>
      </c>
      <c r="O18" s="45">
        <v>180</v>
      </c>
      <c r="P18" s="45">
        <v>184</v>
      </c>
      <c r="Q18" s="45">
        <v>170</v>
      </c>
      <c r="R18" s="46">
        <v>124</v>
      </c>
      <c r="T18" s="337" t="s">
        <v>121</v>
      </c>
      <c r="U18" s="32">
        <v>258</v>
      </c>
      <c r="V18" s="2">
        <v>238</v>
      </c>
      <c r="W18" s="2">
        <v>212</v>
      </c>
      <c r="X18" s="2">
        <v>252</v>
      </c>
      <c r="Y18" s="2">
        <v>321</v>
      </c>
      <c r="Z18" s="2">
        <v>282</v>
      </c>
      <c r="AA18" s="2">
        <v>297</v>
      </c>
      <c r="AB18" s="2">
        <v>250</v>
      </c>
      <c r="AC18" s="2">
        <v>362</v>
      </c>
      <c r="AD18" s="2">
        <v>357</v>
      </c>
      <c r="AE18" s="2">
        <v>312</v>
      </c>
      <c r="AF18" s="2">
        <v>348</v>
      </c>
      <c r="AG18" s="2">
        <v>393</v>
      </c>
      <c r="AH18" s="2">
        <v>370</v>
      </c>
      <c r="AI18" s="2">
        <v>438</v>
      </c>
      <c r="AJ18" s="2">
        <v>396</v>
      </c>
      <c r="AK18" s="2">
        <v>422</v>
      </c>
      <c r="AL18" s="2">
        <v>391</v>
      </c>
      <c r="AM18" s="2">
        <v>418</v>
      </c>
      <c r="AN18" s="2">
        <v>442</v>
      </c>
      <c r="AO18" s="2">
        <v>478</v>
      </c>
      <c r="AP18" s="2">
        <v>499</v>
      </c>
      <c r="AQ18" s="2">
        <v>441</v>
      </c>
      <c r="AR18" s="2">
        <v>451</v>
      </c>
      <c r="AS18" s="2">
        <v>490</v>
      </c>
      <c r="AT18" s="2">
        <v>407</v>
      </c>
      <c r="AU18" s="2">
        <v>391</v>
      </c>
      <c r="AV18" s="2">
        <v>345</v>
      </c>
      <c r="AW18" s="2">
        <v>499</v>
      </c>
      <c r="AX18" s="2">
        <v>431</v>
      </c>
      <c r="AY18" s="2">
        <v>459</v>
      </c>
      <c r="AZ18" s="2">
        <v>464</v>
      </c>
      <c r="BA18" s="2">
        <v>474</v>
      </c>
      <c r="BB18" s="2">
        <v>378</v>
      </c>
      <c r="BC18" s="2">
        <v>405</v>
      </c>
      <c r="BD18" s="2">
        <v>426</v>
      </c>
      <c r="BE18" s="2">
        <v>507</v>
      </c>
      <c r="BF18" s="2">
        <v>452</v>
      </c>
      <c r="BG18" s="2">
        <v>449</v>
      </c>
      <c r="BH18" s="2">
        <v>450</v>
      </c>
      <c r="BI18" s="2">
        <v>511</v>
      </c>
      <c r="BJ18" s="2">
        <v>390</v>
      </c>
      <c r="BK18" s="2">
        <v>426</v>
      </c>
      <c r="BL18" s="2">
        <v>471</v>
      </c>
      <c r="BM18" s="2">
        <v>604</v>
      </c>
      <c r="BN18" s="2">
        <v>546</v>
      </c>
      <c r="BO18" s="33">
        <v>499</v>
      </c>
    </row>
    <row r="19" spans="2:67" ht="12" customHeight="1">
      <c r="B19" s="191" t="s">
        <v>76</v>
      </c>
      <c r="T19" s="337" t="s">
        <v>122</v>
      </c>
      <c r="U19" s="44">
        <v>7</v>
      </c>
      <c r="V19" s="45">
        <v>6</v>
      </c>
      <c r="W19" s="45">
        <v>14</v>
      </c>
      <c r="X19" s="45">
        <v>7</v>
      </c>
      <c r="Y19" s="45">
        <v>14</v>
      </c>
      <c r="Z19" s="45">
        <v>13</v>
      </c>
      <c r="AA19" s="45">
        <v>18</v>
      </c>
      <c r="AB19" s="45">
        <v>8</v>
      </c>
      <c r="AC19" s="45">
        <v>16</v>
      </c>
      <c r="AD19" s="45">
        <v>9</v>
      </c>
      <c r="AE19" s="45">
        <v>11</v>
      </c>
      <c r="AF19" s="45">
        <v>15</v>
      </c>
      <c r="AG19" s="45">
        <v>19</v>
      </c>
      <c r="AH19" s="45">
        <v>11</v>
      </c>
      <c r="AI19" s="45">
        <v>17</v>
      </c>
      <c r="AJ19" s="45">
        <v>20</v>
      </c>
      <c r="AK19" s="45">
        <v>18</v>
      </c>
      <c r="AL19" s="45">
        <v>28</v>
      </c>
      <c r="AM19" s="45">
        <v>29</v>
      </c>
      <c r="AN19" s="45">
        <v>35</v>
      </c>
      <c r="AO19" s="45">
        <v>20</v>
      </c>
      <c r="AP19" s="45">
        <v>30</v>
      </c>
      <c r="AQ19" s="45">
        <v>45</v>
      </c>
      <c r="AR19" s="45">
        <v>26</v>
      </c>
      <c r="AS19" s="45">
        <v>34</v>
      </c>
      <c r="AT19" s="45">
        <v>27</v>
      </c>
      <c r="AU19" s="45">
        <v>26</v>
      </c>
      <c r="AV19" s="45">
        <v>24</v>
      </c>
      <c r="AW19" s="45">
        <v>39</v>
      </c>
      <c r="AX19" s="45">
        <v>43</v>
      </c>
      <c r="AY19" s="45">
        <v>42</v>
      </c>
      <c r="AZ19" s="45">
        <v>44</v>
      </c>
      <c r="BA19" s="45">
        <v>50</v>
      </c>
      <c r="BB19" s="45">
        <v>34</v>
      </c>
      <c r="BC19" s="45">
        <v>45</v>
      </c>
      <c r="BD19" s="45">
        <v>51</v>
      </c>
      <c r="BE19" s="45">
        <v>52</v>
      </c>
      <c r="BF19" s="45">
        <v>40</v>
      </c>
      <c r="BG19" s="45">
        <v>48</v>
      </c>
      <c r="BH19" s="45">
        <v>44</v>
      </c>
      <c r="BI19" s="45">
        <v>48</v>
      </c>
      <c r="BJ19" s="45">
        <v>36</v>
      </c>
      <c r="BK19" s="45">
        <v>42</v>
      </c>
      <c r="BL19" s="45">
        <v>44</v>
      </c>
      <c r="BM19" s="45">
        <v>47</v>
      </c>
      <c r="BN19" s="45">
        <v>38</v>
      </c>
      <c r="BO19" s="46">
        <v>39</v>
      </c>
    </row>
    <row r="20" spans="2:67" ht="12" customHeight="1">
      <c r="T20" s="191" t="s">
        <v>76</v>
      </c>
    </row>
    <row r="44" spans="2:67" ht="12" customHeight="1">
      <c r="U44" s="197"/>
      <c r="V44" s="197"/>
      <c r="W44" s="197"/>
      <c r="X44" s="197"/>
      <c r="Y44" s="197"/>
      <c r="Z44" s="197"/>
      <c r="AA44" s="197"/>
      <c r="AB44" s="197"/>
      <c r="AC44" s="197"/>
      <c r="AD44" s="197"/>
      <c r="AE44" s="197"/>
      <c r="AF44" s="197"/>
      <c r="AG44" s="197"/>
      <c r="AH44" s="197"/>
    </row>
    <row r="45" spans="2:67" ht="12" customHeight="1">
      <c r="AI45" s="173"/>
      <c r="AJ45" s="173"/>
      <c r="AK45" s="173"/>
      <c r="AL45" s="173"/>
      <c r="AM45" s="173"/>
      <c r="AN45" s="173"/>
      <c r="AO45" s="173"/>
      <c r="AP45" s="173"/>
      <c r="AQ45" s="173"/>
      <c r="AR45" s="173"/>
      <c r="AS45" s="173"/>
      <c r="AT45" s="173"/>
      <c r="AU45" s="173"/>
      <c r="AV45" s="173"/>
      <c r="AW45" s="173"/>
      <c r="AX45" s="173"/>
      <c r="AY45" s="173"/>
      <c r="AZ45" s="173"/>
      <c r="BA45" s="173"/>
      <c r="BB45" s="173"/>
      <c r="BC45" s="173"/>
      <c r="BD45" s="173"/>
      <c r="BE45" s="173"/>
      <c r="BF45" s="173"/>
      <c r="BG45" s="173"/>
    </row>
    <row r="46" spans="2:67" ht="12" customHeight="1">
      <c r="AI46" s="173"/>
      <c r="AJ46" s="173"/>
      <c r="AK46" s="173"/>
      <c r="AL46" s="173"/>
      <c r="AM46" s="173"/>
      <c r="AN46" s="173"/>
      <c r="AO46" s="173"/>
      <c r="AP46" s="173"/>
      <c r="AQ46" s="173"/>
      <c r="AR46" s="173"/>
      <c r="AS46" s="173"/>
      <c r="AT46" s="173"/>
      <c r="AU46" s="173"/>
      <c r="AV46" s="173"/>
      <c r="AW46" s="173"/>
      <c r="AX46" s="173"/>
      <c r="AY46" s="173"/>
      <c r="AZ46" s="173"/>
      <c r="BA46" s="173"/>
      <c r="BB46" s="173"/>
      <c r="BC46" s="173"/>
      <c r="BD46" s="173"/>
      <c r="BE46" s="173"/>
      <c r="BF46" s="173"/>
      <c r="BG46" s="173"/>
    </row>
    <row r="47" spans="2:67" ht="12" customHeight="1">
      <c r="AI47" s="173"/>
      <c r="AJ47" s="173"/>
      <c r="AK47" s="173"/>
      <c r="AL47" s="173"/>
      <c r="AM47" s="173"/>
      <c r="AN47" s="173"/>
      <c r="AO47" s="173"/>
      <c r="AP47" s="173"/>
      <c r="AQ47" s="173"/>
      <c r="AR47" s="173"/>
      <c r="AS47" s="173"/>
      <c r="AT47" s="173"/>
      <c r="AU47" s="173"/>
      <c r="AV47" s="173"/>
      <c r="AW47" s="173"/>
      <c r="AX47" s="173"/>
      <c r="AY47" s="173"/>
      <c r="AZ47" s="173"/>
      <c r="BA47" s="173"/>
      <c r="BB47" s="173"/>
      <c r="BC47" s="173"/>
      <c r="BD47" s="173"/>
      <c r="BE47" s="173"/>
      <c r="BF47" s="173"/>
      <c r="BG47" s="173"/>
      <c r="BH47" s="173"/>
      <c r="BI47" s="173"/>
      <c r="BJ47" s="173"/>
      <c r="BK47" s="173"/>
      <c r="BL47" s="173"/>
      <c r="BM47" s="173"/>
      <c r="BN47" s="173"/>
      <c r="BO47" s="173"/>
    </row>
    <row r="48" spans="2:67" ht="12" customHeight="1">
      <c r="B48" s="173"/>
      <c r="C48" s="174" t="s">
        <v>123</v>
      </c>
      <c r="D48" s="175"/>
      <c r="E48" s="175"/>
      <c r="U48" s="174" t="s">
        <v>123</v>
      </c>
      <c r="AI48" s="173"/>
      <c r="AJ48" s="173"/>
      <c r="AK48" s="173"/>
      <c r="AL48" s="173"/>
      <c r="AM48" s="173"/>
      <c r="AN48" s="173"/>
      <c r="AO48" s="173"/>
      <c r="AP48" s="173"/>
      <c r="AQ48" s="173"/>
      <c r="AR48" s="173"/>
      <c r="AS48" s="173"/>
      <c r="AT48" s="173"/>
      <c r="AU48" s="173"/>
      <c r="AV48" s="173"/>
      <c r="AW48" s="173"/>
      <c r="AX48" s="173"/>
      <c r="AY48" s="173"/>
      <c r="AZ48" s="173"/>
      <c r="BA48" s="173"/>
      <c r="BB48" s="173"/>
      <c r="BC48" s="173"/>
      <c r="BD48" s="173"/>
      <c r="BE48" s="173"/>
      <c r="BF48" s="173"/>
      <c r="BG48" s="173"/>
      <c r="BM48" s="173"/>
      <c r="BN48" s="173"/>
    </row>
    <row r="49" spans="2:67" ht="12" customHeight="1">
      <c r="B49" s="181"/>
      <c r="C49" s="337">
        <v>2006</v>
      </c>
      <c r="D49" s="337">
        <v>2007</v>
      </c>
      <c r="E49" s="337">
        <v>2008</v>
      </c>
      <c r="F49" s="337">
        <v>2009</v>
      </c>
      <c r="G49" s="337">
        <v>2010</v>
      </c>
      <c r="H49" s="337">
        <v>2011</v>
      </c>
      <c r="I49" s="337">
        <v>2012</v>
      </c>
      <c r="J49" s="337">
        <v>2013</v>
      </c>
      <c r="K49" s="337">
        <v>2014</v>
      </c>
      <c r="L49" s="337">
        <v>2015</v>
      </c>
      <c r="M49" s="337">
        <v>2016</v>
      </c>
      <c r="N49" s="337">
        <v>2017</v>
      </c>
      <c r="O49" s="337">
        <v>2018</v>
      </c>
      <c r="P49" s="337">
        <v>2019</v>
      </c>
      <c r="Q49" s="337">
        <v>2020</v>
      </c>
      <c r="R49" s="178">
        <v>2021</v>
      </c>
      <c r="U49" s="339">
        <v>2010</v>
      </c>
      <c r="V49" s="339"/>
      <c r="W49" s="339"/>
      <c r="X49" s="339"/>
      <c r="Y49" s="339">
        <v>2011</v>
      </c>
      <c r="Z49" s="339"/>
      <c r="AA49" s="339"/>
      <c r="AB49" s="339"/>
      <c r="AC49" s="339">
        <v>2012</v>
      </c>
      <c r="AD49" s="339"/>
      <c r="AE49" s="339"/>
      <c r="AF49" s="339"/>
      <c r="AG49" s="339">
        <v>2013</v>
      </c>
      <c r="AH49" s="339"/>
      <c r="AI49" s="339"/>
      <c r="AJ49" s="339"/>
      <c r="AK49" s="339">
        <v>2014</v>
      </c>
      <c r="AL49" s="339"/>
      <c r="AM49" s="339"/>
      <c r="AN49" s="339"/>
      <c r="AO49" s="339">
        <v>2015</v>
      </c>
      <c r="AP49" s="339"/>
      <c r="AQ49" s="339"/>
      <c r="AR49" s="339"/>
      <c r="AS49" s="339">
        <v>2016</v>
      </c>
      <c r="AT49" s="339"/>
      <c r="AU49" s="339"/>
      <c r="AV49" s="339"/>
      <c r="AW49" s="339">
        <v>2017</v>
      </c>
      <c r="AX49" s="339"/>
      <c r="AY49" s="339"/>
      <c r="AZ49" s="339"/>
      <c r="BA49" s="339">
        <v>2018</v>
      </c>
      <c r="BB49" s="339"/>
      <c r="BC49" s="339"/>
      <c r="BD49" s="339"/>
      <c r="BE49" s="339">
        <v>2019</v>
      </c>
      <c r="BF49" s="339"/>
      <c r="BG49" s="339"/>
      <c r="BH49" s="339"/>
      <c r="BI49" s="339">
        <v>2020</v>
      </c>
      <c r="BJ49" s="339"/>
      <c r="BK49" s="339"/>
      <c r="BL49" s="339"/>
      <c r="BM49" s="339">
        <v>2021</v>
      </c>
      <c r="BN49" s="339"/>
      <c r="BO49" s="339"/>
    </row>
    <row r="50" spans="2:67" ht="12" customHeight="1">
      <c r="B50" s="337" t="s">
        <v>112</v>
      </c>
      <c r="C50" s="47">
        <v>6.6837516373430024</v>
      </c>
      <c r="D50" s="48">
        <v>8.8548598200350099</v>
      </c>
      <c r="E50" s="48">
        <v>9.3899025200220105</v>
      </c>
      <c r="F50" s="48">
        <v>7.2068694928540005</v>
      </c>
      <c r="G50" s="48">
        <v>7.8260154550180125</v>
      </c>
      <c r="H50" s="48">
        <v>13.651160794591002</v>
      </c>
      <c r="I50" s="48">
        <v>12.784196994748008</v>
      </c>
      <c r="J50" s="48">
        <v>15.794922174431989</v>
      </c>
      <c r="K50" s="48">
        <v>26.593306099281996</v>
      </c>
      <c r="L50" s="48">
        <v>27.183801391765012</v>
      </c>
      <c r="M50" s="48">
        <v>25.240314299108018</v>
      </c>
      <c r="N50" s="48">
        <v>26.964597519472989</v>
      </c>
      <c r="O50" s="48">
        <v>39.862332747310951</v>
      </c>
      <c r="P50" s="48">
        <v>41.933776411347047</v>
      </c>
      <c r="Q50" s="48">
        <v>52.52847572706694</v>
      </c>
      <c r="R50" s="49">
        <v>85.860698377940011</v>
      </c>
      <c r="U50" s="336" t="s">
        <v>78</v>
      </c>
      <c r="V50" s="336" t="s">
        <v>79</v>
      </c>
      <c r="W50" s="336" t="s">
        <v>80</v>
      </c>
      <c r="X50" s="336" t="s">
        <v>81</v>
      </c>
      <c r="Y50" s="336" t="s">
        <v>78</v>
      </c>
      <c r="Z50" s="336" t="s">
        <v>79</v>
      </c>
      <c r="AA50" s="336" t="s">
        <v>80</v>
      </c>
      <c r="AB50" s="336" t="s">
        <v>81</v>
      </c>
      <c r="AC50" s="336" t="s">
        <v>78</v>
      </c>
      <c r="AD50" s="336" t="s">
        <v>79</v>
      </c>
      <c r="AE50" s="336" t="s">
        <v>80</v>
      </c>
      <c r="AF50" s="336" t="s">
        <v>81</v>
      </c>
      <c r="AG50" s="336" t="s">
        <v>78</v>
      </c>
      <c r="AH50" s="336" t="s">
        <v>79</v>
      </c>
      <c r="AI50" s="336" t="s">
        <v>80</v>
      </c>
      <c r="AJ50" s="336" t="s">
        <v>81</v>
      </c>
      <c r="AK50" s="336" t="s">
        <v>78</v>
      </c>
      <c r="AL50" s="336" t="s">
        <v>79</v>
      </c>
      <c r="AM50" s="336" t="s">
        <v>80</v>
      </c>
      <c r="AN50" s="336" t="s">
        <v>81</v>
      </c>
      <c r="AO50" s="336" t="s">
        <v>78</v>
      </c>
      <c r="AP50" s="336" t="s">
        <v>79</v>
      </c>
      <c r="AQ50" s="336" t="s">
        <v>80</v>
      </c>
      <c r="AR50" s="336" t="s">
        <v>81</v>
      </c>
      <c r="AS50" s="336" t="s">
        <v>78</v>
      </c>
      <c r="AT50" s="336" t="s">
        <v>79</v>
      </c>
      <c r="AU50" s="336" t="s">
        <v>80</v>
      </c>
      <c r="AV50" s="336" t="s">
        <v>81</v>
      </c>
      <c r="AW50" s="336" t="s">
        <v>78</v>
      </c>
      <c r="AX50" s="336" t="s">
        <v>79</v>
      </c>
      <c r="AY50" s="336" t="s">
        <v>80</v>
      </c>
      <c r="AZ50" s="336" t="s">
        <v>81</v>
      </c>
      <c r="BA50" s="336" t="s">
        <v>78</v>
      </c>
      <c r="BB50" s="336" t="s">
        <v>79</v>
      </c>
      <c r="BC50" s="336" t="s">
        <v>80</v>
      </c>
      <c r="BD50" s="336" t="s">
        <v>81</v>
      </c>
      <c r="BE50" s="336" t="s">
        <v>78</v>
      </c>
      <c r="BF50" s="336" t="s">
        <v>79</v>
      </c>
      <c r="BG50" s="336" t="s">
        <v>80</v>
      </c>
      <c r="BH50" s="336" t="s">
        <v>81</v>
      </c>
      <c r="BI50" s="336" t="s">
        <v>78</v>
      </c>
      <c r="BJ50" s="336" t="s">
        <v>79</v>
      </c>
      <c r="BK50" s="336" t="s">
        <v>80</v>
      </c>
      <c r="BL50" s="336" t="s">
        <v>81</v>
      </c>
      <c r="BM50" s="336" t="s">
        <v>78</v>
      </c>
      <c r="BN50" s="336" t="s">
        <v>79</v>
      </c>
      <c r="BO50" s="336" t="s">
        <v>80</v>
      </c>
    </row>
    <row r="51" spans="2:67" ht="12" customHeight="1">
      <c r="B51" s="337" t="s">
        <v>113</v>
      </c>
      <c r="C51" s="50">
        <v>4.5344731858660028</v>
      </c>
      <c r="D51" s="4">
        <v>5.6927872732000022</v>
      </c>
      <c r="E51" s="4">
        <v>5.0815821245160011</v>
      </c>
      <c r="F51" s="4">
        <v>5.1270698213659989</v>
      </c>
      <c r="G51" s="4">
        <v>4.7582412867520008</v>
      </c>
      <c r="H51" s="4">
        <v>4.8930722998030065</v>
      </c>
      <c r="I51" s="4">
        <v>5.1960506577860004</v>
      </c>
      <c r="J51" s="4">
        <v>6.2353039688350096</v>
      </c>
      <c r="K51" s="4">
        <v>8.4945220495009952</v>
      </c>
      <c r="L51" s="4">
        <v>10.637084371582985</v>
      </c>
      <c r="M51" s="4">
        <v>10.175452119059006</v>
      </c>
      <c r="N51" s="4">
        <v>12.491329881573007</v>
      </c>
      <c r="O51" s="4">
        <v>19.910027923021985</v>
      </c>
      <c r="P51" s="4">
        <v>17.579450359601001</v>
      </c>
      <c r="Q51" s="4">
        <v>27.356440485679951</v>
      </c>
      <c r="R51" s="51">
        <v>28.004167687500988</v>
      </c>
      <c r="T51" s="337" t="s">
        <v>112</v>
      </c>
      <c r="U51" s="47">
        <v>1.2894532196799995</v>
      </c>
      <c r="V51" s="48">
        <v>2.4499575105399973</v>
      </c>
      <c r="W51" s="48">
        <v>1.6688613614809995</v>
      </c>
      <c r="X51" s="48">
        <v>2.4177433633170033</v>
      </c>
      <c r="Y51" s="48">
        <v>4.6246136425670024</v>
      </c>
      <c r="Z51" s="48">
        <v>2.5310855049410002</v>
      </c>
      <c r="AA51" s="48">
        <v>3.5892994750540019</v>
      </c>
      <c r="AB51" s="48">
        <v>2.9061621720290023</v>
      </c>
      <c r="AC51" s="48">
        <v>2.9598545296199994</v>
      </c>
      <c r="AD51" s="48">
        <v>3.3204929602419981</v>
      </c>
      <c r="AE51" s="48">
        <v>3.6839007221130009</v>
      </c>
      <c r="AF51" s="48">
        <v>2.8199487827730008</v>
      </c>
      <c r="AG51" s="48">
        <v>3.3727410893910013</v>
      </c>
      <c r="AH51" s="48">
        <v>3.9604331543530034</v>
      </c>
      <c r="AI51" s="48">
        <v>4.1411522400500047</v>
      </c>
      <c r="AJ51" s="48">
        <v>4.3205956906380107</v>
      </c>
      <c r="AK51" s="48">
        <v>4.9001523139390031</v>
      </c>
      <c r="AL51" s="48">
        <v>8.4660703346890216</v>
      </c>
      <c r="AM51" s="48">
        <v>6.0762985911799996</v>
      </c>
      <c r="AN51" s="48">
        <v>7.1507848594739984</v>
      </c>
      <c r="AO51" s="48">
        <v>6.4490513488580055</v>
      </c>
      <c r="AP51" s="48">
        <v>7.5750114438120031</v>
      </c>
      <c r="AQ51" s="48">
        <v>7.5215192565120077</v>
      </c>
      <c r="AR51" s="48">
        <v>5.6382193425830032</v>
      </c>
      <c r="AS51" s="48">
        <v>6.2623313757440009</v>
      </c>
      <c r="AT51" s="48">
        <v>7.9151652876360039</v>
      </c>
      <c r="AU51" s="48">
        <v>5.5296479572330011</v>
      </c>
      <c r="AV51" s="48">
        <v>5.5331696784950024</v>
      </c>
      <c r="AW51" s="48">
        <v>5.2093874860770031</v>
      </c>
      <c r="AX51" s="48">
        <v>7.9329860604040032</v>
      </c>
      <c r="AY51" s="48">
        <v>7.2383260352450023</v>
      </c>
      <c r="AZ51" s="48">
        <v>6.5838979377469995</v>
      </c>
      <c r="BA51" s="48">
        <v>6.7881083501560004</v>
      </c>
      <c r="BB51" s="48">
        <v>10.641196572527996</v>
      </c>
      <c r="BC51" s="48">
        <v>8.6782168272449951</v>
      </c>
      <c r="BD51" s="48">
        <v>13.754810997382018</v>
      </c>
      <c r="BE51" s="48">
        <v>9.7640168096209958</v>
      </c>
      <c r="BF51" s="48">
        <v>10.957643809808003</v>
      </c>
      <c r="BG51" s="48">
        <v>12.372188458444995</v>
      </c>
      <c r="BH51" s="48">
        <v>8.8399273334729997</v>
      </c>
      <c r="BI51" s="48">
        <v>12.771763983431004</v>
      </c>
      <c r="BJ51" s="48">
        <v>10.936261945326992</v>
      </c>
      <c r="BK51" s="48">
        <v>13.671422637273997</v>
      </c>
      <c r="BL51" s="48">
        <v>15.149027161035002</v>
      </c>
      <c r="BM51" s="48">
        <v>25.465054211362002</v>
      </c>
      <c r="BN51" s="48">
        <v>27.440750918637999</v>
      </c>
      <c r="BO51" s="49">
        <v>32.954893247939971</v>
      </c>
    </row>
    <row r="52" spans="2:67" ht="12" customHeight="1">
      <c r="B52" s="337" t="s">
        <v>114</v>
      </c>
      <c r="C52" s="52">
        <v>0.49344901399999991</v>
      </c>
      <c r="D52" s="3">
        <v>0.8725263860000001</v>
      </c>
      <c r="E52" s="3">
        <v>0.92358085300000037</v>
      </c>
      <c r="F52" s="3">
        <v>0.7262596520000002</v>
      </c>
      <c r="G52" s="3">
        <v>0.9147538249999998</v>
      </c>
      <c r="H52" s="3">
        <v>1.6251425617719997</v>
      </c>
      <c r="I52" s="3">
        <v>1.306084543356999</v>
      </c>
      <c r="J52" s="3">
        <v>1.6531099549999995</v>
      </c>
      <c r="K52" s="3">
        <v>3.6227181019999999</v>
      </c>
      <c r="L52" s="3">
        <v>5.1715850930799991</v>
      </c>
      <c r="M52" s="3">
        <v>4.2892706219339987</v>
      </c>
      <c r="N52" s="3">
        <v>4.4797573042920007</v>
      </c>
      <c r="O52" s="3">
        <v>7.7080852994240034</v>
      </c>
      <c r="P52" s="3">
        <v>10.330182124497007</v>
      </c>
      <c r="Q52" s="3">
        <v>12.974943867385994</v>
      </c>
      <c r="R52" s="53">
        <v>22.617562046662993</v>
      </c>
      <c r="T52" s="337" t="s">
        <v>113</v>
      </c>
      <c r="U52" s="50">
        <v>1.4810815117520002</v>
      </c>
      <c r="V52" s="4">
        <v>1.2396878279999999</v>
      </c>
      <c r="W52" s="4">
        <v>1.3080455250000005</v>
      </c>
      <c r="X52" s="4">
        <v>0.72942642199999985</v>
      </c>
      <c r="Y52" s="4">
        <v>0.93877362300000022</v>
      </c>
      <c r="Z52" s="4">
        <v>1.2875800120000003</v>
      </c>
      <c r="AA52" s="4">
        <v>1.360335034</v>
      </c>
      <c r="AB52" s="4">
        <v>1.3063836308029999</v>
      </c>
      <c r="AC52" s="4">
        <v>1.3156913628120006</v>
      </c>
      <c r="AD52" s="4">
        <v>1.0661450790000007</v>
      </c>
      <c r="AE52" s="4">
        <v>1.1767676429300005</v>
      </c>
      <c r="AF52" s="4">
        <v>1.6374465730440004</v>
      </c>
      <c r="AG52" s="4">
        <v>1.3985404659999996</v>
      </c>
      <c r="AH52" s="4">
        <v>1.7319395367049999</v>
      </c>
      <c r="AI52" s="4">
        <v>1.5504421609999997</v>
      </c>
      <c r="AJ52" s="4">
        <v>1.5543818051300002</v>
      </c>
      <c r="AK52" s="4">
        <v>2.0777783821439986</v>
      </c>
      <c r="AL52" s="4">
        <v>2.5283743560000018</v>
      </c>
      <c r="AM52" s="4">
        <v>1.898636258</v>
      </c>
      <c r="AN52" s="4">
        <v>1.989733053357001</v>
      </c>
      <c r="AO52" s="4">
        <v>3.1670855229999981</v>
      </c>
      <c r="AP52" s="4">
        <v>2.6750128313700015</v>
      </c>
      <c r="AQ52" s="4">
        <v>2.7590876535740003</v>
      </c>
      <c r="AR52" s="4">
        <v>2.0358983636390007</v>
      </c>
      <c r="AS52" s="4">
        <v>3.2405340410000005</v>
      </c>
      <c r="AT52" s="4">
        <v>2.8493061345140003</v>
      </c>
      <c r="AU52" s="4">
        <v>2.02188249725</v>
      </c>
      <c r="AV52" s="4">
        <v>2.063729446295</v>
      </c>
      <c r="AW52" s="4">
        <v>2.8868529545819994</v>
      </c>
      <c r="AX52" s="4">
        <v>2.2438198502270006</v>
      </c>
      <c r="AY52" s="4">
        <v>3.2799676045740007</v>
      </c>
      <c r="AZ52" s="4">
        <v>4.0806894721899996</v>
      </c>
      <c r="BA52" s="4">
        <v>5.288994313942001</v>
      </c>
      <c r="BB52" s="4">
        <v>5.7929258346499992</v>
      </c>
      <c r="BC52" s="4">
        <v>4.5462691552630012</v>
      </c>
      <c r="BD52" s="4">
        <v>4.2818386191670008</v>
      </c>
      <c r="BE52" s="4">
        <v>5.6532912905799932</v>
      </c>
      <c r="BF52" s="4">
        <v>4.1629773588560006</v>
      </c>
      <c r="BG52" s="4">
        <v>3.7770382503879976</v>
      </c>
      <c r="BH52" s="4">
        <v>3.986143459777002</v>
      </c>
      <c r="BI52" s="4">
        <v>5.5684732105500023</v>
      </c>
      <c r="BJ52" s="4">
        <v>6.3515015218399995</v>
      </c>
      <c r="BK52" s="4">
        <v>8.5584738609999977</v>
      </c>
      <c r="BL52" s="4">
        <v>6.8779918922900016</v>
      </c>
      <c r="BM52" s="4">
        <v>11.823770767151006</v>
      </c>
      <c r="BN52" s="4">
        <v>9.2984802763499967</v>
      </c>
      <c r="BO52" s="51">
        <v>6.8819166439999986</v>
      </c>
    </row>
    <row r="53" spans="2:67" ht="12" customHeight="1">
      <c r="B53" s="337" t="s">
        <v>115</v>
      </c>
      <c r="C53" s="50">
        <v>0.91525585951899968</v>
      </c>
      <c r="D53" s="4">
        <v>1.5667061265020004</v>
      </c>
      <c r="E53" s="4">
        <v>1.4013085030000001</v>
      </c>
      <c r="F53" s="4">
        <v>0.89474315361899981</v>
      </c>
      <c r="G53" s="4">
        <v>0.88584069238899932</v>
      </c>
      <c r="H53" s="4">
        <v>1.5709792176909978</v>
      </c>
      <c r="I53" s="4">
        <v>1.5499927195739998</v>
      </c>
      <c r="J53" s="4">
        <v>1.7989331855869992</v>
      </c>
      <c r="K53" s="4">
        <v>3.1233717812950017</v>
      </c>
      <c r="L53" s="4">
        <v>4.5981480304580016</v>
      </c>
      <c r="M53" s="4">
        <v>1.8916049971329993</v>
      </c>
      <c r="N53" s="4">
        <v>3.1107474051570017</v>
      </c>
      <c r="O53" s="4">
        <v>1.8301245172310019</v>
      </c>
      <c r="P53" s="4">
        <v>3.0803016473049998</v>
      </c>
      <c r="Q53" s="4">
        <v>2.8005675511079997</v>
      </c>
      <c r="R53" s="51">
        <v>3.4922362569979994</v>
      </c>
      <c r="T53" s="337" t="s">
        <v>114</v>
      </c>
      <c r="U53" s="52">
        <v>0.14925618400000001</v>
      </c>
      <c r="V53" s="3">
        <v>0.15096917400000004</v>
      </c>
      <c r="W53" s="3">
        <v>0.13833251999999996</v>
      </c>
      <c r="X53" s="3">
        <v>0.47619594700000006</v>
      </c>
      <c r="Y53" s="3">
        <v>0.84802691899999982</v>
      </c>
      <c r="Z53" s="3">
        <v>0.163111424</v>
      </c>
      <c r="AA53" s="3">
        <v>0.21099767377199999</v>
      </c>
      <c r="AB53" s="3">
        <v>0.40300654499999999</v>
      </c>
      <c r="AC53" s="3">
        <v>0.25904759299999996</v>
      </c>
      <c r="AD53" s="3">
        <v>0.19278413700000002</v>
      </c>
      <c r="AE53" s="3">
        <v>0.59689087600000001</v>
      </c>
      <c r="AF53" s="3">
        <v>0.25736193735700008</v>
      </c>
      <c r="AG53" s="3">
        <v>0.28560864399999997</v>
      </c>
      <c r="AH53" s="3">
        <v>0.7164607369999999</v>
      </c>
      <c r="AI53" s="3">
        <v>0.40213084900000001</v>
      </c>
      <c r="AJ53" s="3">
        <v>0.248909725</v>
      </c>
      <c r="AK53" s="3">
        <v>0.72171813900000015</v>
      </c>
      <c r="AL53" s="3">
        <v>0.60920946200000003</v>
      </c>
      <c r="AM53" s="3">
        <v>0.72372628699999997</v>
      </c>
      <c r="AN53" s="3">
        <v>1.5680642139999998</v>
      </c>
      <c r="AO53" s="3">
        <v>0.97805397900000002</v>
      </c>
      <c r="AP53" s="3">
        <v>1.4325684110800001</v>
      </c>
      <c r="AQ53" s="3">
        <v>1.9499714090000007</v>
      </c>
      <c r="AR53" s="3">
        <v>0.81099129399999992</v>
      </c>
      <c r="AS53" s="3">
        <v>1.3346088289999996</v>
      </c>
      <c r="AT53" s="3">
        <v>0.75515977699999992</v>
      </c>
      <c r="AU53" s="3">
        <v>1.263227915276</v>
      </c>
      <c r="AV53" s="3">
        <v>0.93627410065799987</v>
      </c>
      <c r="AW53" s="3">
        <v>0.9724289791120001</v>
      </c>
      <c r="AX53" s="3">
        <v>0.77572597399999998</v>
      </c>
      <c r="AY53" s="3">
        <v>1.2670502051799997</v>
      </c>
      <c r="AZ53" s="3">
        <v>1.4645521459999999</v>
      </c>
      <c r="BA53" s="3">
        <v>1.5118542913619999</v>
      </c>
      <c r="BB53" s="3">
        <v>2.0651597280000007</v>
      </c>
      <c r="BC53" s="3">
        <v>2.5161809520619993</v>
      </c>
      <c r="BD53" s="3">
        <v>1.6148903279999995</v>
      </c>
      <c r="BE53" s="3">
        <v>1.5657475314969995</v>
      </c>
      <c r="BF53" s="3">
        <v>2.5552362009999987</v>
      </c>
      <c r="BG53" s="3">
        <v>3.2794098789999993</v>
      </c>
      <c r="BH53" s="3">
        <v>2.9297885129999997</v>
      </c>
      <c r="BI53" s="3">
        <v>2.2763689109999996</v>
      </c>
      <c r="BJ53" s="3">
        <v>3.4050774919999989</v>
      </c>
      <c r="BK53" s="3">
        <v>3.4043315079999994</v>
      </c>
      <c r="BL53" s="3">
        <v>3.8891659563859995</v>
      </c>
      <c r="BM53" s="3">
        <v>8.471290949166999</v>
      </c>
      <c r="BN53" s="3">
        <v>6.6054657190000032</v>
      </c>
      <c r="BO53" s="53">
        <v>7.540805378495997</v>
      </c>
    </row>
    <row r="54" spans="2:67" ht="12" customHeight="1">
      <c r="B54" s="337" t="s">
        <v>116</v>
      </c>
      <c r="C54" s="52">
        <v>5.6260512281500059</v>
      </c>
      <c r="D54" s="3">
        <v>6.587787944464</v>
      </c>
      <c r="E54" s="3">
        <v>3.7348306636359996</v>
      </c>
      <c r="F54" s="3">
        <v>2.2820090104330011</v>
      </c>
      <c r="G54" s="3">
        <v>3.0977025583950017</v>
      </c>
      <c r="H54" s="3">
        <v>2.8166671096570028</v>
      </c>
      <c r="I54" s="3">
        <v>2.4979127409999982</v>
      </c>
      <c r="J54" s="3">
        <v>2.4861739024099996</v>
      </c>
      <c r="K54" s="3">
        <v>2.963442718092999</v>
      </c>
      <c r="L54" s="3">
        <v>2.8569649182130012</v>
      </c>
      <c r="M54" s="3">
        <v>3.8934216922419975</v>
      </c>
      <c r="N54" s="3">
        <v>3.9218409069909983</v>
      </c>
      <c r="O54" s="3">
        <v>5.3253553303770014</v>
      </c>
      <c r="P54" s="3">
        <v>5.6073199139670011</v>
      </c>
      <c r="Q54" s="3">
        <v>6.262796570147998</v>
      </c>
      <c r="R54" s="53">
        <v>6.5262402188060014</v>
      </c>
      <c r="T54" s="337" t="s">
        <v>115</v>
      </c>
      <c r="U54" s="50">
        <v>0.17512035111799987</v>
      </c>
      <c r="V54" s="4">
        <v>0.21306281299999991</v>
      </c>
      <c r="W54" s="4">
        <v>0.25563027475200001</v>
      </c>
      <c r="X54" s="4">
        <v>0.24202725351900004</v>
      </c>
      <c r="Y54" s="4">
        <v>0.57320159953099969</v>
      </c>
      <c r="Z54" s="4">
        <v>0.31003895400000003</v>
      </c>
      <c r="AA54" s="4">
        <v>0.47839320377799999</v>
      </c>
      <c r="AB54" s="4">
        <v>0.209345460382</v>
      </c>
      <c r="AC54" s="4">
        <v>0.22847743025200001</v>
      </c>
      <c r="AD54" s="4">
        <v>0.35116323142899986</v>
      </c>
      <c r="AE54" s="4">
        <v>0.43593856436200018</v>
      </c>
      <c r="AF54" s="4">
        <v>0.53441349353099987</v>
      </c>
      <c r="AG54" s="4">
        <v>0.45262133799999982</v>
      </c>
      <c r="AH54" s="4">
        <v>0.3919021599309998</v>
      </c>
      <c r="AI54" s="4">
        <v>0.39268081065600002</v>
      </c>
      <c r="AJ54" s="4">
        <v>0.56172887700000029</v>
      </c>
      <c r="AK54" s="4">
        <v>0.39930165075099994</v>
      </c>
      <c r="AL54" s="4">
        <v>1.1353066647689996</v>
      </c>
      <c r="AM54" s="4">
        <v>1.1178258025009997</v>
      </c>
      <c r="AN54" s="4">
        <v>0.47093766327400016</v>
      </c>
      <c r="AO54" s="4">
        <v>0.5100228887699999</v>
      </c>
      <c r="AP54" s="4">
        <v>0.68543897606600024</v>
      </c>
      <c r="AQ54" s="4">
        <v>0.87067330227800011</v>
      </c>
      <c r="AR54" s="4">
        <v>2.5320128633439998</v>
      </c>
      <c r="AS54" s="4">
        <v>0.41317713722199995</v>
      </c>
      <c r="AT54" s="4">
        <v>0.39043347696100011</v>
      </c>
      <c r="AU54" s="4">
        <v>0.51442460799999989</v>
      </c>
      <c r="AV54" s="4">
        <v>0.57356977494999994</v>
      </c>
      <c r="AW54" s="4">
        <v>0.51114910799999991</v>
      </c>
      <c r="AX54" s="4">
        <v>0.60932057899999981</v>
      </c>
      <c r="AY54" s="4">
        <v>1.3847962933459999</v>
      </c>
      <c r="AZ54" s="4">
        <v>0.60548142481100009</v>
      </c>
      <c r="BA54" s="4">
        <v>0.60658039386800022</v>
      </c>
      <c r="BB54" s="4">
        <v>0.57043446800000031</v>
      </c>
      <c r="BC54" s="4">
        <v>0.39790644606400005</v>
      </c>
      <c r="BD54" s="4">
        <v>0.25520320929899992</v>
      </c>
      <c r="BE54" s="4">
        <v>0.82724720399999985</v>
      </c>
      <c r="BF54" s="4">
        <v>0.9565473929999998</v>
      </c>
      <c r="BG54" s="4">
        <v>0.67373747830499997</v>
      </c>
      <c r="BH54" s="4">
        <v>0.62276957200000005</v>
      </c>
      <c r="BI54" s="4">
        <v>1.0964885039999999</v>
      </c>
      <c r="BJ54" s="4">
        <v>0.30861864270700007</v>
      </c>
      <c r="BK54" s="4">
        <v>0.70791065266199993</v>
      </c>
      <c r="BL54" s="4">
        <v>0.68754975173900001</v>
      </c>
      <c r="BM54" s="4">
        <v>1.4181144109999995</v>
      </c>
      <c r="BN54" s="4">
        <v>1.430311264</v>
      </c>
      <c r="BO54" s="51">
        <v>0.64381058199800001</v>
      </c>
    </row>
    <row r="55" spans="2:67" ht="12" customHeight="1">
      <c r="B55" s="337" t="s">
        <v>117</v>
      </c>
      <c r="C55" s="50">
        <v>1.0879899900000001</v>
      </c>
      <c r="D55" s="4">
        <v>1.4291580079999997</v>
      </c>
      <c r="E55" s="4">
        <v>1.0794020259000001</v>
      </c>
      <c r="F55" s="4">
        <v>0.90251950344999976</v>
      </c>
      <c r="G55" s="4">
        <v>1.3768475649430001</v>
      </c>
      <c r="H55" s="4">
        <v>1.3642400205880005</v>
      </c>
      <c r="I55" s="4">
        <v>2.0220382832469985</v>
      </c>
      <c r="J55" s="4">
        <v>2.2856586651019999</v>
      </c>
      <c r="K55" s="4">
        <v>3.3248064372059996</v>
      </c>
      <c r="L55" s="4">
        <v>4.2435077529000056</v>
      </c>
      <c r="M55" s="4">
        <v>4.8108058418950002</v>
      </c>
      <c r="N55" s="4">
        <v>5.6098101674629959</v>
      </c>
      <c r="O55" s="4">
        <v>7.2340571917259968</v>
      </c>
      <c r="P55" s="4">
        <v>8.2711068738460032</v>
      </c>
      <c r="Q55" s="4">
        <v>12.552460316144005</v>
      </c>
      <c r="R55" s="51">
        <v>22.058479407996984</v>
      </c>
      <c r="T55" s="337" t="s">
        <v>116</v>
      </c>
      <c r="U55" s="52">
        <v>1.0727914180000002</v>
      </c>
      <c r="V55" s="3">
        <v>0.71334007139499989</v>
      </c>
      <c r="W55" s="3">
        <v>0.80110848300000004</v>
      </c>
      <c r="X55" s="3">
        <v>0.51046258600000005</v>
      </c>
      <c r="Y55" s="3">
        <v>1.0406789240000001</v>
      </c>
      <c r="Z55" s="3">
        <v>0.75421564279999975</v>
      </c>
      <c r="AA55" s="3">
        <v>0.48027025300000009</v>
      </c>
      <c r="AB55" s="3">
        <v>0.541502289857</v>
      </c>
      <c r="AC55" s="3">
        <v>0.48621600100000001</v>
      </c>
      <c r="AD55" s="3">
        <v>0.99143188500000046</v>
      </c>
      <c r="AE55" s="3">
        <v>0.60143919800000023</v>
      </c>
      <c r="AF55" s="3">
        <v>0.41882565700000002</v>
      </c>
      <c r="AG55" s="3">
        <v>0.97064127100000008</v>
      </c>
      <c r="AH55" s="3">
        <v>0.34539257900000014</v>
      </c>
      <c r="AI55" s="3">
        <v>0.62520326841000007</v>
      </c>
      <c r="AJ55" s="3">
        <v>0.54493678399999979</v>
      </c>
      <c r="AK55" s="3">
        <v>0.59420632699999987</v>
      </c>
      <c r="AL55" s="3">
        <v>0.52972588424699996</v>
      </c>
      <c r="AM55" s="3">
        <v>0.48203895184600004</v>
      </c>
      <c r="AN55" s="3">
        <v>1.3574715550000007</v>
      </c>
      <c r="AO55" s="3">
        <v>0.61928459678299985</v>
      </c>
      <c r="AP55" s="3">
        <v>0.72045863172000002</v>
      </c>
      <c r="AQ55" s="3">
        <v>0.5840529539999999</v>
      </c>
      <c r="AR55" s="3">
        <v>0.93316873571000014</v>
      </c>
      <c r="AS55" s="3">
        <v>1.7077544235720004</v>
      </c>
      <c r="AT55" s="3">
        <v>0.72534624284000015</v>
      </c>
      <c r="AU55" s="3">
        <v>0.67269896200000001</v>
      </c>
      <c r="AV55" s="3">
        <v>0.78762206383000022</v>
      </c>
      <c r="AW55" s="3">
        <v>0.94570734295099967</v>
      </c>
      <c r="AX55" s="3">
        <v>0.80564722750399997</v>
      </c>
      <c r="AY55" s="3">
        <v>1.2605536880240003</v>
      </c>
      <c r="AZ55" s="3">
        <v>0.90993264851200018</v>
      </c>
      <c r="BA55" s="3">
        <v>2.0354142425030002</v>
      </c>
      <c r="BB55" s="3">
        <v>0.98996040187599976</v>
      </c>
      <c r="BC55" s="3">
        <v>1.1911343634620002</v>
      </c>
      <c r="BD55" s="3">
        <v>1.1088463225359997</v>
      </c>
      <c r="BE55" s="3">
        <v>1.1096514677900005</v>
      </c>
      <c r="BF55" s="3">
        <v>1.7400527406619994</v>
      </c>
      <c r="BG55" s="3">
        <v>1.0079424940439998</v>
      </c>
      <c r="BH55" s="3">
        <v>1.7496732114710003</v>
      </c>
      <c r="BI55" s="3">
        <v>1.9983657611389996</v>
      </c>
      <c r="BJ55" s="3">
        <v>1.4483371309999997</v>
      </c>
      <c r="BK55" s="3">
        <v>1.6267715442940001</v>
      </c>
      <c r="BL55" s="3">
        <v>1.1893221337150002</v>
      </c>
      <c r="BM55" s="3">
        <v>1.7234044838059996</v>
      </c>
      <c r="BN55" s="3">
        <v>2.2157567070000002</v>
      </c>
      <c r="BO55" s="53">
        <v>2.5870790279999993</v>
      </c>
    </row>
    <row r="56" spans="2:67" ht="12" customHeight="1">
      <c r="B56" s="337" t="s">
        <v>118</v>
      </c>
      <c r="C56" s="52">
        <v>3.008077735396002</v>
      </c>
      <c r="D56" s="3">
        <v>3.9221521981729994</v>
      </c>
      <c r="E56" s="3">
        <v>4.2657772045489972</v>
      </c>
      <c r="F56" s="3">
        <v>3.0812312012440004</v>
      </c>
      <c r="G56" s="3">
        <v>3.1578299265599945</v>
      </c>
      <c r="H56" s="3">
        <v>3.7905490068520002</v>
      </c>
      <c r="I56" s="3">
        <v>3.5587354478070017</v>
      </c>
      <c r="J56" s="3">
        <v>4.1289188643140013</v>
      </c>
      <c r="K56" s="3">
        <v>5.1714558933090036</v>
      </c>
      <c r="L56" s="3">
        <v>4.7084413769559994</v>
      </c>
      <c r="M56" s="3">
        <v>3.9902345671970019</v>
      </c>
      <c r="N56" s="3">
        <v>5.3248397118730066</v>
      </c>
      <c r="O56" s="3">
        <v>6.0064773043030018</v>
      </c>
      <c r="P56" s="3">
        <v>5.9377630655960036</v>
      </c>
      <c r="Q56" s="3">
        <v>8.317628298954995</v>
      </c>
      <c r="R56" s="53">
        <v>7.7616578663490037</v>
      </c>
      <c r="T56" s="337" t="s">
        <v>117</v>
      </c>
      <c r="U56" s="50">
        <v>0.40991076200000015</v>
      </c>
      <c r="V56" s="4">
        <v>0.29663020594300005</v>
      </c>
      <c r="W56" s="4">
        <v>0.30712782999999999</v>
      </c>
      <c r="X56" s="4">
        <v>0.36317876699999996</v>
      </c>
      <c r="Y56" s="4">
        <v>0.33362554500000019</v>
      </c>
      <c r="Z56" s="4">
        <v>0.37281658743999996</v>
      </c>
      <c r="AA56" s="4">
        <v>0.32886883900000002</v>
      </c>
      <c r="AB56" s="4">
        <v>0.32892904914799997</v>
      </c>
      <c r="AC56" s="4">
        <v>0.56178369139799977</v>
      </c>
      <c r="AD56" s="4">
        <v>0.48101632899999996</v>
      </c>
      <c r="AE56" s="4">
        <v>0.44807488601700007</v>
      </c>
      <c r="AF56" s="4">
        <v>0.53116337683199999</v>
      </c>
      <c r="AG56" s="4">
        <v>0.49847397178499991</v>
      </c>
      <c r="AH56" s="4">
        <v>0.40942636032400009</v>
      </c>
      <c r="AI56" s="4">
        <v>0.63248439640899967</v>
      </c>
      <c r="AJ56" s="4">
        <v>0.74527393658400021</v>
      </c>
      <c r="AK56" s="4">
        <v>0.75747468044200039</v>
      </c>
      <c r="AL56" s="4">
        <v>0.92795006525699952</v>
      </c>
      <c r="AM56" s="4">
        <v>0.67599577</v>
      </c>
      <c r="AN56" s="4">
        <v>0.96338592150699998</v>
      </c>
      <c r="AO56" s="4">
        <v>0.86776961665599961</v>
      </c>
      <c r="AP56" s="4">
        <v>1.159738657603</v>
      </c>
      <c r="AQ56" s="4">
        <v>1.1233596586409997</v>
      </c>
      <c r="AR56" s="4">
        <v>1.0926398199999998</v>
      </c>
      <c r="AS56" s="4">
        <v>1.1203854219999994</v>
      </c>
      <c r="AT56" s="4">
        <v>1.3015043430000004</v>
      </c>
      <c r="AU56" s="4">
        <v>1.0792109015900002</v>
      </c>
      <c r="AV56" s="4">
        <v>1.3097051753050004</v>
      </c>
      <c r="AW56" s="4">
        <v>0.85283743378200016</v>
      </c>
      <c r="AX56" s="4">
        <v>1.872107425809</v>
      </c>
      <c r="AY56" s="4">
        <v>1.6229849964800005</v>
      </c>
      <c r="AZ56" s="4">
        <v>1.2618803113920003</v>
      </c>
      <c r="BA56" s="4">
        <v>1.4607288607300004</v>
      </c>
      <c r="BB56" s="4">
        <v>1.6604035849999994</v>
      </c>
      <c r="BC56" s="4">
        <v>2.2503819969999999</v>
      </c>
      <c r="BD56" s="4">
        <v>1.8625427489959994</v>
      </c>
      <c r="BE56" s="4">
        <v>2.2340661920640006</v>
      </c>
      <c r="BF56" s="4">
        <v>2.331694181411998</v>
      </c>
      <c r="BG56" s="4">
        <v>1.8342165513699993</v>
      </c>
      <c r="BH56" s="4">
        <v>1.8711299489999997</v>
      </c>
      <c r="BI56" s="4">
        <v>2.497344997144999</v>
      </c>
      <c r="BJ56" s="4">
        <v>2.9832261760879999</v>
      </c>
      <c r="BK56" s="4">
        <v>3.4305390904779975</v>
      </c>
      <c r="BL56" s="4">
        <v>3.6413500524329998</v>
      </c>
      <c r="BM56" s="4">
        <v>7.0134438249999995</v>
      </c>
      <c r="BN56" s="4">
        <v>6.6800733559999994</v>
      </c>
      <c r="BO56" s="51">
        <v>8.364962226997001</v>
      </c>
    </row>
    <row r="57" spans="2:67" ht="12" customHeight="1">
      <c r="B57" s="337" t="s">
        <v>119</v>
      </c>
      <c r="C57" s="50">
        <v>1.64920630385</v>
      </c>
      <c r="D57" s="4">
        <v>1.8577046039599998</v>
      </c>
      <c r="E57" s="4">
        <v>2.9919661630000012</v>
      </c>
      <c r="F57" s="4">
        <v>2.4445110866110005</v>
      </c>
      <c r="G57" s="4">
        <v>2.9452094632580024</v>
      </c>
      <c r="H57" s="4">
        <v>3.5891550399830021</v>
      </c>
      <c r="I57" s="4">
        <v>2.6177499595680001</v>
      </c>
      <c r="J57" s="4">
        <v>2.435785561828999</v>
      </c>
      <c r="K57" s="4">
        <v>1.9064969683579998</v>
      </c>
      <c r="L57" s="4">
        <v>1.6037230739280004</v>
      </c>
      <c r="M57" s="4">
        <v>1.5393349929999987</v>
      </c>
      <c r="N57" s="4">
        <v>1.0045298590000002</v>
      </c>
      <c r="O57" s="4">
        <v>1.7045007360000004</v>
      </c>
      <c r="P57" s="4">
        <v>1.6287021429999997</v>
      </c>
      <c r="Q57" s="4">
        <v>2.2183787136110005</v>
      </c>
      <c r="R57" s="51">
        <v>4.948485138999998</v>
      </c>
      <c r="T57" s="337" t="s">
        <v>118</v>
      </c>
      <c r="U57" s="52">
        <v>0.8856596895600003</v>
      </c>
      <c r="V57" s="3">
        <v>0.84124413899999995</v>
      </c>
      <c r="W57" s="3">
        <v>0.73909236200000028</v>
      </c>
      <c r="X57" s="3">
        <v>0.69183373600000053</v>
      </c>
      <c r="Y57" s="3">
        <v>0.79811605047</v>
      </c>
      <c r="Z57" s="3">
        <v>1.019315894</v>
      </c>
      <c r="AA57" s="3">
        <v>0.9683833850000001</v>
      </c>
      <c r="AB57" s="3">
        <v>1.0047336773820004</v>
      </c>
      <c r="AC57" s="3">
        <v>1.0811507300000001</v>
      </c>
      <c r="AD57" s="3">
        <v>0.86611817710699956</v>
      </c>
      <c r="AE57" s="3">
        <v>0.82228966899999978</v>
      </c>
      <c r="AF57" s="3">
        <v>0.78917687169999984</v>
      </c>
      <c r="AG57" s="3">
        <v>1.1773257449999999</v>
      </c>
      <c r="AH57" s="3">
        <v>1.0194294253140002</v>
      </c>
      <c r="AI57" s="3">
        <v>0.92073199999999988</v>
      </c>
      <c r="AJ57" s="3">
        <v>1.0114316940000003</v>
      </c>
      <c r="AK57" s="3">
        <v>1.6796087471979995</v>
      </c>
      <c r="AL57" s="3">
        <v>1.2250617501109993</v>
      </c>
      <c r="AM57" s="3">
        <v>1.0718692700000001</v>
      </c>
      <c r="AN57" s="3">
        <v>1.1949161260000001</v>
      </c>
      <c r="AO57" s="3">
        <v>0.94394012769999991</v>
      </c>
      <c r="AP57" s="3">
        <v>1.3145369398000002</v>
      </c>
      <c r="AQ57" s="3">
        <v>1.1383068271910002</v>
      </c>
      <c r="AR57" s="3">
        <v>1.3116574822649996</v>
      </c>
      <c r="AS57" s="3">
        <v>1.0045615400230004</v>
      </c>
      <c r="AT57" s="3">
        <v>0.87224874408099951</v>
      </c>
      <c r="AU57" s="3">
        <v>1.3563083730930001</v>
      </c>
      <c r="AV57" s="3">
        <v>0.75711591000000011</v>
      </c>
      <c r="AW57" s="3">
        <v>1.2926045999880003</v>
      </c>
      <c r="AX57" s="3">
        <v>1.627079148527</v>
      </c>
      <c r="AY57" s="3">
        <v>1.2997095000000001</v>
      </c>
      <c r="AZ57" s="3">
        <v>1.1054464633580001</v>
      </c>
      <c r="BA57" s="3">
        <v>1.5552928819969991</v>
      </c>
      <c r="BB57" s="3">
        <v>1.2264793831910001</v>
      </c>
      <c r="BC57" s="3">
        <v>1.6889904237839997</v>
      </c>
      <c r="BD57" s="3">
        <v>1.535714615331</v>
      </c>
      <c r="BE57" s="3">
        <v>1.3507945199999998</v>
      </c>
      <c r="BF57" s="3">
        <v>1.8831066662410005</v>
      </c>
      <c r="BG57" s="3">
        <v>1.4540875465299992</v>
      </c>
      <c r="BH57" s="3">
        <v>1.2497743328250004</v>
      </c>
      <c r="BI57" s="3">
        <v>1.6672774494899996</v>
      </c>
      <c r="BJ57" s="3">
        <v>1.9180515979469999</v>
      </c>
      <c r="BK57" s="3">
        <v>2.405942579707999</v>
      </c>
      <c r="BL57" s="3">
        <v>2.3263566718099993</v>
      </c>
      <c r="BM57" s="3">
        <v>2.2392581893089991</v>
      </c>
      <c r="BN57" s="3">
        <v>3.1438170380400003</v>
      </c>
      <c r="BO57" s="53">
        <v>2.3785826389999993</v>
      </c>
    </row>
    <row r="58" spans="2:67" ht="12" customHeight="1">
      <c r="B58" s="337" t="s">
        <v>120</v>
      </c>
      <c r="C58" s="52">
        <v>1.5378536824800009</v>
      </c>
      <c r="D58" s="3">
        <v>1.7637595729990003</v>
      </c>
      <c r="E58" s="3">
        <v>2.4981872441470001</v>
      </c>
      <c r="F58" s="3">
        <v>1.2742068007390002</v>
      </c>
      <c r="G58" s="3">
        <v>1.8718567241580013</v>
      </c>
      <c r="H58" s="3">
        <v>3.8203022335840018</v>
      </c>
      <c r="I58" s="3">
        <v>3.3357856950140015</v>
      </c>
      <c r="J58" s="3">
        <v>4.2070459434389997</v>
      </c>
      <c r="K58" s="3">
        <v>6.5534244908090109</v>
      </c>
      <c r="L58" s="3">
        <v>8.5028611015830062</v>
      </c>
      <c r="M58" s="3">
        <v>7.7830687788330071</v>
      </c>
      <c r="N58" s="3">
        <v>10.696361789528995</v>
      </c>
      <c r="O58" s="3">
        <v>29.674909701939985</v>
      </c>
      <c r="P58" s="3">
        <v>16.140360932821018</v>
      </c>
      <c r="Q58" s="3">
        <v>14.153949545684988</v>
      </c>
      <c r="R58" s="53">
        <v>19.42713634634897</v>
      </c>
      <c r="T58" s="337" t="s">
        <v>119</v>
      </c>
      <c r="U58" s="50">
        <v>0.58686172299999995</v>
      </c>
      <c r="V58" s="4">
        <v>1.1069599262579994</v>
      </c>
      <c r="W58" s="4">
        <v>0.66133697799999991</v>
      </c>
      <c r="X58" s="4">
        <v>0.59005083599999997</v>
      </c>
      <c r="Y58" s="4">
        <v>0.98178115899999996</v>
      </c>
      <c r="Z58" s="4">
        <v>0.56465497540999987</v>
      </c>
      <c r="AA58" s="4">
        <v>1.4138890650000004</v>
      </c>
      <c r="AB58" s="4">
        <v>0.62882984057300018</v>
      </c>
      <c r="AC58" s="4">
        <v>1.2112113680000001</v>
      </c>
      <c r="AD58" s="4">
        <v>0.52459476416799999</v>
      </c>
      <c r="AE58" s="4">
        <v>0.47335559239999991</v>
      </c>
      <c r="AF58" s="4">
        <v>0.40858823500000002</v>
      </c>
      <c r="AG58" s="4">
        <v>0.67386762300000003</v>
      </c>
      <c r="AH58" s="4">
        <v>0.91969645797899979</v>
      </c>
      <c r="AI58" s="4">
        <v>0.56013924999999998</v>
      </c>
      <c r="AJ58" s="4">
        <v>0.28208223084999989</v>
      </c>
      <c r="AK58" s="4">
        <v>0.53902960588999993</v>
      </c>
      <c r="AL58" s="4">
        <v>0.5096790144679999</v>
      </c>
      <c r="AM58" s="4">
        <v>0.41302937299999998</v>
      </c>
      <c r="AN58" s="4">
        <v>0.44475897499999995</v>
      </c>
      <c r="AO58" s="4">
        <v>0.55001259192800001</v>
      </c>
      <c r="AP58" s="4">
        <v>0.37216938899999996</v>
      </c>
      <c r="AQ58" s="4">
        <v>0.31265214600000002</v>
      </c>
      <c r="AR58" s="4">
        <v>0.36888894700000002</v>
      </c>
      <c r="AS58" s="4">
        <v>0.42560820500000007</v>
      </c>
      <c r="AT58" s="4">
        <v>0.47211679100000004</v>
      </c>
      <c r="AU58" s="4">
        <v>0.33801263399999998</v>
      </c>
      <c r="AV58" s="4">
        <v>0.30359736300000001</v>
      </c>
      <c r="AW58" s="4">
        <v>0.29874979800000001</v>
      </c>
      <c r="AX58" s="4">
        <v>0.321601951</v>
      </c>
      <c r="AY58" s="4">
        <v>0.16492333899999997</v>
      </c>
      <c r="AZ58" s="4">
        <v>0.21925477100000004</v>
      </c>
      <c r="BA58" s="4">
        <v>0.54211112400000006</v>
      </c>
      <c r="BB58" s="4">
        <v>0.28618486899999995</v>
      </c>
      <c r="BC58" s="4">
        <v>0.5168774570000001</v>
      </c>
      <c r="BD58" s="4">
        <v>0.35932728600000008</v>
      </c>
      <c r="BE58" s="4">
        <v>0.26531691200000002</v>
      </c>
      <c r="BF58" s="4">
        <v>0.27551056699999998</v>
      </c>
      <c r="BG58" s="4">
        <v>0.48463582100000002</v>
      </c>
      <c r="BH58" s="4">
        <v>0.60323884299999997</v>
      </c>
      <c r="BI58" s="4">
        <v>0.27778912505100006</v>
      </c>
      <c r="BJ58" s="4">
        <v>0.39192784199999997</v>
      </c>
      <c r="BK58" s="4">
        <v>0.81283762599999998</v>
      </c>
      <c r="BL58" s="4">
        <v>0.73582412056000002</v>
      </c>
      <c r="BM58" s="4">
        <v>1.3614302229999999</v>
      </c>
      <c r="BN58" s="4">
        <v>1.2096328700000003</v>
      </c>
      <c r="BO58" s="51">
        <v>2.3774220460000004</v>
      </c>
    </row>
    <row r="59" spans="2:67" ht="12" customHeight="1">
      <c r="B59" s="337" t="s">
        <v>121</v>
      </c>
      <c r="C59" s="50">
        <v>3.9575935618320006</v>
      </c>
      <c r="D59" s="4">
        <v>5.3027993002570009</v>
      </c>
      <c r="E59" s="4">
        <v>5.6266575862749999</v>
      </c>
      <c r="F59" s="4">
        <v>3.2039566875820022</v>
      </c>
      <c r="G59" s="4">
        <v>4.7170911410300045</v>
      </c>
      <c r="H59" s="4">
        <v>7.3989860130500027</v>
      </c>
      <c r="I59" s="4">
        <v>6.1058469967000057</v>
      </c>
      <c r="J59" s="4">
        <v>7.1439983586280098</v>
      </c>
      <c r="K59" s="4">
        <v>9.2939209904289992</v>
      </c>
      <c r="L59" s="4">
        <v>11.396524452672011</v>
      </c>
      <c r="M59" s="4">
        <v>8.9958874684419996</v>
      </c>
      <c r="N59" s="4">
        <v>11.92811932184901</v>
      </c>
      <c r="O59" s="4">
        <v>14.150516709430997</v>
      </c>
      <c r="P59" s="4">
        <v>24.153122517284014</v>
      </c>
      <c r="Q59" s="4">
        <v>17.920133183377992</v>
      </c>
      <c r="R59" s="51">
        <v>27.049706747154996</v>
      </c>
      <c r="T59" s="337" t="s">
        <v>120</v>
      </c>
      <c r="U59" s="52">
        <v>0.42623200100000008</v>
      </c>
      <c r="V59" s="3">
        <v>0.43365324995600008</v>
      </c>
      <c r="W59" s="3">
        <v>0.42251870899999977</v>
      </c>
      <c r="X59" s="3">
        <v>0.58945276420199955</v>
      </c>
      <c r="Y59" s="3">
        <v>0.5399308725840003</v>
      </c>
      <c r="Z59" s="3">
        <v>1.5204450279999997</v>
      </c>
      <c r="AA59" s="3">
        <v>0.65019496099999996</v>
      </c>
      <c r="AB59" s="3">
        <v>1.1097313719999995</v>
      </c>
      <c r="AC59" s="3">
        <v>0.75946941076100027</v>
      </c>
      <c r="AD59" s="3">
        <v>1.0414398457980001</v>
      </c>
      <c r="AE59" s="3">
        <v>0.70393742945499993</v>
      </c>
      <c r="AF59" s="3">
        <v>0.83093900900000028</v>
      </c>
      <c r="AG59" s="3">
        <v>0.90343718799999984</v>
      </c>
      <c r="AH59" s="3">
        <v>1.05116838</v>
      </c>
      <c r="AI59" s="3">
        <v>0.97776524821600042</v>
      </c>
      <c r="AJ59" s="3">
        <v>1.2746751272229997</v>
      </c>
      <c r="AK59" s="3">
        <v>1.2565217886619995</v>
      </c>
      <c r="AL59" s="3">
        <v>1.4884091242020003</v>
      </c>
      <c r="AM59" s="3">
        <v>1.8215889540000003</v>
      </c>
      <c r="AN59" s="3">
        <v>1.9869046239449988</v>
      </c>
      <c r="AO59" s="3">
        <v>2.0477752297639995</v>
      </c>
      <c r="AP59" s="3">
        <v>2.2717739457109993</v>
      </c>
      <c r="AQ59" s="3">
        <v>1.9924459140230009</v>
      </c>
      <c r="AR59" s="3">
        <v>2.1908660120850008</v>
      </c>
      <c r="AS59" s="3">
        <v>1.6765909237960002</v>
      </c>
      <c r="AT59" s="3">
        <v>2.3608675703970001</v>
      </c>
      <c r="AU59" s="3">
        <v>1.8767949484819995</v>
      </c>
      <c r="AV59" s="3">
        <v>1.868815336158</v>
      </c>
      <c r="AW59" s="3">
        <v>2.6189204614459998</v>
      </c>
      <c r="AX59" s="3">
        <v>2.8777618079999989</v>
      </c>
      <c r="AY59" s="3">
        <v>1.9811277422390003</v>
      </c>
      <c r="AZ59" s="3">
        <v>3.2185517778439992</v>
      </c>
      <c r="BA59" s="3">
        <v>3.126745951160999</v>
      </c>
      <c r="BB59" s="3">
        <v>2.8430602637299986</v>
      </c>
      <c r="BC59" s="3">
        <v>6.1774969231390005</v>
      </c>
      <c r="BD59" s="3">
        <v>17.527606563909998</v>
      </c>
      <c r="BE59" s="3">
        <v>4.1305842249999989</v>
      </c>
      <c r="BF59" s="3">
        <v>3.9019022128149992</v>
      </c>
      <c r="BG59" s="3">
        <v>5.1310223270059998</v>
      </c>
      <c r="BH59" s="3">
        <v>2.9768521679999962</v>
      </c>
      <c r="BI59" s="3">
        <v>3.927441294003001</v>
      </c>
      <c r="BJ59" s="3">
        <v>3.273967055395</v>
      </c>
      <c r="BK59" s="3">
        <v>4.1485563456399985</v>
      </c>
      <c r="BL59" s="3">
        <v>2.8039848506469989</v>
      </c>
      <c r="BM59" s="3">
        <v>5.022846090389999</v>
      </c>
      <c r="BN59" s="3">
        <v>6.3551570549590002</v>
      </c>
      <c r="BO59" s="53">
        <v>8.0491332009999983</v>
      </c>
    </row>
    <row r="60" spans="2:67" ht="12" customHeight="1">
      <c r="B60" s="337" t="s">
        <v>122</v>
      </c>
      <c r="C60" s="64">
        <v>0.29895290799999996</v>
      </c>
      <c r="D60" s="65">
        <v>0.31921951199999987</v>
      </c>
      <c r="E60" s="65">
        <v>0.29110434899999987</v>
      </c>
      <c r="F60" s="65">
        <v>0.66681906499999999</v>
      </c>
      <c r="G60" s="65">
        <v>0.40254457199999999</v>
      </c>
      <c r="H60" s="65">
        <v>0.83063242999999998</v>
      </c>
      <c r="I60" s="65">
        <v>0.79713660399999986</v>
      </c>
      <c r="J60" s="65">
        <v>0.62155582600000026</v>
      </c>
      <c r="K60" s="65">
        <v>3.6439225733800007</v>
      </c>
      <c r="L60" s="65">
        <v>4.3134180780000015</v>
      </c>
      <c r="M60" s="65">
        <v>9.3756558769999998</v>
      </c>
      <c r="N60" s="65">
        <v>2.6147191209999998</v>
      </c>
      <c r="O60" s="65">
        <v>10.268977199999998</v>
      </c>
      <c r="P60" s="65">
        <v>8.3785171169999959</v>
      </c>
      <c r="Q60" s="65">
        <v>9.2700632709999962</v>
      </c>
      <c r="R60" s="66">
        <v>10.942052431000002</v>
      </c>
      <c r="T60" s="337" t="s">
        <v>121</v>
      </c>
      <c r="U60" s="50">
        <v>1.4218270655429999</v>
      </c>
      <c r="V60" s="4">
        <v>1.2693598703290008</v>
      </c>
      <c r="W60" s="4">
        <v>0.85706003645300011</v>
      </c>
      <c r="X60" s="4">
        <v>1.1688441687050009</v>
      </c>
      <c r="Y60" s="4">
        <v>2.8555776619430002</v>
      </c>
      <c r="Z60" s="4">
        <v>1.4868927380000008</v>
      </c>
      <c r="AA60" s="4">
        <v>1.4940822501070015</v>
      </c>
      <c r="AB60" s="4">
        <v>1.562433363</v>
      </c>
      <c r="AC60" s="4">
        <v>1.278036816740999</v>
      </c>
      <c r="AD60" s="4">
        <v>1.7328395066479994</v>
      </c>
      <c r="AE60" s="4">
        <v>1.7391636731859996</v>
      </c>
      <c r="AF60" s="4">
        <v>1.3558070001250004</v>
      </c>
      <c r="AG60" s="4">
        <v>1.3924619319450007</v>
      </c>
      <c r="AH60" s="4">
        <v>1.6137957433190018</v>
      </c>
      <c r="AI60" s="4">
        <v>1.6486197324160003</v>
      </c>
      <c r="AJ60" s="4">
        <v>2.4891209509480006</v>
      </c>
      <c r="AK60" s="4">
        <v>2.1268795987280011</v>
      </c>
      <c r="AL60" s="4">
        <v>2.1138165342749997</v>
      </c>
      <c r="AM60" s="4">
        <v>2.5862157679430005</v>
      </c>
      <c r="AN60" s="4">
        <v>2.467009089483001</v>
      </c>
      <c r="AO60" s="4">
        <v>2.4253481487989998</v>
      </c>
      <c r="AP60" s="4">
        <v>3.0863115700000012</v>
      </c>
      <c r="AQ60" s="4">
        <v>3.1283330467880006</v>
      </c>
      <c r="AR60" s="4">
        <v>2.756531687084999</v>
      </c>
      <c r="AS60" s="4">
        <v>2.1353866519040006</v>
      </c>
      <c r="AT60" s="4">
        <v>2.2618545521329989</v>
      </c>
      <c r="AU60" s="4">
        <v>2.5998260629599987</v>
      </c>
      <c r="AV60" s="4">
        <v>1.9988202014450007</v>
      </c>
      <c r="AW60" s="4">
        <v>2.1122603004810001</v>
      </c>
      <c r="AX60" s="4">
        <v>2.6029858394639986</v>
      </c>
      <c r="AY60" s="4">
        <v>4.1744653647789978</v>
      </c>
      <c r="AZ60" s="4">
        <v>3.0384078171250009</v>
      </c>
      <c r="BA60" s="4">
        <v>3.3044343904109987</v>
      </c>
      <c r="BB60" s="4">
        <v>2.5147518217209992</v>
      </c>
      <c r="BC60" s="4">
        <v>4.5607601269620011</v>
      </c>
      <c r="BD60" s="4">
        <v>3.7705703703369999</v>
      </c>
      <c r="BE60" s="4">
        <v>8.4647423778580038</v>
      </c>
      <c r="BF60" s="4">
        <v>6.0544109673450022</v>
      </c>
      <c r="BG60" s="4">
        <v>4.0099504632549987</v>
      </c>
      <c r="BH60" s="4">
        <v>5.624018708826001</v>
      </c>
      <c r="BI60" s="4">
        <v>4.0395624503830003</v>
      </c>
      <c r="BJ60" s="4">
        <v>2.6105059688149996</v>
      </c>
      <c r="BK60" s="4">
        <v>5.6570851292539972</v>
      </c>
      <c r="BL60" s="4">
        <v>5.6129796349260044</v>
      </c>
      <c r="BM60" s="4">
        <v>6.1482865603090033</v>
      </c>
      <c r="BN60" s="4">
        <v>13.022037679156005</v>
      </c>
      <c r="BO60" s="51">
        <v>7.8793825076899973</v>
      </c>
    </row>
    <row r="61" spans="2:67" ht="12" customHeight="1">
      <c r="B61" s="191" t="s">
        <v>76</v>
      </c>
      <c r="T61" s="337" t="s">
        <v>122</v>
      </c>
      <c r="U61" s="64">
        <v>7.1303112000000002E-2</v>
      </c>
      <c r="V61" s="65">
        <v>0.21080000000000002</v>
      </c>
      <c r="W61" s="65">
        <v>8.169114199999998E-2</v>
      </c>
      <c r="X61" s="65">
        <v>3.8750317999999999E-2</v>
      </c>
      <c r="Y61" s="65">
        <v>0.33332102799999996</v>
      </c>
      <c r="Z61" s="65">
        <v>0.144756211</v>
      </c>
      <c r="AA61" s="65">
        <v>0.28317585699999998</v>
      </c>
      <c r="AB61" s="65">
        <v>6.9379334000000015E-2</v>
      </c>
      <c r="AC61" s="65">
        <v>0.12245723999999999</v>
      </c>
      <c r="AD61" s="65">
        <v>0.424859194</v>
      </c>
      <c r="AE61" s="65">
        <v>0.16957168</v>
      </c>
      <c r="AF61" s="65">
        <v>8.0248489999999992E-2</v>
      </c>
      <c r="AG61" s="65">
        <v>5.9588998000000004E-2</v>
      </c>
      <c r="AH61" s="65">
        <v>0.10238980900000001</v>
      </c>
      <c r="AI61" s="65">
        <v>0.32890257500000003</v>
      </c>
      <c r="AJ61" s="65">
        <v>0.13067444399999997</v>
      </c>
      <c r="AK61" s="65">
        <v>0.14848101799999999</v>
      </c>
      <c r="AL61" s="65">
        <v>2.9609875060000004</v>
      </c>
      <c r="AM61" s="65">
        <v>0.34198068038000001</v>
      </c>
      <c r="AN61" s="65">
        <v>0.19247336899999998</v>
      </c>
      <c r="AO61" s="65">
        <v>2.3950755450000005</v>
      </c>
      <c r="AP61" s="65">
        <v>0.11216379900000001</v>
      </c>
      <c r="AQ61" s="65">
        <v>1.5480706320000004</v>
      </c>
      <c r="AR61" s="65">
        <v>0.25810810200000001</v>
      </c>
      <c r="AS61" s="65">
        <v>1.1624361490000001</v>
      </c>
      <c r="AT61" s="65">
        <v>6.8655866800000016</v>
      </c>
      <c r="AU61" s="65">
        <v>1.2484741279999998</v>
      </c>
      <c r="AV61" s="65">
        <v>9.9158920000000011E-2</v>
      </c>
      <c r="AW61" s="65">
        <v>0.46099397100000006</v>
      </c>
      <c r="AX61" s="65">
        <v>0.54420235900000014</v>
      </c>
      <c r="AY61" s="65">
        <v>1.0216007800000002</v>
      </c>
      <c r="AZ61" s="65">
        <v>0.58792201099999986</v>
      </c>
      <c r="BA61" s="65">
        <v>3.5648061630000001</v>
      </c>
      <c r="BB61" s="65">
        <v>2.6389314639999997</v>
      </c>
      <c r="BC61" s="65">
        <v>1.7603324520000001</v>
      </c>
      <c r="BD61" s="65">
        <v>2.3049071209999998</v>
      </c>
      <c r="BE61" s="65">
        <v>2.5735949689999997</v>
      </c>
      <c r="BF61" s="65">
        <v>1.8226533239999998</v>
      </c>
      <c r="BG61" s="65">
        <v>2.0984163849999997</v>
      </c>
      <c r="BH61" s="65">
        <v>1.8838524389999998</v>
      </c>
      <c r="BI61" s="65">
        <v>0.85342278900000013</v>
      </c>
      <c r="BJ61" s="65">
        <v>3.664637226</v>
      </c>
      <c r="BK61" s="65">
        <v>3.4128983979999998</v>
      </c>
      <c r="BL61" s="65">
        <v>1.339104858</v>
      </c>
      <c r="BM61" s="65">
        <v>4.7348528399999994</v>
      </c>
      <c r="BN61" s="65">
        <v>3.0651076600000002</v>
      </c>
      <c r="BO61" s="66">
        <v>3.1420919310000004</v>
      </c>
    </row>
    <row r="62" spans="2:67" ht="12" customHeight="1">
      <c r="B62" s="173"/>
      <c r="T62" s="191" t="s">
        <v>76</v>
      </c>
    </row>
    <row r="63" spans="2:67" ht="12" customHeight="1">
      <c r="B63" s="173"/>
    </row>
    <row r="64" spans="2:67" ht="12" customHeight="1">
      <c r="B64" s="173"/>
    </row>
    <row r="65" spans="1:67" ht="12" customHeight="1">
      <c r="B65" s="173"/>
    </row>
    <row r="66" spans="1:67" ht="12" customHeight="1">
      <c r="B66" s="173"/>
    </row>
    <row r="67" spans="1:67" ht="12" customHeight="1">
      <c r="B67" s="173"/>
    </row>
    <row r="68" spans="1:67" s="173" customFormat="1" ht="12" customHeight="1">
      <c r="A68" s="197"/>
      <c r="AI68" s="197"/>
      <c r="AJ68" s="197"/>
      <c r="AK68" s="197"/>
      <c r="AL68" s="197"/>
      <c r="AM68" s="197"/>
      <c r="AN68" s="197"/>
      <c r="AO68" s="197"/>
      <c r="AP68" s="197"/>
      <c r="AQ68" s="197"/>
      <c r="AR68" s="197"/>
      <c r="AS68" s="197"/>
      <c r="AT68" s="197"/>
      <c r="AU68" s="197"/>
      <c r="AV68" s="197"/>
      <c r="AW68" s="197"/>
      <c r="AX68" s="197"/>
      <c r="AY68" s="197"/>
      <c r="AZ68" s="197"/>
      <c r="BA68" s="197"/>
      <c r="BB68" s="197"/>
      <c r="BC68" s="197"/>
      <c r="BD68" s="197"/>
      <c r="BE68" s="197"/>
      <c r="BF68" s="197"/>
      <c r="BG68" s="197"/>
      <c r="BH68" s="197"/>
      <c r="BI68" s="197"/>
      <c r="BJ68" s="197"/>
      <c r="BK68" s="197"/>
      <c r="BL68" s="197"/>
      <c r="BM68" s="197"/>
      <c r="BN68" s="197"/>
      <c r="BO68" s="197"/>
    </row>
    <row r="69" spans="1:67" s="173" customFormat="1" ht="12" customHeight="1">
      <c r="A69" s="197"/>
      <c r="AI69" s="197"/>
      <c r="AJ69" s="197"/>
      <c r="AK69" s="197"/>
      <c r="AL69" s="197"/>
      <c r="AM69" s="197"/>
      <c r="AN69" s="197"/>
      <c r="AO69" s="197"/>
      <c r="AP69" s="197"/>
      <c r="AQ69" s="197"/>
      <c r="AR69" s="197"/>
      <c r="AS69" s="197"/>
      <c r="AT69" s="197"/>
      <c r="AU69" s="197"/>
      <c r="AV69" s="197"/>
      <c r="AW69" s="197"/>
      <c r="AX69" s="197"/>
      <c r="AY69" s="197"/>
      <c r="AZ69" s="197"/>
      <c r="BA69" s="197"/>
      <c r="BB69" s="197"/>
      <c r="BC69" s="197"/>
      <c r="BD69" s="197"/>
      <c r="BE69" s="197"/>
      <c r="BF69" s="197"/>
      <c r="BG69" s="197"/>
      <c r="BH69" s="197"/>
      <c r="BI69" s="197"/>
      <c r="BJ69" s="197"/>
      <c r="BK69" s="197"/>
      <c r="BL69" s="197"/>
      <c r="BM69" s="197"/>
      <c r="BN69" s="197"/>
      <c r="BO69" s="197"/>
    </row>
    <row r="70" spans="1:67" s="173" customFormat="1" ht="12" customHeight="1">
      <c r="A70" s="197"/>
      <c r="AI70" s="197"/>
      <c r="AJ70" s="197"/>
      <c r="AK70" s="197"/>
      <c r="AL70" s="197"/>
      <c r="AM70" s="197"/>
      <c r="AN70" s="197"/>
      <c r="AO70" s="197"/>
      <c r="AP70" s="197"/>
      <c r="AQ70" s="197"/>
      <c r="AR70" s="197"/>
      <c r="AS70" s="197"/>
      <c r="AT70" s="197"/>
      <c r="AU70" s="197"/>
      <c r="AV70" s="197"/>
      <c r="AW70" s="197"/>
      <c r="AX70" s="197"/>
      <c r="AY70" s="197"/>
      <c r="AZ70" s="197"/>
      <c r="BA70" s="197"/>
      <c r="BB70" s="197"/>
      <c r="BC70" s="197"/>
      <c r="BD70" s="197"/>
      <c r="BE70" s="197"/>
      <c r="BF70" s="197"/>
      <c r="BG70" s="197"/>
      <c r="BH70" s="197"/>
      <c r="BI70" s="197"/>
    </row>
    <row r="71" spans="1:67" s="173" customFormat="1" ht="12" customHeight="1">
      <c r="A71" s="197"/>
      <c r="AI71" s="197"/>
      <c r="AJ71" s="197"/>
      <c r="AK71" s="197"/>
      <c r="AL71" s="197"/>
      <c r="AM71" s="197"/>
      <c r="AN71" s="197"/>
      <c r="AO71" s="197"/>
      <c r="AP71" s="197"/>
      <c r="AQ71" s="197"/>
      <c r="AR71" s="197"/>
      <c r="AS71" s="197"/>
      <c r="AT71" s="197"/>
      <c r="AU71" s="197"/>
      <c r="AV71" s="197"/>
      <c r="AW71" s="197"/>
      <c r="AX71" s="197"/>
      <c r="AY71" s="197"/>
      <c r="AZ71" s="197"/>
      <c r="BA71" s="197"/>
      <c r="BB71" s="197"/>
      <c r="BC71" s="197"/>
      <c r="BD71" s="197"/>
      <c r="BE71" s="197"/>
      <c r="BF71" s="197"/>
      <c r="BG71" s="197"/>
      <c r="BH71" s="197"/>
      <c r="BI71" s="197"/>
    </row>
    <row r="72" spans="1:67" s="173" customFormat="1" ht="12" customHeight="1">
      <c r="A72" s="197"/>
      <c r="AI72" s="197"/>
      <c r="AJ72" s="197"/>
      <c r="AK72" s="197"/>
      <c r="AL72" s="197"/>
      <c r="AM72" s="197"/>
      <c r="AN72" s="197"/>
      <c r="AO72" s="197"/>
      <c r="AP72" s="197"/>
      <c r="AQ72" s="197"/>
      <c r="AR72" s="197"/>
      <c r="AS72" s="197"/>
      <c r="AT72" s="197"/>
      <c r="AU72" s="197"/>
      <c r="AV72" s="197"/>
      <c r="AW72" s="197"/>
      <c r="AX72" s="197"/>
      <c r="AY72" s="197"/>
      <c r="AZ72" s="197"/>
      <c r="BA72" s="197"/>
      <c r="BB72" s="197"/>
      <c r="BC72" s="197"/>
      <c r="BD72" s="197"/>
      <c r="BE72" s="197"/>
      <c r="BF72" s="197"/>
      <c r="BG72" s="197"/>
      <c r="BH72" s="197"/>
      <c r="BI72" s="197"/>
    </row>
    <row r="73" spans="1:67" s="173" customFormat="1" ht="12" customHeight="1">
      <c r="A73" s="197"/>
      <c r="AI73" s="197"/>
      <c r="AJ73" s="197"/>
      <c r="AK73" s="197"/>
      <c r="AL73" s="197"/>
      <c r="AM73" s="197"/>
      <c r="AN73" s="197"/>
      <c r="AO73" s="197"/>
      <c r="AP73" s="197"/>
      <c r="AQ73" s="197"/>
      <c r="AR73" s="197"/>
      <c r="AS73" s="197"/>
      <c r="AT73" s="197"/>
      <c r="AU73" s="197"/>
      <c r="AV73" s="197"/>
      <c r="AW73" s="197"/>
      <c r="AX73" s="197"/>
      <c r="AY73" s="197"/>
      <c r="AZ73" s="197"/>
      <c r="BA73" s="197"/>
      <c r="BB73" s="197"/>
      <c r="BC73" s="197"/>
      <c r="BD73" s="197"/>
      <c r="BE73" s="197"/>
      <c r="BF73" s="197"/>
      <c r="BG73" s="197"/>
      <c r="BH73" s="197"/>
      <c r="BI73" s="197"/>
    </row>
    <row r="74" spans="1:67" s="173" customFormat="1" ht="12" customHeight="1">
      <c r="A74" s="197"/>
      <c r="AI74" s="197"/>
      <c r="AJ74" s="197"/>
      <c r="AK74" s="197"/>
      <c r="AL74" s="197"/>
      <c r="AM74" s="197"/>
      <c r="AN74" s="197"/>
      <c r="AO74" s="197"/>
      <c r="AP74" s="197"/>
      <c r="AQ74" s="197"/>
      <c r="AR74" s="197"/>
      <c r="AS74" s="197"/>
      <c r="AT74" s="197"/>
      <c r="AU74" s="197"/>
      <c r="AV74" s="197"/>
      <c r="AW74" s="197"/>
      <c r="AX74" s="197"/>
      <c r="AY74" s="197"/>
      <c r="AZ74" s="197"/>
      <c r="BA74" s="197"/>
      <c r="BB74" s="197"/>
      <c r="BC74" s="197"/>
      <c r="BD74" s="197"/>
      <c r="BE74" s="197"/>
      <c r="BF74" s="197"/>
      <c r="BG74" s="197"/>
      <c r="BH74" s="197"/>
      <c r="BI74" s="197"/>
    </row>
    <row r="75" spans="1:67" s="173" customFormat="1" ht="12" customHeight="1">
      <c r="A75" s="197"/>
      <c r="AI75" s="197"/>
      <c r="AJ75" s="197"/>
      <c r="AK75" s="197"/>
      <c r="AL75" s="197"/>
      <c r="AM75" s="197"/>
      <c r="AN75" s="197"/>
      <c r="AO75" s="197"/>
      <c r="AP75" s="197"/>
      <c r="AQ75" s="197"/>
      <c r="AR75" s="197"/>
      <c r="AS75" s="197"/>
      <c r="AT75" s="197"/>
      <c r="AU75" s="197"/>
      <c r="AV75" s="197"/>
      <c r="AW75" s="197"/>
      <c r="AX75" s="197"/>
      <c r="AY75" s="197"/>
      <c r="AZ75" s="197"/>
      <c r="BA75" s="197"/>
      <c r="BB75" s="197"/>
      <c r="BC75" s="197"/>
      <c r="BD75" s="197"/>
      <c r="BE75" s="197"/>
      <c r="BF75" s="197"/>
      <c r="BG75" s="197"/>
      <c r="BH75" s="197"/>
      <c r="BI75" s="197"/>
    </row>
    <row r="76" spans="1:67" s="173" customFormat="1" ht="12" customHeight="1">
      <c r="A76" s="197"/>
      <c r="AI76" s="197"/>
      <c r="AJ76" s="197"/>
      <c r="AK76" s="197"/>
      <c r="AL76" s="197"/>
      <c r="AM76" s="197"/>
      <c r="AN76" s="197"/>
      <c r="AO76" s="197"/>
      <c r="AP76" s="197"/>
      <c r="AQ76" s="197"/>
      <c r="AR76" s="197"/>
      <c r="AS76" s="197"/>
      <c r="AT76" s="197"/>
      <c r="AU76" s="197"/>
      <c r="AV76" s="197"/>
      <c r="AW76" s="197"/>
      <c r="AX76" s="197"/>
      <c r="AY76" s="197"/>
      <c r="AZ76" s="197"/>
      <c r="BA76" s="197"/>
      <c r="BB76" s="197"/>
      <c r="BC76" s="197"/>
      <c r="BD76" s="197"/>
      <c r="BE76" s="197"/>
      <c r="BF76" s="197"/>
      <c r="BG76" s="197"/>
      <c r="BH76" s="197"/>
      <c r="BI76" s="197"/>
    </row>
    <row r="77" spans="1:67" s="173" customFormat="1" ht="12" customHeight="1">
      <c r="A77" s="197"/>
      <c r="AI77" s="197"/>
      <c r="AJ77" s="197"/>
      <c r="AK77" s="197"/>
      <c r="AL77" s="197"/>
      <c r="AM77" s="197"/>
      <c r="AN77" s="197"/>
      <c r="AO77" s="197"/>
      <c r="AP77" s="197"/>
      <c r="AQ77" s="197"/>
      <c r="AR77" s="197"/>
      <c r="AS77" s="197"/>
      <c r="AT77" s="197"/>
      <c r="AU77" s="197"/>
      <c r="AV77" s="197"/>
      <c r="AW77" s="197"/>
      <c r="AX77" s="197"/>
      <c r="AY77" s="197"/>
      <c r="AZ77" s="197"/>
      <c r="BA77" s="197"/>
      <c r="BB77" s="197"/>
      <c r="BC77" s="197"/>
      <c r="BD77" s="197"/>
      <c r="BE77" s="197"/>
      <c r="BF77" s="197"/>
      <c r="BG77" s="197"/>
      <c r="BH77" s="197"/>
      <c r="BI77" s="197"/>
    </row>
    <row r="78" spans="1:67" s="173" customFormat="1" ht="12" customHeight="1">
      <c r="A78" s="197"/>
      <c r="AI78" s="197"/>
      <c r="AJ78" s="197"/>
      <c r="AK78" s="197"/>
      <c r="AL78" s="197"/>
      <c r="AM78" s="197"/>
      <c r="AN78" s="197"/>
      <c r="AO78" s="197"/>
      <c r="AP78" s="197"/>
      <c r="AQ78" s="197"/>
      <c r="AR78" s="197"/>
      <c r="AS78" s="197"/>
      <c r="AT78" s="197"/>
      <c r="AU78" s="197"/>
      <c r="AV78" s="197"/>
      <c r="AW78" s="197"/>
      <c r="AX78" s="197"/>
      <c r="AY78" s="197"/>
      <c r="AZ78" s="197"/>
      <c r="BA78" s="197"/>
      <c r="BB78" s="197"/>
      <c r="BC78" s="197"/>
      <c r="BD78" s="197"/>
      <c r="BE78" s="197"/>
      <c r="BF78" s="197"/>
      <c r="BG78" s="197"/>
      <c r="BH78" s="197"/>
      <c r="BI78" s="197"/>
    </row>
    <row r="79" spans="1:67" s="173" customFormat="1" ht="12" customHeight="1">
      <c r="A79" s="197"/>
      <c r="AI79" s="197"/>
      <c r="AJ79" s="197"/>
      <c r="AK79" s="197"/>
      <c r="AL79" s="197"/>
      <c r="AM79" s="197"/>
      <c r="AN79" s="197"/>
      <c r="AO79" s="197"/>
      <c r="AP79" s="197"/>
      <c r="AQ79" s="197"/>
      <c r="AR79" s="197"/>
      <c r="AS79" s="197"/>
      <c r="AT79" s="197"/>
      <c r="AU79" s="197"/>
      <c r="AV79" s="197"/>
      <c r="AW79" s="197"/>
      <c r="AX79" s="197"/>
      <c r="AY79" s="197"/>
      <c r="AZ79" s="197"/>
      <c r="BA79" s="197"/>
      <c r="BB79" s="197"/>
      <c r="BC79" s="197"/>
      <c r="BD79" s="197"/>
      <c r="BE79" s="197"/>
      <c r="BF79" s="197"/>
      <c r="BG79" s="197"/>
      <c r="BH79" s="197"/>
      <c r="BI79" s="197"/>
    </row>
    <row r="80" spans="1:67" s="173" customFormat="1" ht="12" customHeight="1">
      <c r="A80" s="197"/>
      <c r="AI80" s="197"/>
      <c r="AJ80" s="197"/>
      <c r="AK80" s="197"/>
      <c r="AL80" s="197"/>
      <c r="AM80" s="197"/>
      <c r="AN80" s="197"/>
      <c r="AO80" s="197"/>
      <c r="AP80" s="197"/>
      <c r="AQ80" s="197"/>
      <c r="AR80" s="197"/>
      <c r="AS80" s="197"/>
      <c r="AT80" s="197"/>
      <c r="AU80" s="197"/>
      <c r="AV80" s="197"/>
      <c r="AW80" s="197"/>
      <c r="AX80" s="197"/>
      <c r="AY80" s="197"/>
      <c r="AZ80" s="197"/>
      <c r="BA80" s="197"/>
      <c r="BB80" s="197"/>
      <c r="BC80" s="197"/>
      <c r="BD80" s="197"/>
      <c r="BE80" s="197"/>
      <c r="BF80" s="197"/>
      <c r="BG80" s="197"/>
      <c r="BH80" s="197"/>
      <c r="BI80" s="197"/>
    </row>
    <row r="81" spans="1:67" s="173" customFormat="1" ht="12" customHeight="1">
      <c r="A81" s="197"/>
      <c r="AI81" s="197"/>
      <c r="AJ81" s="197"/>
      <c r="AK81" s="197"/>
      <c r="AL81" s="197"/>
      <c r="AM81" s="197"/>
      <c r="AN81" s="197"/>
      <c r="AO81" s="197"/>
      <c r="AP81" s="197"/>
      <c r="AQ81" s="197"/>
      <c r="AR81" s="197"/>
      <c r="AS81" s="197"/>
      <c r="AT81" s="197"/>
      <c r="AU81" s="197"/>
      <c r="AV81" s="197"/>
      <c r="AW81" s="197"/>
      <c r="AX81" s="197"/>
      <c r="AY81" s="197"/>
      <c r="AZ81" s="197"/>
      <c r="BA81" s="197"/>
      <c r="BB81" s="197"/>
      <c r="BC81" s="197"/>
      <c r="BD81" s="197"/>
      <c r="BE81" s="197"/>
      <c r="BF81" s="197"/>
      <c r="BG81" s="197"/>
      <c r="BH81" s="197"/>
      <c r="BI81" s="197"/>
    </row>
    <row r="82" spans="1:67" s="173" customFormat="1" ht="12" customHeight="1">
      <c r="A82" s="197"/>
      <c r="AI82" s="197"/>
      <c r="AJ82" s="197"/>
      <c r="AK82" s="197"/>
      <c r="AL82" s="197"/>
      <c r="AM82" s="197"/>
      <c r="AN82" s="197"/>
      <c r="AO82" s="197"/>
      <c r="AP82" s="197"/>
      <c r="AQ82" s="197"/>
      <c r="AR82" s="197"/>
      <c r="AS82" s="197"/>
      <c r="AT82" s="197"/>
      <c r="AU82" s="197"/>
      <c r="AV82" s="197"/>
      <c r="AW82" s="197"/>
      <c r="AX82" s="197"/>
      <c r="AY82" s="197"/>
      <c r="AZ82" s="197"/>
      <c r="BA82" s="197"/>
      <c r="BB82" s="197"/>
      <c r="BC82" s="197"/>
      <c r="BD82" s="197"/>
      <c r="BE82" s="197"/>
      <c r="BF82" s="197"/>
      <c r="BG82" s="197"/>
      <c r="BH82" s="197"/>
      <c r="BI82" s="197"/>
    </row>
    <row r="83" spans="1:67" s="173" customFormat="1" ht="12" customHeight="1">
      <c r="A83" s="197"/>
      <c r="AI83" s="197"/>
      <c r="AJ83" s="197"/>
      <c r="AK83" s="197"/>
      <c r="AL83" s="197"/>
      <c r="AM83" s="197"/>
      <c r="AN83" s="197"/>
      <c r="AO83" s="197"/>
      <c r="AP83" s="197"/>
      <c r="AQ83" s="197"/>
      <c r="AR83" s="197"/>
      <c r="AS83" s="197"/>
      <c r="AT83" s="197"/>
      <c r="AU83" s="197"/>
      <c r="AV83" s="197"/>
      <c r="AW83" s="197"/>
      <c r="AX83" s="197"/>
      <c r="AY83" s="197"/>
      <c r="AZ83" s="197"/>
      <c r="BA83" s="197"/>
      <c r="BB83" s="197"/>
      <c r="BC83" s="197"/>
      <c r="BD83" s="197"/>
      <c r="BE83" s="197"/>
      <c r="BF83" s="197"/>
      <c r="BG83" s="197"/>
      <c r="BH83" s="197"/>
      <c r="BI83" s="197"/>
    </row>
    <row r="84" spans="1:67" ht="12" customHeight="1">
      <c r="B84" s="173"/>
      <c r="BJ84" s="173"/>
      <c r="BK84" s="173"/>
      <c r="BL84" s="173"/>
      <c r="BM84" s="173"/>
      <c r="BN84" s="173"/>
      <c r="BO84" s="173"/>
    </row>
    <row r="85" spans="1:67" ht="12" customHeight="1">
      <c r="B85" s="173"/>
      <c r="BJ85" s="173"/>
      <c r="BK85" s="173"/>
      <c r="BL85" s="173"/>
      <c r="BM85" s="173"/>
      <c r="BN85" s="173"/>
      <c r="BO85" s="173"/>
    </row>
  </sheetData>
  <mergeCells count="24">
    <mergeCell ref="BM49:BO49"/>
    <mergeCell ref="U49:X49"/>
    <mergeCell ref="Y49:AB49"/>
    <mergeCell ref="AC49:AF49"/>
    <mergeCell ref="AG49:AJ49"/>
    <mergeCell ref="AK49:AN49"/>
    <mergeCell ref="AO49:AR49"/>
    <mergeCell ref="AS49:AV49"/>
    <mergeCell ref="AW49:AZ49"/>
    <mergeCell ref="BA49:BD49"/>
    <mergeCell ref="BE49:BH49"/>
    <mergeCell ref="BI49:BL49"/>
    <mergeCell ref="BM7:BO7"/>
    <mergeCell ref="U7:X7"/>
    <mergeCell ref="Y7:AB7"/>
    <mergeCell ref="AC7:AF7"/>
    <mergeCell ref="AG7:AJ7"/>
    <mergeCell ref="AK7:AN7"/>
    <mergeCell ref="AO7:AR7"/>
    <mergeCell ref="AS7:AV7"/>
    <mergeCell ref="AW7:AZ7"/>
    <mergeCell ref="BA7:BD7"/>
    <mergeCell ref="BE7:BH7"/>
    <mergeCell ref="BI7:BL7"/>
  </mergeCells>
  <pageMargins left="0.7" right="0.7" top="0.75" bottom="0.75" header="0.3" footer="0.3"/>
  <pageSetup orientation="portrait" horizontalDpi="0" verticalDpi="0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5BA1B2-CDFA-4B0F-A01D-E4222591FBD6}">
  <sheetPr>
    <tabColor theme="3"/>
  </sheetPr>
  <dimension ref="B5:AJ40"/>
  <sheetViews>
    <sheetView showGridLines="0" zoomScaleNormal="100" workbookViewId="0"/>
  </sheetViews>
  <sheetFormatPr defaultColWidth="9" defaultRowHeight="12" customHeight="1"/>
  <cols>
    <col min="1" max="1" width="3.83203125" style="223" customWidth="1"/>
    <col min="2" max="2" width="14.33203125" style="223" bestFit="1" customWidth="1"/>
    <col min="3" max="19" width="8.5" style="223" customWidth="1"/>
    <col min="20" max="20" width="14.33203125" style="223" bestFit="1" customWidth="1"/>
    <col min="21" max="34" width="8.5" style="223" customWidth="1"/>
    <col min="35" max="16384" width="9" style="223"/>
  </cols>
  <sheetData>
    <row r="5" spans="2:36" ht="12" customHeight="1">
      <c r="B5" s="213"/>
      <c r="C5" s="214" t="s">
        <v>351</v>
      </c>
      <c r="D5" s="213"/>
      <c r="E5" s="213"/>
      <c r="F5" s="213"/>
      <c r="G5" s="213"/>
      <c r="H5" s="213"/>
      <c r="I5" s="213"/>
      <c r="J5" s="213"/>
      <c r="K5" s="213"/>
      <c r="L5" s="213"/>
      <c r="M5" s="213"/>
      <c r="N5" s="213"/>
      <c r="O5" s="213"/>
      <c r="P5" s="213"/>
      <c r="Q5" s="213"/>
      <c r="R5" s="213"/>
      <c r="T5" s="213"/>
      <c r="U5" s="214" t="s">
        <v>352</v>
      </c>
      <c r="V5" s="213"/>
      <c r="W5" s="213"/>
      <c r="X5" s="213"/>
      <c r="Y5" s="213"/>
      <c r="Z5" s="213"/>
      <c r="AA5" s="213"/>
      <c r="AB5" s="213"/>
      <c r="AC5" s="213"/>
      <c r="AD5" s="213"/>
      <c r="AE5" s="213"/>
      <c r="AF5" s="213"/>
      <c r="AG5" s="213"/>
      <c r="AH5" s="213"/>
    </row>
    <row r="6" spans="2:36" ht="12" customHeight="1">
      <c r="B6" s="209"/>
      <c r="C6" s="210">
        <v>2006</v>
      </c>
      <c r="D6" s="210">
        <v>2007</v>
      </c>
      <c r="E6" s="210">
        <v>2008</v>
      </c>
      <c r="F6" s="210">
        <v>2009</v>
      </c>
      <c r="G6" s="210">
        <v>2010</v>
      </c>
      <c r="H6" s="210">
        <v>2011</v>
      </c>
      <c r="I6" s="210">
        <v>2012</v>
      </c>
      <c r="J6" s="210">
        <v>2013</v>
      </c>
      <c r="K6" s="210">
        <v>2014</v>
      </c>
      <c r="L6" s="210">
        <v>2015</v>
      </c>
      <c r="M6" s="210">
        <v>2016</v>
      </c>
      <c r="N6" s="210">
        <v>2017</v>
      </c>
      <c r="O6" s="210">
        <v>2018</v>
      </c>
      <c r="P6" s="210">
        <v>2019</v>
      </c>
      <c r="Q6" s="210">
        <v>2020</v>
      </c>
      <c r="R6" s="215">
        <v>2021</v>
      </c>
      <c r="T6" s="209"/>
      <c r="U6" s="210">
        <v>2006</v>
      </c>
      <c r="V6" s="210">
        <v>2007</v>
      </c>
      <c r="W6" s="210">
        <v>2008</v>
      </c>
      <c r="X6" s="210">
        <v>2009</v>
      </c>
      <c r="Y6" s="210">
        <v>2010</v>
      </c>
      <c r="Z6" s="210">
        <v>2011</v>
      </c>
      <c r="AA6" s="210">
        <v>2012</v>
      </c>
      <c r="AB6" s="210">
        <v>2013</v>
      </c>
      <c r="AC6" s="210">
        <v>2014</v>
      </c>
      <c r="AD6" s="210">
        <v>2015</v>
      </c>
      <c r="AE6" s="210">
        <v>2016</v>
      </c>
      <c r="AF6" s="210">
        <v>2017</v>
      </c>
      <c r="AG6" s="210">
        <v>2018</v>
      </c>
      <c r="AH6" s="210">
        <v>2019</v>
      </c>
      <c r="AI6" s="210">
        <v>2020</v>
      </c>
      <c r="AJ6" s="215">
        <v>2021</v>
      </c>
    </row>
    <row r="7" spans="2:36" ht="12" customHeight="1">
      <c r="B7" s="210" t="s">
        <v>353</v>
      </c>
      <c r="C7" s="29">
        <v>4.4325000000000001</v>
      </c>
      <c r="D7" s="30">
        <v>4</v>
      </c>
      <c r="E7" s="30">
        <v>3.4999985000000002</v>
      </c>
      <c r="F7" s="30">
        <v>2.5</v>
      </c>
      <c r="G7" s="30">
        <v>2</v>
      </c>
      <c r="H7" s="30">
        <v>1.8</v>
      </c>
      <c r="I7" s="30">
        <v>1.5779860000000001</v>
      </c>
      <c r="J7" s="30">
        <v>1.5000015</v>
      </c>
      <c r="K7" s="30">
        <v>1.809167</v>
      </c>
      <c r="L7" s="30">
        <v>2</v>
      </c>
      <c r="M7" s="30">
        <v>2.2613889999999999</v>
      </c>
      <c r="N7" s="30">
        <v>2.5</v>
      </c>
      <c r="O7" s="30">
        <v>3</v>
      </c>
      <c r="P7" s="30">
        <v>3.0000010000000001</v>
      </c>
      <c r="Q7" s="30">
        <v>3.5</v>
      </c>
      <c r="R7" s="31">
        <v>5</v>
      </c>
      <c r="T7" s="210" t="s">
        <v>353</v>
      </c>
      <c r="U7" s="29">
        <v>9.1662168187557764</v>
      </c>
      <c r="V7" s="30">
        <v>9.1864361535934265</v>
      </c>
      <c r="W7" s="30">
        <v>8.0168327559569974</v>
      </c>
      <c r="X7" s="30">
        <v>6.8173696219482096</v>
      </c>
      <c r="Y7" s="30">
        <v>6.4951504798616106</v>
      </c>
      <c r="Z7" s="30">
        <v>7.7566954100445518</v>
      </c>
      <c r="AA7" s="30">
        <v>6.0750491511577644</v>
      </c>
      <c r="AB7" s="30">
        <v>5.9204749214190571</v>
      </c>
      <c r="AC7" s="30">
        <v>8.6407149359850663</v>
      </c>
      <c r="AD7" s="30">
        <v>9.4504904788428767</v>
      </c>
      <c r="AE7" s="30">
        <v>10.486580105590303</v>
      </c>
      <c r="AF7" s="30">
        <v>9.9219732107733414</v>
      </c>
      <c r="AG7" s="30">
        <v>16.303776978946665</v>
      </c>
      <c r="AH7" s="30">
        <v>14.993780977086825</v>
      </c>
      <c r="AI7" s="30">
        <v>18.264438798533629</v>
      </c>
      <c r="AJ7" s="31">
        <v>28.090005742379368</v>
      </c>
    </row>
    <row r="8" spans="2:36" ht="12" customHeight="1">
      <c r="B8" s="210" t="s">
        <v>354</v>
      </c>
      <c r="C8" s="50">
        <v>2</v>
      </c>
      <c r="D8" s="4">
        <v>2.8135590000000001</v>
      </c>
      <c r="E8" s="4">
        <v>1.54</v>
      </c>
      <c r="F8" s="4">
        <v>1.5</v>
      </c>
      <c r="G8" s="4">
        <v>1.02</v>
      </c>
      <c r="H8" s="4">
        <v>1.225001</v>
      </c>
      <c r="I8" s="4">
        <v>0.89737</v>
      </c>
      <c r="J8" s="4">
        <v>1</v>
      </c>
      <c r="K8" s="4">
        <v>0.75</v>
      </c>
      <c r="L8" s="4">
        <v>1</v>
      </c>
      <c r="M8" s="4">
        <v>1</v>
      </c>
      <c r="N8" s="4">
        <v>1.25</v>
      </c>
      <c r="O8" s="4">
        <v>1.4</v>
      </c>
      <c r="P8" s="4">
        <v>1.54</v>
      </c>
      <c r="Q8" s="4">
        <v>1.6</v>
      </c>
      <c r="R8" s="51">
        <v>1.9560575</v>
      </c>
      <c r="T8" s="210" t="s">
        <v>354</v>
      </c>
      <c r="U8" s="50">
        <v>4.0007250169491515</v>
      </c>
      <c r="V8" s="4">
        <v>5.8047509072164969</v>
      </c>
      <c r="W8" s="4">
        <v>3.7411870629921258</v>
      </c>
      <c r="X8" s="4">
        <v>4.6910426493684216</v>
      </c>
      <c r="Y8" s="4">
        <v>3.642694825174825</v>
      </c>
      <c r="Z8" s="4">
        <v>4.7244321616161606</v>
      </c>
      <c r="AA8" s="4">
        <v>3.3046419573263575</v>
      </c>
      <c r="AB8" s="4">
        <v>3.8541089602730132</v>
      </c>
      <c r="AC8" s="4">
        <v>4.1485470495170702</v>
      </c>
      <c r="AD8" s="4">
        <v>4.6209414971073262</v>
      </c>
      <c r="AE8" s="4">
        <v>3.7192392746273462</v>
      </c>
      <c r="AF8" s="4">
        <v>4.8898188590220268</v>
      </c>
      <c r="AG8" s="4">
        <v>5.8107779123866177</v>
      </c>
      <c r="AH8" s="4">
        <v>6.0586327586436131</v>
      </c>
      <c r="AI8" s="4">
        <v>6.072734702031636</v>
      </c>
      <c r="AJ8" s="51">
        <v>8.2330488986769002</v>
      </c>
    </row>
    <row r="9" spans="2:36" ht="12" customHeight="1">
      <c r="B9" s="210" t="s">
        <v>355</v>
      </c>
      <c r="C9" s="74">
        <v>3</v>
      </c>
      <c r="D9" s="75">
        <v>2.8</v>
      </c>
      <c r="E9" s="75">
        <v>2.2999999999999998</v>
      </c>
      <c r="F9" s="75">
        <v>1.7477039999999999</v>
      </c>
      <c r="G9" s="75">
        <v>1.6</v>
      </c>
      <c r="H9" s="75">
        <v>1.2874995</v>
      </c>
      <c r="I9" s="75">
        <v>1.2</v>
      </c>
      <c r="J9" s="75">
        <v>1.1000000000000001</v>
      </c>
      <c r="K9" s="75">
        <v>1.3815550000000001</v>
      </c>
      <c r="L9" s="75">
        <v>1.67503</v>
      </c>
      <c r="M9" s="75">
        <v>2</v>
      </c>
      <c r="N9" s="75">
        <v>2.1</v>
      </c>
      <c r="O9" s="75">
        <v>2.43303</v>
      </c>
      <c r="P9" s="75">
        <v>2.6</v>
      </c>
      <c r="Q9" s="75">
        <v>3</v>
      </c>
      <c r="R9" s="76">
        <v>4.5250000000000004</v>
      </c>
      <c r="T9" s="210" t="s">
        <v>355</v>
      </c>
      <c r="U9" s="74">
        <v>6.8959588911564635</v>
      </c>
      <c r="V9" s="75">
        <v>7.3721407430046115</v>
      </c>
      <c r="W9" s="75">
        <v>6.3545704608485893</v>
      </c>
      <c r="X9" s="75">
        <v>5.5912420880146518</v>
      </c>
      <c r="Y9" s="75">
        <v>5.3370441672751312</v>
      </c>
      <c r="Z9" s="75">
        <v>4.6297953285553657</v>
      </c>
      <c r="AA9" s="75">
        <v>5.0397400064872411</v>
      </c>
      <c r="AB9" s="75">
        <v>5.1071968781825037</v>
      </c>
      <c r="AC9" s="75">
        <v>6.0800459058233081</v>
      </c>
      <c r="AD9" s="75">
        <v>7.0195791411326747</v>
      </c>
      <c r="AE9" s="75">
        <v>6.340739852142443</v>
      </c>
      <c r="AF9" s="75">
        <v>8.4153271875869411</v>
      </c>
      <c r="AG9" s="75">
        <v>9.7753954360161774</v>
      </c>
      <c r="AH9" s="75">
        <v>10.890251328740536</v>
      </c>
      <c r="AI9" s="75">
        <v>11.307970421382691</v>
      </c>
      <c r="AJ9" s="76">
        <v>21.119943822817387</v>
      </c>
    </row>
    <row r="10" spans="2:36" ht="12" customHeight="1">
      <c r="B10" s="211" t="s">
        <v>324</v>
      </c>
      <c r="T10" s="211" t="s">
        <v>324</v>
      </c>
    </row>
    <row r="35" spans="2:36" ht="12" customHeight="1">
      <c r="B35" s="213"/>
      <c r="C35" s="214" t="s">
        <v>356</v>
      </c>
      <c r="D35" s="213"/>
      <c r="E35" s="213"/>
      <c r="F35" s="213"/>
      <c r="G35" s="213"/>
      <c r="H35" s="213"/>
      <c r="I35" s="213"/>
      <c r="J35" s="213"/>
      <c r="K35" s="213"/>
      <c r="L35" s="213"/>
      <c r="M35" s="213"/>
      <c r="N35" s="213"/>
      <c r="O35" s="213"/>
      <c r="P35" s="213"/>
      <c r="Q35" s="213"/>
      <c r="R35" s="213"/>
      <c r="T35" s="213"/>
      <c r="U35" s="214" t="s">
        <v>357</v>
      </c>
      <c r="V35" s="213"/>
      <c r="W35" s="213"/>
      <c r="X35" s="213"/>
      <c r="Y35" s="213"/>
      <c r="Z35" s="213"/>
      <c r="AA35" s="213"/>
      <c r="AB35" s="213"/>
      <c r="AC35" s="213"/>
      <c r="AD35" s="213"/>
      <c r="AE35" s="213"/>
      <c r="AF35" s="213"/>
      <c r="AG35" s="213"/>
      <c r="AH35" s="213"/>
    </row>
    <row r="36" spans="2:36" ht="12" customHeight="1">
      <c r="B36" s="209"/>
      <c r="C36" s="210">
        <v>2006</v>
      </c>
      <c r="D36" s="210">
        <v>2007</v>
      </c>
      <c r="E36" s="210">
        <v>2008</v>
      </c>
      <c r="F36" s="210">
        <v>2009</v>
      </c>
      <c r="G36" s="210">
        <v>2010</v>
      </c>
      <c r="H36" s="210">
        <v>2011</v>
      </c>
      <c r="I36" s="210">
        <v>2012</v>
      </c>
      <c r="J36" s="210">
        <v>2013</v>
      </c>
      <c r="K36" s="210">
        <v>2014</v>
      </c>
      <c r="L36" s="210">
        <v>2015</v>
      </c>
      <c r="M36" s="210">
        <v>2016</v>
      </c>
      <c r="N36" s="210">
        <v>2017</v>
      </c>
      <c r="O36" s="210">
        <v>2018</v>
      </c>
      <c r="P36" s="210">
        <v>2019</v>
      </c>
      <c r="Q36" s="210">
        <v>2020</v>
      </c>
      <c r="R36" s="215">
        <v>2021</v>
      </c>
      <c r="T36" s="209"/>
      <c r="U36" s="210">
        <v>2006</v>
      </c>
      <c r="V36" s="210">
        <v>2007</v>
      </c>
      <c r="W36" s="210">
        <v>2008</v>
      </c>
      <c r="X36" s="210">
        <v>2009</v>
      </c>
      <c r="Y36" s="210">
        <v>2010</v>
      </c>
      <c r="Z36" s="210">
        <v>2011</v>
      </c>
      <c r="AA36" s="210">
        <v>2012</v>
      </c>
      <c r="AB36" s="210">
        <v>2013</v>
      </c>
      <c r="AC36" s="210">
        <v>2014</v>
      </c>
      <c r="AD36" s="210">
        <v>2015</v>
      </c>
      <c r="AE36" s="210">
        <v>2016</v>
      </c>
      <c r="AF36" s="210">
        <v>2017</v>
      </c>
      <c r="AG36" s="210">
        <v>2018</v>
      </c>
      <c r="AH36" s="210">
        <v>2019</v>
      </c>
      <c r="AI36" s="210">
        <v>2020</v>
      </c>
      <c r="AJ36" s="215">
        <v>2021</v>
      </c>
    </row>
    <row r="37" spans="2:36" ht="12" customHeight="1">
      <c r="B37" s="210" t="s">
        <v>353</v>
      </c>
      <c r="C37" s="29">
        <v>12.78875</v>
      </c>
      <c r="D37" s="30">
        <v>13.999999000000001</v>
      </c>
      <c r="E37" s="30">
        <v>13.67259</v>
      </c>
      <c r="F37" s="30">
        <v>11.230390999999999</v>
      </c>
      <c r="G37" s="30">
        <v>12</v>
      </c>
      <c r="H37" s="30">
        <v>11.9690595</v>
      </c>
      <c r="I37" s="30">
        <v>11</v>
      </c>
      <c r="J37" s="30">
        <v>11.11</v>
      </c>
      <c r="K37" s="30">
        <v>13</v>
      </c>
      <c r="L37" s="30">
        <v>13.025439</v>
      </c>
      <c r="M37" s="30">
        <v>14</v>
      </c>
      <c r="N37" s="30">
        <v>14.227669500000001</v>
      </c>
      <c r="O37" s="30">
        <v>17.5</v>
      </c>
      <c r="P37" s="30">
        <v>18.000001999999999</v>
      </c>
      <c r="Q37" s="30">
        <v>20.999995499999997</v>
      </c>
      <c r="R37" s="31">
        <v>44.500010000000003</v>
      </c>
      <c r="T37" s="210" t="s">
        <v>353</v>
      </c>
      <c r="U37" s="29">
        <v>33.591276401102689</v>
      </c>
      <c r="V37" s="30">
        <v>36.641970597552081</v>
      </c>
      <c r="W37" s="30">
        <v>49.81267920462264</v>
      </c>
      <c r="X37" s="30">
        <v>51.972306312323212</v>
      </c>
      <c r="Y37" s="30">
        <v>53.701626393951742</v>
      </c>
      <c r="Z37" s="30">
        <v>123.04164122812564</v>
      </c>
      <c r="AA37" s="30">
        <v>52.369289861718819</v>
      </c>
      <c r="AB37" s="30">
        <v>52.079159708704715</v>
      </c>
      <c r="AC37" s="30">
        <v>103.014426000716</v>
      </c>
      <c r="AD37" s="30">
        <v>116.33855602690583</v>
      </c>
      <c r="AE37" s="30">
        <v>118.62540575505415</v>
      </c>
      <c r="AF37" s="30">
        <v>88.958232251018259</v>
      </c>
      <c r="AG37" s="30">
        <v>169.0783227130309</v>
      </c>
      <c r="AH37" s="30">
        <v>136.0123966976706</v>
      </c>
      <c r="AI37" s="30">
        <v>209.66148027689019</v>
      </c>
      <c r="AJ37" s="31">
        <v>434.90262800601585</v>
      </c>
    </row>
    <row r="38" spans="2:36" ht="12" customHeight="1">
      <c r="B38" s="210" t="s">
        <v>354</v>
      </c>
      <c r="C38" s="50">
        <v>10.761035</v>
      </c>
      <c r="D38" s="4">
        <v>10.562500499999999</v>
      </c>
      <c r="E38" s="4">
        <v>9.1431155000000004</v>
      </c>
      <c r="F38" s="4">
        <v>6.22</v>
      </c>
      <c r="G38" s="4">
        <v>8</v>
      </c>
      <c r="H38" s="4">
        <v>10.736852499999999</v>
      </c>
      <c r="I38" s="4">
        <v>5.8569960000000005</v>
      </c>
      <c r="J38" s="4">
        <v>9.4379519999999992</v>
      </c>
      <c r="K38" s="4">
        <v>5.9</v>
      </c>
      <c r="L38" s="4">
        <v>6.7499989999999999</v>
      </c>
      <c r="M38" s="4">
        <v>7.9999989999999999</v>
      </c>
      <c r="N38" s="4">
        <v>8.1414690000000007</v>
      </c>
      <c r="O38" s="4">
        <v>9.4000039999999991</v>
      </c>
      <c r="P38" s="4">
        <v>11.086957</v>
      </c>
      <c r="Q38" s="4">
        <v>12</v>
      </c>
      <c r="R38" s="51">
        <v>16.999998999999999</v>
      </c>
      <c r="T38" s="210" t="s">
        <v>354</v>
      </c>
      <c r="U38" s="50">
        <v>20.133636499999994</v>
      </c>
      <c r="V38" s="4">
        <v>21.786727071428572</v>
      </c>
      <c r="W38" s="4">
        <v>17.612945086956529</v>
      </c>
      <c r="X38" s="4">
        <v>20.77852525262001</v>
      </c>
      <c r="Y38" s="4">
        <v>32.342299603773576</v>
      </c>
      <c r="Z38" s="4">
        <v>31.647846809523816</v>
      </c>
      <c r="AA38" s="4">
        <v>25.090305481391294</v>
      </c>
      <c r="AB38" s="4">
        <v>38.831067621730767</v>
      </c>
      <c r="AC38" s="4">
        <v>45.305136691489352</v>
      </c>
      <c r="AD38" s="4">
        <v>34.048983780242928</v>
      </c>
      <c r="AE38" s="4">
        <v>31.437895961078219</v>
      </c>
      <c r="AF38" s="4">
        <v>24.964595397959176</v>
      </c>
      <c r="AG38" s="4">
        <v>43.839009817906373</v>
      </c>
      <c r="AH38" s="4">
        <v>44.909675341922522</v>
      </c>
      <c r="AI38" s="4">
        <v>45.536879891196563</v>
      </c>
      <c r="AJ38" s="51">
        <v>98.078244229268279</v>
      </c>
    </row>
    <row r="39" spans="2:36" ht="12" customHeight="1">
      <c r="B39" s="210" t="s">
        <v>355</v>
      </c>
      <c r="C39" s="74">
        <v>13.57</v>
      </c>
      <c r="D39" s="75">
        <v>9.1241139999999987</v>
      </c>
      <c r="E39" s="75">
        <v>10</v>
      </c>
      <c r="F39" s="75">
        <v>7.6855000000000002</v>
      </c>
      <c r="G39" s="75">
        <v>9.4643110000000004</v>
      </c>
      <c r="H39" s="75">
        <v>7.3530530000000001</v>
      </c>
      <c r="I39" s="75">
        <v>8.44</v>
      </c>
      <c r="J39" s="75">
        <v>8.9</v>
      </c>
      <c r="K39" s="75">
        <v>9.636158</v>
      </c>
      <c r="L39" s="75">
        <v>12.000000499999999</v>
      </c>
      <c r="M39" s="75">
        <v>11.197692</v>
      </c>
      <c r="N39" s="75">
        <v>11.9</v>
      </c>
      <c r="O39" s="75">
        <v>12.999988</v>
      </c>
      <c r="P39" s="75">
        <v>13</v>
      </c>
      <c r="Q39" s="75">
        <v>16</v>
      </c>
      <c r="R39" s="76">
        <v>32.899997499999998</v>
      </c>
      <c r="T39" s="210" t="s">
        <v>355</v>
      </c>
      <c r="U39" s="74">
        <v>25.230791246575336</v>
      </c>
      <c r="V39" s="75">
        <v>22.284568869999994</v>
      </c>
      <c r="W39" s="75">
        <v>31.095451888000003</v>
      </c>
      <c r="X39" s="75">
        <v>24.745487770464553</v>
      </c>
      <c r="Y39" s="75">
        <v>35.097995336956508</v>
      </c>
      <c r="Z39" s="75">
        <v>29.950570612724011</v>
      </c>
      <c r="AA39" s="75">
        <v>31.255862913791365</v>
      </c>
      <c r="AB39" s="75">
        <v>39.877423059635255</v>
      </c>
      <c r="AC39" s="75">
        <v>57.623317250491333</v>
      </c>
      <c r="AD39" s="75">
        <v>54.473465245214697</v>
      </c>
      <c r="AE39" s="75">
        <v>38.299099100202447</v>
      </c>
      <c r="AF39" s="75">
        <v>58.293116340664703</v>
      </c>
      <c r="AG39" s="75">
        <v>58.547597840436467</v>
      </c>
      <c r="AH39" s="75">
        <v>78.849938485571826</v>
      </c>
      <c r="AI39" s="75">
        <v>84.447018768774655</v>
      </c>
      <c r="AJ39" s="76">
        <v>211.85472092942322</v>
      </c>
    </row>
    <row r="40" spans="2:36" ht="12" customHeight="1">
      <c r="B40" s="211" t="s">
        <v>324</v>
      </c>
      <c r="T40" s="211" t="s">
        <v>324</v>
      </c>
    </row>
  </sheetData>
  <pageMargins left="0.7" right="0.7" top="0.75" bottom="0.75" header="0.3" footer="0.3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5B622A-7836-4FC2-AF34-68FAD8419E4D}">
  <sheetPr>
    <tabColor theme="3"/>
  </sheetPr>
  <dimension ref="B5:BA43"/>
  <sheetViews>
    <sheetView showGridLines="0" zoomScaleNormal="100" workbookViewId="0"/>
  </sheetViews>
  <sheetFormatPr defaultColWidth="7.83203125" defaultRowHeight="12" customHeight="1"/>
  <cols>
    <col min="1" max="1" width="3.83203125" style="223" customWidth="1"/>
    <col min="2" max="2" width="20.83203125" style="223" customWidth="1"/>
    <col min="3" max="6" width="7.83203125" style="223"/>
    <col min="7" max="7" width="9.33203125" style="223" bestFit="1" customWidth="1"/>
    <col min="8" max="8" width="10.5" style="223" bestFit="1" customWidth="1"/>
    <col min="9" max="16384" width="7.83203125" style="223"/>
  </cols>
  <sheetData>
    <row r="5" spans="2:18" ht="12" customHeight="1">
      <c r="B5" s="213"/>
      <c r="C5" s="214" t="s">
        <v>358</v>
      </c>
      <c r="D5" s="213"/>
      <c r="E5" s="213"/>
      <c r="F5" s="213"/>
      <c r="G5" s="213"/>
      <c r="H5" s="213"/>
      <c r="I5" s="213"/>
      <c r="J5" s="213"/>
      <c r="K5" s="213"/>
      <c r="L5" s="213"/>
      <c r="M5" s="213"/>
      <c r="N5" s="213"/>
      <c r="O5" s="213"/>
      <c r="P5" s="213"/>
    </row>
    <row r="6" spans="2:18" ht="12" customHeight="1">
      <c r="B6" s="209"/>
      <c r="C6" s="210">
        <v>2006</v>
      </c>
      <c r="D6" s="210">
        <v>2007</v>
      </c>
      <c r="E6" s="210">
        <v>2008</v>
      </c>
      <c r="F6" s="210">
        <v>2009</v>
      </c>
      <c r="G6" s="210">
        <v>2010</v>
      </c>
      <c r="H6" s="210">
        <v>2011</v>
      </c>
      <c r="I6" s="210">
        <v>2012</v>
      </c>
      <c r="J6" s="210">
        <v>2013</v>
      </c>
      <c r="K6" s="210">
        <v>2014</v>
      </c>
      <c r="L6" s="210">
        <v>2015</v>
      </c>
      <c r="M6" s="210">
        <v>2016</v>
      </c>
      <c r="N6" s="210">
        <v>2017</v>
      </c>
      <c r="O6" s="210">
        <v>2018</v>
      </c>
      <c r="P6" s="210">
        <v>2019</v>
      </c>
      <c r="Q6" s="210">
        <v>2020</v>
      </c>
      <c r="R6" s="279">
        <v>2021</v>
      </c>
    </row>
    <row r="7" spans="2:18" ht="12" customHeight="1">
      <c r="B7" s="210" t="s">
        <v>359</v>
      </c>
      <c r="C7" s="29">
        <v>33.085614642985995</v>
      </c>
      <c r="D7" s="30">
        <v>56.88724654154899</v>
      </c>
      <c r="E7" s="30">
        <v>20.342342459790004</v>
      </c>
      <c r="F7" s="30">
        <v>16.53001434335</v>
      </c>
      <c r="G7" s="30">
        <v>48.288860597538005</v>
      </c>
      <c r="H7" s="30">
        <v>67.233150068769987</v>
      </c>
      <c r="I7" s="30">
        <v>128.15222876759597</v>
      </c>
      <c r="J7" s="30">
        <v>72.313681727355998</v>
      </c>
      <c r="K7" s="30">
        <v>112.553459585609</v>
      </c>
      <c r="L7" s="30">
        <v>75.706321806249989</v>
      </c>
      <c r="M7" s="30">
        <v>73.104382828096007</v>
      </c>
      <c r="N7" s="30">
        <v>101.20285259438501</v>
      </c>
      <c r="O7" s="30">
        <v>124.65900924636198</v>
      </c>
      <c r="P7" s="30">
        <v>267.53728447234295</v>
      </c>
      <c r="Q7" s="30">
        <v>288.96076688104097</v>
      </c>
      <c r="R7" s="31">
        <v>582.48116129715288</v>
      </c>
    </row>
    <row r="8" spans="2:18" ht="12" customHeight="1">
      <c r="B8" s="210" t="s">
        <v>360</v>
      </c>
      <c r="C8" s="32">
        <v>552</v>
      </c>
      <c r="D8" s="2">
        <v>637</v>
      </c>
      <c r="E8" s="2">
        <v>500</v>
      </c>
      <c r="F8" s="2">
        <v>484</v>
      </c>
      <c r="G8" s="2">
        <v>739</v>
      </c>
      <c r="H8" s="2">
        <v>755</v>
      </c>
      <c r="I8" s="2">
        <v>882</v>
      </c>
      <c r="J8" s="2">
        <v>932</v>
      </c>
      <c r="K8" s="2">
        <v>1109</v>
      </c>
      <c r="L8" s="2">
        <v>1064</v>
      </c>
      <c r="M8" s="2">
        <v>965</v>
      </c>
      <c r="N8" s="2">
        <v>1007</v>
      </c>
      <c r="O8" s="2">
        <v>1134</v>
      </c>
      <c r="P8" s="2">
        <v>1177</v>
      </c>
      <c r="Q8" s="2">
        <v>1113</v>
      </c>
      <c r="R8" s="33">
        <v>1150</v>
      </c>
    </row>
    <row r="9" spans="2:18" ht="12" customHeight="1">
      <c r="B9" s="210" t="s">
        <v>361</v>
      </c>
      <c r="C9" s="60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>
        <v>16</v>
      </c>
      <c r="R9" s="61">
        <v>235</v>
      </c>
    </row>
    <row r="10" spans="2:18" ht="12" customHeight="1">
      <c r="B10" s="210" t="s">
        <v>362</v>
      </c>
      <c r="C10" s="57"/>
      <c r="D10" s="58"/>
      <c r="E10" s="58"/>
      <c r="F10" s="58"/>
      <c r="G10" s="58"/>
      <c r="H10" s="58"/>
      <c r="I10" s="58"/>
      <c r="J10" s="58"/>
      <c r="K10" s="58"/>
      <c r="L10" s="58"/>
      <c r="M10" s="58"/>
      <c r="N10" s="58"/>
      <c r="O10" s="58"/>
      <c r="P10" s="58"/>
      <c r="Q10" s="58">
        <v>1129</v>
      </c>
      <c r="R10" s="59">
        <v>1385</v>
      </c>
    </row>
    <row r="11" spans="2:18" ht="12" customHeight="1">
      <c r="B11" s="211" t="s">
        <v>76</v>
      </c>
    </row>
    <row r="36" spans="2:53" ht="12" customHeight="1">
      <c r="C36" s="213"/>
      <c r="D36" s="213"/>
      <c r="E36" s="213"/>
      <c r="F36" s="213"/>
      <c r="G36" s="213"/>
      <c r="H36" s="213"/>
      <c r="I36" s="213"/>
      <c r="J36" s="213"/>
      <c r="K36" s="213"/>
      <c r="L36" s="213"/>
      <c r="M36" s="213"/>
      <c r="N36" s="213"/>
      <c r="O36" s="213"/>
      <c r="P36" s="213"/>
      <c r="Q36" s="213"/>
      <c r="R36" s="213"/>
      <c r="S36" s="213"/>
      <c r="T36" s="213"/>
      <c r="U36" s="213"/>
      <c r="V36" s="213"/>
      <c r="W36" s="213"/>
      <c r="X36" s="213"/>
      <c r="Y36" s="213"/>
      <c r="Z36" s="213"/>
      <c r="AA36" s="213"/>
      <c r="AB36" s="213"/>
      <c r="AC36" s="213"/>
      <c r="AD36" s="213"/>
      <c r="AE36" s="213"/>
      <c r="AF36" s="213"/>
      <c r="AG36" s="213"/>
      <c r="AH36" s="213"/>
      <c r="AI36" s="213"/>
      <c r="AJ36" s="213"/>
      <c r="AK36" s="213"/>
      <c r="AL36" s="213"/>
      <c r="AM36" s="213"/>
      <c r="AN36" s="213"/>
      <c r="AO36" s="213"/>
      <c r="AP36" s="213"/>
      <c r="AQ36" s="213"/>
      <c r="AR36" s="213"/>
      <c r="AS36" s="213"/>
      <c r="AT36" s="213"/>
      <c r="AU36" s="213"/>
      <c r="AV36" s="213"/>
      <c r="AW36" s="213"/>
      <c r="AX36" s="7"/>
      <c r="AY36" s="7"/>
      <c r="AZ36" s="7"/>
      <c r="BA36" s="7"/>
    </row>
    <row r="37" spans="2:53" ht="12" customHeight="1">
      <c r="C37" s="214" t="s">
        <v>358</v>
      </c>
      <c r="AQ37" s="213"/>
      <c r="AR37" s="213"/>
      <c r="AS37" s="213"/>
      <c r="AT37" s="213"/>
    </row>
    <row r="38" spans="2:53" ht="12" customHeight="1">
      <c r="C38" s="341">
        <v>2010</v>
      </c>
      <c r="D38" s="341"/>
      <c r="E38" s="341"/>
      <c r="F38" s="341"/>
      <c r="G38" s="341">
        <v>2011</v>
      </c>
      <c r="H38" s="341"/>
      <c r="I38" s="341"/>
      <c r="J38" s="341"/>
      <c r="K38" s="341">
        <v>2012</v>
      </c>
      <c r="L38" s="341"/>
      <c r="M38" s="341"/>
      <c r="N38" s="341"/>
      <c r="O38" s="341">
        <v>2013</v>
      </c>
      <c r="P38" s="341"/>
      <c r="Q38" s="341"/>
      <c r="R38" s="341"/>
      <c r="S38" s="341">
        <v>2014</v>
      </c>
      <c r="T38" s="341"/>
      <c r="U38" s="341"/>
      <c r="V38" s="341"/>
      <c r="W38" s="341">
        <v>2015</v>
      </c>
      <c r="X38" s="341"/>
      <c r="Y38" s="341"/>
      <c r="Z38" s="341"/>
      <c r="AA38" s="341">
        <v>2016</v>
      </c>
      <c r="AB38" s="341"/>
      <c r="AC38" s="341"/>
      <c r="AD38" s="341"/>
      <c r="AE38" s="341">
        <v>2017</v>
      </c>
      <c r="AF38" s="341"/>
      <c r="AG38" s="341"/>
      <c r="AH38" s="341"/>
      <c r="AI38" s="341">
        <v>2018</v>
      </c>
      <c r="AJ38" s="341"/>
      <c r="AK38" s="341"/>
      <c r="AL38" s="341"/>
      <c r="AM38" s="341">
        <v>2019</v>
      </c>
      <c r="AN38" s="341"/>
      <c r="AO38" s="341"/>
      <c r="AP38" s="341"/>
      <c r="AQ38" s="341">
        <v>2020</v>
      </c>
      <c r="AR38" s="341"/>
      <c r="AS38" s="341"/>
      <c r="AT38" s="341"/>
      <c r="AU38" s="341">
        <v>2021</v>
      </c>
      <c r="AV38" s="341"/>
      <c r="AW38" s="341"/>
    </row>
    <row r="39" spans="2:53" ht="12" customHeight="1">
      <c r="C39" s="338" t="s">
        <v>78</v>
      </c>
      <c r="D39" s="338" t="s">
        <v>79</v>
      </c>
      <c r="E39" s="338" t="s">
        <v>80</v>
      </c>
      <c r="F39" s="338" t="s">
        <v>81</v>
      </c>
      <c r="G39" s="338" t="s">
        <v>78</v>
      </c>
      <c r="H39" s="338" t="s">
        <v>79</v>
      </c>
      <c r="I39" s="338" t="s">
        <v>80</v>
      </c>
      <c r="J39" s="338" t="s">
        <v>81</v>
      </c>
      <c r="K39" s="338" t="s">
        <v>78</v>
      </c>
      <c r="L39" s="338" t="s">
        <v>79</v>
      </c>
      <c r="M39" s="338" t="s">
        <v>80</v>
      </c>
      <c r="N39" s="338" t="s">
        <v>81</v>
      </c>
      <c r="O39" s="338" t="s">
        <v>78</v>
      </c>
      <c r="P39" s="338" t="s">
        <v>79</v>
      </c>
      <c r="Q39" s="338" t="s">
        <v>80</v>
      </c>
      <c r="R39" s="338" t="s">
        <v>81</v>
      </c>
      <c r="S39" s="338" t="s">
        <v>78</v>
      </c>
      <c r="T39" s="338" t="s">
        <v>79</v>
      </c>
      <c r="U39" s="338" t="s">
        <v>80</v>
      </c>
      <c r="V39" s="338" t="s">
        <v>81</v>
      </c>
      <c r="W39" s="338" t="s">
        <v>78</v>
      </c>
      <c r="X39" s="338" t="s">
        <v>79</v>
      </c>
      <c r="Y39" s="338" t="s">
        <v>80</v>
      </c>
      <c r="Z39" s="338" t="s">
        <v>81</v>
      </c>
      <c r="AA39" s="338" t="s">
        <v>78</v>
      </c>
      <c r="AB39" s="338" t="s">
        <v>79</v>
      </c>
      <c r="AC39" s="338" t="s">
        <v>80</v>
      </c>
      <c r="AD39" s="338" t="s">
        <v>81</v>
      </c>
      <c r="AE39" s="338" t="s">
        <v>78</v>
      </c>
      <c r="AF39" s="338" t="s">
        <v>79</v>
      </c>
      <c r="AG39" s="338" t="s">
        <v>80</v>
      </c>
      <c r="AH39" s="338" t="s">
        <v>81</v>
      </c>
      <c r="AI39" s="338" t="s">
        <v>78</v>
      </c>
      <c r="AJ39" s="338" t="s">
        <v>79</v>
      </c>
      <c r="AK39" s="338" t="s">
        <v>80</v>
      </c>
      <c r="AL39" s="338" t="s">
        <v>81</v>
      </c>
      <c r="AM39" s="338" t="s">
        <v>78</v>
      </c>
      <c r="AN39" s="338" t="s">
        <v>79</v>
      </c>
      <c r="AO39" s="338" t="s">
        <v>80</v>
      </c>
      <c r="AP39" s="338" t="s">
        <v>81</v>
      </c>
      <c r="AQ39" s="338" t="s">
        <v>78</v>
      </c>
      <c r="AR39" s="338" t="s">
        <v>79</v>
      </c>
      <c r="AS39" s="338" t="s">
        <v>80</v>
      </c>
      <c r="AT39" s="338" t="s">
        <v>81</v>
      </c>
      <c r="AU39" s="338" t="s">
        <v>78</v>
      </c>
      <c r="AV39" s="338" t="s">
        <v>79</v>
      </c>
      <c r="AW39" s="338" t="s">
        <v>80</v>
      </c>
    </row>
    <row r="40" spans="2:53" ht="12" customHeight="1">
      <c r="B40" s="210" t="s">
        <v>68</v>
      </c>
      <c r="C40" s="29">
        <v>12.169297856184</v>
      </c>
      <c r="D40" s="30">
        <v>12.697010224102003</v>
      </c>
      <c r="E40" s="30">
        <v>11.516725623000003</v>
      </c>
      <c r="F40" s="30">
        <v>11.905826894252007</v>
      </c>
      <c r="G40" s="30">
        <v>10.874472247380004</v>
      </c>
      <c r="H40" s="30">
        <v>19.186180079220009</v>
      </c>
      <c r="I40" s="30">
        <v>10.586386818170002</v>
      </c>
      <c r="J40" s="30">
        <v>26.586110924</v>
      </c>
      <c r="K40" s="30">
        <v>13.326116820829995</v>
      </c>
      <c r="L40" s="30">
        <v>82.636484565631974</v>
      </c>
      <c r="M40" s="30">
        <v>16.722732458133997</v>
      </c>
      <c r="N40" s="30">
        <v>15.466894922999998</v>
      </c>
      <c r="O40" s="30">
        <v>5.5597346515999995</v>
      </c>
      <c r="P40" s="30">
        <v>13.613719207545</v>
      </c>
      <c r="Q40" s="30">
        <v>19.645999155070008</v>
      </c>
      <c r="R40" s="30">
        <v>33.494228713141013</v>
      </c>
      <c r="S40" s="30">
        <v>23.714506402689999</v>
      </c>
      <c r="T40" s="30">
        <v>23.450668373161996</v>
      </c>
      <c r="U40" s="30">
        <v>21.081682371406998</v>
      </c>
      <c r="V40" s="30">
        <v>44.306602438349998</v>
      </c>
      <c r="W40" s="30">
        <v>11.732104987219998</v>
      </c>
      <c r="X40" s="30">
        <v>19.139514357279985</v>
      </c>
      <c r="Y40" s="30">
        <v>23.317714197900003</v>
      </c>
      <c r="Z40" s="30">
        <v>21.51698826385001</v>
      </c>
      <c r="AA40" s="30">
        <v>19.09920971919</v>
      </c>
      <c r="AB40" s="30">
        <v>21.517184199111004</v>
      </c>
      <c r="AC40" s="30">
        <v>21.480617322890019</v>
      </c>
      <c r="AD40" s="30">
        <v>11.007371586905002</v>
      </c>
      <c r="AE40" s="30">
        <v>33.653787797999996</v>
      </c>
      <c r="AF40" s="30">
        <v>19.977296337374991</v>
      </c>
      <c r="AG40" s="30">
        <v>16.225985618680003</v>
      </c>
      <c r="AH40" s="30">
        <v>31.345782840329996</v>
      </c>
      <c r="AI40" s="30">
        <v>19.111781166410005</v>
      </c>
      <c r="AJ40" s="30">
        <v>34.512446644229996</v>
      </c>
      <c r="AK40" s="30">
        <v>34.468642951926981</v>
      </c>
      <c r="AL40" s="30">
        <v>36.566138483795001</v>
      </c>
      <c r="AM40" s="30">
        <v>52.594557858409985</v>
      </c>
      <c r="AN40" s="30">
        <v>146.93423559653993</v>
      </c>
      <c r="AO40" s="30">
        <v>44.023067007292994</v>
      </c>
      <c r="AP40" s="30">
        <v>23.985424010099997</v>
      </c>
      <c r="AQ40" s="30">
        <v>18.818392320682996</v>
      </c>
      <c r="AR40" s="30">
        <v>29.747696659140011</v>
      </c>
      <c r="AS40" s="30">
        <v>104.874032607</v>
      </c>
      <c r="AT40" s="30">
        <v>135.52064529421799</v>
      </c>
      <c r="AU40" s="30">
        <v>135.62176778242002</v>
      </c>
      <c r="AV40" s="30">
        <v>259.67066067695305</v>
      </c>
      <c r="AW40" s="31">
        <v>187.18873283778004</v>
      </c>
    </row>
    <row r="41" spans="2:53" ht="12" customHeight="1">
      <c r="B41" s="210" t="s">
        <v>69</v>
      </c>
      <c r="C41" s="32">
        <v>190</v>
      </c>
      <c r="D41" s="2">
        <v>164</v>
      </c>
      <c r="E41" s="2">
        <v>171</v>
      </c>
      <c r="F41" s="2">
        <v>214</v>
      </c>
      <c r="G41" s="2">
        <v>207</v>
      </c>
      <c r="H41" s="2">
        <v>168</v>
      </c>
      <c r="I41" s="2">
        <v>187</v>
      </c>
      <c r="J41" s="2">
        <v>193</v>
      </c>
      <c r="K41" s="2">
        <v>231</v>
      </c>
      <c r="L41" s="2">
        <v>207</v>
      </c>
      <c r="M41" s="2">
        <v>211</v>
      </c>
      <c r="N41" s="2">
        <v>233</v>
      </c>
      <c r="O41" s="2">
        <v>222</v>
      </c>
      <c r="P41" s="2">
        <v>206</v>
      </c>
      <c r="Q41" s="2">
        <v>253</v>
      </c>
      <c r="R41" s="2">
        <v>251</v>
      </c>
      <c r="S41" s="2">
        <v>278</v>
      </c>
      <c r="T41" s="2">
        <v>287</v>
      </c>
      <c r="U41" s="2">
        <v>273</v>
      </c>
      <c r="V41" s="2">
        <v>271</v>
      </c>
      <c r="W41" s="2">
        <v>292</v>
      </c>
      <c r="X41" s="2">
        <v>254</v>
      </c>
      <c r="Y41" s="2">
        <v>271</v>
      </c>
      <c r="Z41" s="2">
        <v>247</v>
      </c>
      <c r="AA41" s="2">
        <v>278</v>
      </c>
      <c r="AB41" s="2">
        <v>230</v>
      </c>
      <c r="AC41" s="2">
        <v>233</v>
      </c>
      <c r="AD41" s="2">
        <v>224</v>
      </c>
      <c r="AE41" s="2">
        <v>283</v>
      </c>
      <c r="AF41" s="2">
        <v>245</v>
      </c>
      <c r="AG41" s="2">
        <v>231</v>
      </c>
      <c r="AH41" s="2">
        <v>248</v>
      </c>
      <c r="AI41" s="2">
        <v>308</v>
      </c>
      <c r="AJ41" s="2">
        <v>278</v>
      </c>
      <c r="AK41" s="2">
        <v>281</v>
      </c>
      <c r="AL41" s="2">
        <v>267</v>
      </c>
      <c r="AM41" s="2">
        <v>284</v>
      </c>
      <c r="AN41" s="2">
        <v>332</v>
      </c>
      <c r="AO41" s="2">
        <v>293</v>
      </c>
      <c r="AP41" s="2">
        <v>268</v>
      </c>
      <c r="AQ41" s="2">
        <v>285</v>
      </c>
      <c r="AR41" s="2">
        <v>208</v>
      </c>
      <c r="AS41" s="2">
        <v>251</v>
      </c>
      <c r="AT41" s="2">
        <v>369</v>
      </c>
      <c r="AU41" s="2">
        <v>382</v>
      </c>
      <c r="AV41" s="2">
        <v>387</v>
      </c>
      <c r="AW41" s="33">
        <v>381</v>
      </c>
    </row>
    <row r="42" spans="2:53" ht="12" customHeight="1">
      <c r="B42" s="210" t="s">
        <v>361</v>
      </c>
      <c r="C42" s="34"/>
      <c r="D42" s="6"/>
      <c r="E42" s="6"/>
      <c r="F42" s="6"/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  <c r="AA42" s="6"/>
      <c r="AB42" s="6"/>
      <c r="AC42" s="6"/>
      <c r="AD42" s="6"/>
      <c r="AE42" s="6"/>
      <c r="AF42" s="6"/>
      <c r="AG42" s="6"/>
      <c r="AH42" s="6"/>
      <c r="AI42" s="6"/>
      <c r="AJ42" s="6"/>
      <c r="AK42" s="6"/>
      <c r="AL42" s="6"/>
      <c r="AM42" s="6"/>
      <c r="AN42" s="6"/>
      <c r="AO42" s="6"/>
      <c r="AP42" s="6"/>
      <c r="AQ42" s="6"/>
      <c r="AR42" s="6"/>
      <c r="AS42" s="6"/>
      <c r="AT42" s="6">
        <v>16</v>
      </c>
      <c r="AU42" s="6">
        <v>42</v>
      </c>
      <c r="AV42" s="6">
        <v>70</v>
      </c>
      <c r="AW42" s="35">
        <v>123</v>
      </c>
    </row>
    <row r="43" spans="2:53" ht="12" customHeight="1">
      <c r="B43" s="210" t="s">
        <v>362</v>
      </c>
      <c r="C43" s="57"/>
      <c r="D43" s="58"/>
      <c r="E43" s="58"/>
      <c r="F43" s="58"/>
      <c r="G43" s="58"/>
      <c r="H43" s="58"/>
      <c r="I43" s="58"/>
      <c r="J43" s="58"/>
      <c r="K43" s="58"/>
      <c r="L43" s="58"/>
      <c r="M43" s="58"/>
      <c r="N43" s="58"/>
      <c r="O43" s="58"/>
      <c r="P43" s="58"/>
      <c r="Q43" s="58"/>
      <c r="R43" s="58"/>
      <c r="S43" s="58"/>
      <c r="T43" s="58"/>
      <c r="U43" s="58"/>
      <c r="V43" s="58"/>
      <c r="W43" s="58"/>
      <c r="X43" s="58"/>
      <c r="Y43" s="58"/>
      <c r="Z43" s="58"/>
      <c r="AA43" s="58"/>
      <c r="AB43" s="58"/>
      <c r="AC43" s="58"/>
      <c r="AD43" s="58"/>
      <c r="AE43" s="58"/>
      <c r="AF43" s="58"/>
      <c r="AG43" s="58"/>
      <c r="AH43" s="58"/>
      <c r="AI43" s="58"/>
      <c r="AJ43" s="58"/>
      <c r="AK43" s="58"/>
      <c r="AL43" s="58"/>
      <c r="AM43" s="58"/>
      <c r="AN43" s="58"/>
      <c r="AO43" s="58"/>
      <c r="AP43" s="58"/>
      <c r="AQ43" s="58"/>
      <c r="AR43" s="58"/>
      <c r="AS43" s="58"/>
      <c r="AT43" s="58">
        <v>385</v>
      </c>
      <c r="AU43" s="58">
        <v>424</v>
      </c>
      <c r="AV43" s="58">
        <v>457</v>
      </c>
      <c r="AW43" s="59">
        <v>504</v>
      </c>
    </row>
  </sheetData>
  <mergeCells count="12">
    <mergeCell ref="AU38:AW38"/>
    <mergeCell ref="C38:F38"/>
    <mergeCell ref="G38:J38"/>
    <mergeCell ref="K38:N38"/>
    <mergeCell ref="O38:R38"/>
    <mergeCell ref="S38:V38"/>
    <mergeCell ref="W38:Z38"/>
    <mergeCell ref="AA38:AD38"/>
    <mergeCell ref="AE38:AH38"/>
    <mergeCell ref="AI38:AL38"/>
    <mergeCell ref="AM38:AP38"/>
    <mergeCell ref="AQ38:AT38"/>
  </mergeCells>
  <pageMargins left="0.7" right="0.7" top="0.75" bottom="0.75" header="0.3" footer="0.3"/>
  <pageSetup orientation="portrait" horizontalDpi="0" verticalDpi="0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1D5ABE-82C3-459A-A053-97A8D7610B38}">
  <sheetPr>
    <tabColor theme="3"/>
  </sheetPr>
  <dimension ref="B5:BQ76"/>
  <sheetViews>
    <sheetView showGridLines="0" zoomScaleNormal="100" workbookViewId="0"/>
  </sheetViews>
  <sheetFormatPr defaultColWidth="10.6640625" defaultRowHeight="12" customHeight="1"/>
  <cols>
    <col min="1" max="1" width="3.83203125" style="223" customWidth="1"/>
    <col min="2" max="2" width="3.83203125" style="223" hidden="1" customWidth="1"/>
    <col min="3" max="3" width="14.33203125" style="223" bestFit="1" customWidth="1"/>
    <col min="4" max="20" width="7.83203125" style="213" customWidth="1"/>
    <col min="21" max="21" width="5.1640625" style="213" hidden="1" customWidth="1"/>
    <col min="22" max="22" width="14.33203125" style="213" bestFit="1" customWidth="1"/>
    <col min="23" max="36" width="7.83203125" style="213" customWidth="1"/>
    <col min="37" max="16384" width="10.6640625" style="223"/>
  </cols>
  <sheetData>
    <row r="5" spans="2:69" ht="12" customHeight="1">
      <c r="AK5" s="213"/>
      <c r="AL5" s="213"/>
      <c r="AM5" s="213"/>
      <c r="AN5" s="213"/>
      <c r="AO5" s="213"/>
      <c r="AP5" s="213"/>
      <c r="AQ5" s="213"/>
      <c r="AR5" s="213"/>
      <c r="AS5" s="213"/>
      <c r="AT5" s="213"/>
      <c r="AU5" s="213"/>
      <c r="AV5" s="213"/>
      <c r="AW5" s="213"/>
      <c r="AX5" s="213"/>
      <c r="AY5" s="213"/>
      <c r="AZ5" s="213"/>
      <c r="BA5" s="213"/>
      <c r="BB5" s="213"/>
      <c r="BC5" s="213"/>
      <c r="BD5" s="213"/>
      <c r="BE5" s="213"/>
      <c r="BF5" s="213"/>
      <c r="BG5" s="213"/>
      <c r="BH5" s="213"/>
      <c r="BI5" s="213"/>
      <c r="BJ5" s="213"/>
      <c r="BK5" s="213"/>
      <c r="BL5" s="213"/>
      <c r="BM5" s="213"/>
      <c r="BN5" s="213"/>
      <c r="BO5" s="213"/>
      <c r="BP5" s="213"/>
      <c r="BQ5" s="213"/>
    </row>
    <row r="6" spans="2:69" ht="12" customHeight="1">
      <c r="C6" s="213"/>
      <c r="D6" s="214" t="s">
        <v>363</v>
      </c>
      <c r="V6" s="223"/>
      <c r="W6" s="214" t="s">
        <v>363</v>
      </c>
      <c r="X6" s="223"/>
      <c r="Y6" s="223"/>
      <c r="Z6" s="223"/>
      <c r="AA6" s="223"/>
      <c r="AB6" s="223"/>
      <c r="AC6" s="223"/>
      <c r="AD6" s="223"/>
      <c r="AE6" s="223"/>
      <c r="AF6" s="223"/>
      <c r="AG6" s="223"/>
      <c r="AH6" s="223"/>
      <c r="AI6" s="223"/>
      <c r="AJ6" s="223"/>
      <c r="BK6" s="213"/>
      <c r="BL6" s="213"/>
      <c r="BM6" s="213"/>
      <c r="BN6" s="213"/>
    </row>
    <row r="7" spans="2:69" ht="12" customHeight="1">
      <c r="C7" s="218"/>
      <c r="D7" s="210">
        <v>2006</v>
      </c>
      <c r="E7" s="210">
        <v>2007</v>
      </c>
      <c r="F7" s="210">
        <v>2008</v>
      </c>
      <c r="G7" s="210">
        <v>2009</v>
      </c>
      <c r="H7" s="210">
        <v>2010</v>
      </c>
      <c r="I7" s="210">
        <v>2011</v>
      </c>
      <c r="J7" s="210">
        <v>2012</v>
      </c>
      <c r="K7" s="210">
        <v>2013</v>
      </c>
      <c r="L7" s="210">
        <v>2014</v>
      </c>
      <c r="M7" s="210">
        <v>2015</v>
      </c>
      <c r="N7" s="210">
        <v>2016</v>
      </c>
      <c r="O7" s="210">
        <v>2017</v>
      </c>
      <c r="P7" s="210">
        <v>2018</v>
      </c>
      <c r="Q7" s="210">
        <v>2019</v>
      </c>
      <c r="R7" s="210">
        <v>2020</v>
      </c>
      <c r="S7" s="279">
        <v>2021</v>
      </c>
      <c r="T7" s="224"/>
      <c r="U7" s="224"/>
      <c r="V7" s="223"/>
      <c r="W7" s="341">
        <v>2010</v>
      </c>
      <c r="X7" s="341"/>
      <c r="Y7" s="341"/>
      <c r="Z7" s="341"/>
      <c r="AA7" s="341">
        <v>2011</v>
      </c>
      <c r="AB7" s="341"/>
      <c r="AC7" s="341"/>
      <c r="AD7" s="341"/>
      <c r="AE7" s="341">
        <v>2012</v>
      </c>
      <c r="AF7" s="341"/>
      <c r="AG7" s="341"/>
      <c r="AH7" s="341"/>
      <c r="AI7" s="341">
        <v>2013</v>
      </c>
      <c r="AJ7" s="341"/>
      <c r="AK7" s="341"/>
      <c r="AL7" s="341"/>
      <c r="AM7" s="341">
        <v>2014</v>
      </c>
      <c r="AN7" s="341"/>
      <c r="AO7" s="341"/>
      <c r="AP7" s="341"/>
      <c r="AQ7" s="341">
        <v>2015</v>
      </c>
      <c r="AR7" s="341"/>
      <c r="AS7" s="341"/>
      <c r="AT7" s="341"/>
      <c r="AU7" s="341">
        <v>2016</v>
      </c>
      <c r="AV7" s="341"/>
      <c r="AW7" s="341"/>
      <c r="AX7" s="341"/>
      <c r="AY7" s="341">
        <v>2017</v>
      </c>
      <c r="AZ7" s="341"/>
      <c r="BA7" s="341"/>
      <c r="BB7" s="341"/>
      <c r="BC7" s="341">
        <v>2018</v>
      </c>
      <c r="BD7" s="341"/>
      <c r="BE7" s="341"/>
      <c r="BF7" s="341"/>
      <c r="BG7" s="341">
        <v>2019</v>
      </c>
      <c r="BH7" s="341"/>
      <c r="BI7" s="341"/>
      <c r="BJ7" s="341"/>
      <c r="BK7" s="341">
        <v>2020</v>
      </c>
      <c r="BL7" s="341"/>
      <c r="BM7" s="341"/>
      <c r="BN7" s="341"/>
      <c r="BO7" s="341">
        <v>2021</v>
      </c>
      <c r="BP7" s="341"/>
      <c r="BQ7" s="341"/>
    </row>
    <row r="8" spans="2:69" ht="12" customHeight="1">
      <c r="B8" s="213" t="s">
        <v>364</v>
      </c>
      <c r="C8" s="210" t="s">
        <v>365</v>
      </c>
      <c r="D8" s="41">
        <v>95</v>
      </c>
      <c r="E8" s="42">
        <v>97</v>
      </c>
      <c r="F8" s="42">
        <v>80</v>
      </c>
      <c r="G8" s="42">
        <v>74</v>
      </c>
      <c r="H8" s="42">
        <v>105</v>
      </c>
      <c r="I8" s="42">
        <v>102</v>
      </c>
      <c r="J8" s="42">
        <v>98</v>
      </c>
      <c r="K8" s="42">
        <v>117</v>
      </c>
      <c r="L8" s="42">
        <v>132</v>
      </c>
      <c r="M8" s="42">
        <v>116</v>
      </c>
      <c r="N8" s="42">
        <v>104</v>
      </c>
      <c r="O8" s="42">
        <v>89</v>
      </c>
      <c r="P8" s="42">
        <v>105</v>
      </c>
      <c r="Q8" s="42">
        <v>84</v>
      </c>
      <c r="R8" s="42">
        <v>77</v>
      </c>
      <c r="S8" s="43">
        <v>69</v>
      </c>
      <c r="V8" s="223"/>
      <c r="W8" s="338" t="s">
        <v>78</v>
      </c>
      <c r="X8" s="338" t="s">
        <v>79</v>
      </c>
      <c r="Y8" s="338" t="s">
        <v>80</v>
      </c>
      <c r="Z8" s="338" t="s">
        <v>81</v>
      </c>
      <c r="AA8" s="338" t="s">
        <v>78</v>
      </c>
      <c r="AB8" s="338" t="s">
        <v>79</v>
      </c>
      <c r="AC8" s="338" t="s">
        <v>80</v>
      </c>
      <c r="AD8" s="338" t="s">
        <v>81</v>
      </c>
      <c r="AE8" s="338" t="s">
        <v>78</v>
      </c>
      <c r="AF8" s="338" t="s">
        <v>79</v>
      </c>
      <c r="AG8" s="338" t="s">
        <v>80</v>
      </c>
      <c r="AH8" s="338" t="s">
        <v>81</v>
      </c>
      <c r="AI8" s="338" t="s">
        <v>78</v>
      </c>
      <c r="AJ8" s="338" t="s">
        <v>79</v>
      </c>
      <c r="AK8" s="338" t="s">
        <v>80</v>
      </c>
      <c r="AL8" s="338" t="s">
        <v>81</v>
      </c>
      <c r="AM8" s="338" t="s">
        <v>78</v>
      </c>
      <c r="AN8" s="338" t="s">
        <v>79</v>
      </c>
      <c r="AO8" s="338" t="s">
        <v>80</v>
      </c>
      <c r="AP8" s="338" t="s">
        <v>81</v>
      </c>
      <c r="AQ8" s="338" t="s">
        <v>78</v>
      </c>
      <c r="AR8" s="338" t="s">
        <v>79</v>
      </c>
      <c r="AS8" s="338" t="s">
        <v>80</v>
      </c>
      <c r="AT8" s="338" t="s">
        <v>81</v>
      </c>
      <c r="AU8" s="338" t="s">
        <v>78</v>
      </c>
      <c r="AV8" s="338" t="s">
        <v>79</v>
      </c>
      <c r="AW8" s="338" t="s">
        <v>80</v>
      </c>
      <c r="AX8" s="338" t="s">
        <v>81</v>
      </c>
      <c r="AY8" s="338" t="s">
        <v>78</v>
      </c>
      <c r="AZ8" s="338" t="s">
        <v>79</v>
      </c>
      <c r="BA8" s="338" t="s">
        <v>80</v>
      </c>
      <c r="BB8" s="338" t="s">
        <v>81</v>
      </c>
      <c r="BC8" s="338" t="s">
        <v>78</v>
      </c>
      <c r="BD8" s="338" t="s">
        <v>79</v>
      </c>
      <c r="BE8" s="338" t="s">
        <v>80</v>
      </c>
      <c r="BF8" s="338" t="s">
        <v>81</v>
      </c>
      <c r="BG8" s="338" t="s">
        <v>78</v>
      </c>
      <c r="BH8" s="338" t="s">
        <v>79</v>
      </c>
      <c r="BI8" s="338" t="s">
        <v>80</v>
      </c>
      <c r="BJ8" s="338" t="s">
        <v>81</v>
      </c>
      <c r="BK8" s="338" t="s">
        <v>78</v>
      </c>
      <c r="BL8" s="338" t="s">
        <v>79</v>
      </c>
      <c r="BM8" s="338" t="s">
        <v>80</v>
      </c>
      <c r="BN8" s="338" t="s">
        <v>81</v>
      </c>
      <c r="BO8" s="338" t="s">
        <v>78</v>
      </c>
      <c r="BP8" s="338" t="s">
        <v>79</v>
      </c>
      <c r="BQ8" s="338" t="s">
        <v>80</v>
      </c>
    </row>
    <row r="9" spans="2:69" ht="12" customHeight="1">
      <c r="B9" s="213" t="s">
        <v>366</v>
      </c>
      <c r="C9" s="210" t="s">
        <v>93</v>
      </c>
      <c r="D9" s="32">
        <v>71</v>
      </c>
      <c r="E9" s="2">
        <v>58</v>
      </c>
      <c r="F9" s="2">
        <v>42</v>
      </c>
      <c r="G9" s="2">
        <v>22</v>
      </c>
      <c r="H9" s="2">
        <v>40</v>
      </c>
      <c r="I9" s="2">
        <v>49</v>
      </c>
      <c r="J9" s="2">
        <v>47</v>
      </c>
      <c r="K9" s="2">
        <v>56</v>
      </c>
      <c r="L9" s="2">
        <v>59</v>
      </c>
      <c r="M9" s="2">
        <v>57</v>
      </c>
      <c r="N9" s="2">
        <v>31</v>
      </c>
      <c r="O9" s="2">
        <v>48</v>
      </c>
      <c r="P9" s="2">
        <v>33</v>
      </c>
      <c r="Q9" s="2">
        <v>44</v>
      </c>
      <c r="R9" s="2">
        <v>36</v>
      </c>
      <c r="S9" s="33">
        <v>39</v>
      </c>
      <c r="U9" s="213" t="s">
        <v>364</v>
      </c>
      <c r="V9" s="210" t="s">
        <v>365</v>
      </c>
      <c r="W9" s="41">
        <v>27</v>
      </c>
      <c r="X9" s="42">
        <v>27</v>
      </c>
      <c r="Y9" s="42">
        <v>26</v>
      </c>
      <c r="Z9" s="42">
        <v>25</v>
      </c>
      <c r="AA9" s="42">
        <v>29</v>
      </c>
      <c r="AB9" s="42">
        <v>28</v>
      </c>
      <c r="AC9" s="42">
        <v>23</v>
      </c>
      <c r="AD9" s="42">
        <v>22</v>
      </c>
      <c r="AE9" s="42">
        <v>23</v>
      </c>
      <c r="AF9" s="42">
        <v>24</v>
      </c>
      <c r="AG9" s="42">
        <v>31</v>
      </c>
      <c r="AH9" s="42">
        <v>20</v>
      </c>
      <c r="AI9" s="42">
        <v>31</v>
      </c>
      <c r="AJ9" s="42">
        <v>21</v>
      </c>
      <c r="AK9" s="42">
        <v>32</v>
      </c>
      <c r="AL9" s="42">
        <v>33</v>
      </c>
      <c r="AM9" s="42">
        <v>38</v>
      </c>
      <c r="AN9" s="42">
        <v>37</v>
      </c>
      <c r="AO9" s="42">
        <v>26</v>
      </c>
      <c r="AP9" s="42">
        <v>31</v>
      </c>
      <c r="AQ9" s="42">
        <v>32</v>
      </c>
      <c r="AR9" s="42">
        <v>31</v>
      </c>
      <c r="AS9" s="42">
        <v>23</v>
      </c>
      <c r="AT9" s="42">
        <v>30</v>
      </c>
      <c r="AU9" s="42">
        <v>22</v>
      </c>
      <c r="AV9" s="42">
        <v>30</v>
      </c>
      <c r="AW9" s="42">
        <v>23</v>
      </c>
      <c r="AX9" s="42">
        <v>29</v>
      </c>
      <c r="AY9" s="42">
        <v>24</v>
      </c>
      <c r="AZ9" s="42">
        <v>28</v>
      </c>
      <c r="BA9" s="42">
        <v>26</v>
      </c>
      <c r="BB9" s="42">
        <v>11</v>
      </c>
      <c r="BC9" s="42">
        <v>34</v>
      </c>
      <c r="BD9" s="42">
        <v>18</v>
      </c>
      <c r="BE9" s="42">
        <v>30</v>
      </c>
      <c r="BF9" s="42">
        <v>23</v>
      </c>
      <c r="BG9" s="42">
        <v>23</v>
      </c>
      <c r="BH9" s="42">
        <v>24</v>
      </c>
      <c r="BI9" s="42">
        <v>22</v>
      </c>
      <c r="BJ9" s="42">
        <v>15</v>
      </c>
      <c r="BK9" s="42">
        <v>29</v>
      </c>
      <c r="BL9" s="42">
        <v>13</v>
      </c>
      <c r="BM9" s="42">
        <v>10</v>
      </c>
      <c r="BN9" s="42">
        <v>25</v>
      </c>
      <c r="BO9" s="42">
        <v>34</v>
      </c>
      <c r="BP9" s="42">
        <v>23</v>
      </c>
      <c r="BQ9" s="43">
        <v>12</v>
      </c>
    </row>
    <row r="10" spans="2:69" ht="12" customHeight="1">
      <c r="B10" s="213" t="s">
        <v>367</v>
      </c>
      <c r="C10" s="210" t="s">
        <v>368</v>
      </c>
      <c r="D10" s="39">
        <v>68</v>
      </c>
      <c r="E10" s="1">
        <v>70</v>
      </c>
      <c r="F10" s="1">
        <v>27</v>
      </c>
      <c r="G10" s="1">
        <v>15</v>
      </c>
      <c r="H10" s="1">
        <v>57</v>
      </c>
      <c r="I10" s="1">
        <v>66</v>
      </c>
      <c r="J10" s="1">
        <v>60</v>
      </c>
      <c r="K10" s="1">
        <v>60</v>
      </c>
      <c r="L10" s="1">
        <v>95</v>
      </c>
      <c r="M10" s="1">
        <v>58</v>
      </c>
      <c r="N10" s="1">
        <v>53</v>
      </c>
      <c r="O10" s="1">
        <v>54</v>
      </c>
      <c r="P10" s="1">
        <v>66</v>
      </c>
      <c r="Q10" s="1">
        <v>85</v>
      </c>
      <c r="R10" s="1">
        <v>49</v>
      </c>
      <c r="S10" s="40">
        <v>50</v>
      </c>
      <c r="U10" s="213" t="s">
        <v>366</v>
      </c>
      <c r="V10" s="210" t="s">
        <v>93</v>
      </c>
      <c r="W10" s="32">
        <v>9</v>
      </c>
      <c r="X10" s="2">
        <v>11</v>
      </c>
      <c r="Y10" s="2">
        <v>8</v>
      </c>
      <c r="Z10" s="2">
        <v>12</v>
      </c>
      <c r="AA10" s="2">
        <v>14</v>
      </c>
      <c r="AB10" s="2">
        <v>9</v>
      </c>
      <c r="AC10" s="2">
        <v>16</v>
      </c>
      <c r="AD10" s="2">
        <v>10</v>
      </c>
      <c r="AE10" s="2">
        <v>11</v>
      </c>
      <c r="AF10" s="2">
        <v>9</v>
      </c>
      <c r="AG10" s="2">
        <v>8</v>
      </c>
      <c r="AH10" s="2">
        <v>19</v>
      </c>
      <c r="AI10" s="2">
        <v>9</v>
      </c>
      <c r="AJ10" s="2">
        <v>12</v>
      </c>
      <c r="AK10" s="2">
        <v>17</v>
      </c>
      <c r="AL10" s="2">
        <v>18</v>
      </c>
      <c r="AM10" s="2">
        <v>15</v>
      </c>
      <c r="AN10" s="2">
        <v>17</v>
      </c>
      <c r="AO10" s="2">
        <v>17</v>
      </c>
      <c r="AP10" s="2">
        <v>10</v>
      </c>
      <c r="AQ10" s="2">
        <v>21</v>
      </c>
      <c r="AR10" s="2">
        <v>11</v>
      </c>
      <c r="AS10" s="2">
        <v>13</v>
      </c>
      <c r="AT10" s="2">
        <v>12</v>
      </c>
      <c r="AU10" s="2">
        <v>6</v>
      </c>
      <c r="AV10" s="2">
        <v>6</v>
      </c>
      <c r="AW10" s="2">
        <v>8</v>
      </c>
      <c r="AX10" s="2">
        <v>11</v>
      </c>
      <c r="AY10" s="2">
        <v>17</v>
      </c>
      <c r="AZ10" s="2">
        <v>11</v>
      </c>
      <c r="BA10" s="2">
        <v>9</v>
      </c>
      <c r="BB10" s="2">
        <v>11</v>
      </c>
      <c r="BC10" s="2">
        <v>9</v>
      </c>
      <c r="BD10" s="2">
        <v>5</v>
      </c>
      <c r="BE10" s="2">
        <v>10</v>
      </c>
      <c r="BF10" s="2">
        <v>9</v>
      </c>
      <c r="BG10" s="2">
        <v>9</v>
      </c>
      <c r="BH10" s="2">
        <v>17</v>
      </c>
      <c r="BI10" s="2">
        <v>9</v>
      </c>
      <c r="BJ10" s="2">
        <v>9</v>
      </c>
      <c r="BK10" s="2">
        <v>9</v>
      </c>
      <c r="BL10" s="2">
        <v>10</v>
      </c>
      <c r="BM10" s="2">
        <v>6</v>
      </c>
      <c r="BN10" s="2">
        <v>11</v>
      </c>
      <c r="BO10" s="2">
        <v>13</v>
      </c>
      <c r="BP10" s="2">
        <v>18</v>
      </c>
      <c r="BQ10" s="33">
        <v>8</v>
      </c>
    </row>
    <row r="11" spans="2:69" ht="12" customHeight="1">
      <c r="B11" s="213" t="s">
        <v>369</v>
      </c>
      <c r="C11" s="210" t="s">
        <v>370</v>
      </c>
      <c r="D11" s="32">
        <v>67</v>
      </c>
      <c r="E11" s="2">
        <v>101</v>
      </c>
      <c r="F11" s="2">
        <v>43</v>
      </c>
      <c r="G11" s="2">
        <v>34</v>
      </c>
      <c r="H11" s="2">
        <v>84</v>
      </c>
      <c r="I11" s="2">
        <v>82</v>
      </c>
      <c r="J11" s="2">
        <v>93</v>
      </c>
      <c r="K11" s="2">
        <v>105</v>
      </c>
      <c r="L11" s="2">
        <v>139</v>
      </c>
      <c r="M11" s="2">
        <v>113</v>
      </c>
      <c r="N11" s="2">
        <v>94</v>
      </c>
      <c r="O11" s="2">
        <v>99</v>
      </c>
      <c r="P11" s="2">
        <v>148</v>
      </c>
      <c r="Q11" s="2">
        <v>141</v>
      </c>
      <c r="R11" s="2">
        <v>164</v>
      </c>
      <c r="S11" s="33">
        <v>177</v>
      </c>
      <c r="U11" s="213" t="s">
        <v>367</v>
      </c>
      <c r="V11" s="210" t="s">
        <v>368</v>
      </c>
      <c r="W11" s="39">
        <v>8</v>
      </c>
      <c r="X11" s="1">
        <v>12</v>
      </c>
      <c r="Y11" s="1">
        <v>15</v>
      </c>
      <c r="Z11" s="1">
        <v>22</v>
      </c>
      <c r="AA11" s="1">
        <v>16</v>
      </c>
      <c r="AB11" s="1">
        <v>17</v>
      </c>
      <c r="AC11" s="1">
        <v>18</v>
      </c>
      <c r="AD11" s="1">
        <v>15</v>
      </c>
      <c r="AE11" s="1">
        <v>16</v>
      </c>
      <c r="AF11" s="1">
        <v>14</v>
      </c>
      <c r="AG11" s="1">
        <v>14</v>
      </c>
      <c r="AH11" s="1">
        <v>16</v>
      </c>
      <c r="AI11" s="1">
        <v>8</v>
      </c>
      <c r="AJ11" s="1">
        <v>17</v>
      </c>
      <c r="AK11" s="1">
        <v>19</v>
      </c>
      <c r="AL11" s="1">
        <v>16</v>
      </c>
      <c r="AM11" s="1">
        <v>27</v>
      </c>
      <c r="AN11" s="1">
        <v>27</v>
      </c>
      <c r="AO11" s="1">
        <v>21</v>
      </c>
      <c r="AP11" s="1">
        <v>20</v>
      </c>
      <c r="AQ11" s="1">
        <v>16</v>
      </c>
      <c r="AR11" s="1">
        <v>18</v>
      </c>
      <c r="AS11" s="1">
        <v>12</v>
      </c>
      <c r="AT11" s="1">
        <v>12</v>
      </c>
      <c r="AU11" s="1">
        <v>12</v>
      </c>
      <c r="AV11" s="1">
        <v>12</v>
      </c>
      <c r="AW11" s="1">
        <v>19</v>
      </c>
      <c r="AX11" s="1">
        <v>10</v>
      </c>
      <c r="AY11" s="1">
        <v>8</v>
      </c>
      <c r="AZ11" s="1">
        <v>17</v>
      </c>
      <c r="BA11" s="1">
        <v>8</v>
      </c>
      <c r="BB11" s="1">
        <v>21</v>
      </c>
      <c r="BC11" s="1">
        <v>11</v>
      </c>
      <c r="BD11" s="1">
        <v>20</v>
      </c>
      <c r="BE11" s="1">
        <v>22</v>
      </c>
      <c r="BF11" s="1">
        <v>13</v>
      </c>
      <c r="BG11" s="1">
        <v>18</v>
      </c>
      <c r="BH11" s="1">
        <v>26</v>
      </c>
      <c r="BI11" s="1">
        <v>24</v>
      </c>
      <c r="BJ11" s="1">
        <v>17</v>
      </c>
      <c r="BK11" s="1">
        <v>9</v>
      </c>
      <c r="BL11" s="1">
        <v>9</v>
      </c>
      <c r="BM11" s="1">
        <v>12</v>
      </c>
      <c r="BN11" s="1">
        <v>19</v>
      </c>
      <c r="BO11" s="1">
        <v>16</v>
      </c>
      <c r="BP11" s="1">
        <v>15</v>
      </c>
      <c r="BQ11" s="40">
        <v>19</v>
      </c>
    </row>
    <row r="12" spans="2:69" ht="12" customHeight="1">
      <c r="B12" s="213" t="s">
        <v>371</v>
      </c>
      <c r="C12" s="210" t="s">
        <v>372</v>
      </c>
      <c r="D12" s="39">
        <v>5</v>
      </c>
      <c r="E12" s="1">
        <v>13</v>
      </c>
      <c r="F12" s="1">
        <v>6</v>
      </c>
      <c r="G12" s="1">
        <v>6</v>
      </c>
      <c r="H12" s="1">
        <v>14</v>
      </c>
      <c r="I12" s="1">
        <v>12</v>
      </c>
      <c r="J12" s="1">
        <v>16</v>
      </c>
      <c r="K12" s="1">
        <v>13</v>
      </c>
      <c r="L12" s="1">
        <v>25</v>
      </c>
      <c r="M12" s="1">
        <v>22</v>
      </c>
      <c r="N12" s="1">
        <v>27</v>
      </c>
      <c r="O12" s="1">
        <v>30</v>
      </c>
      <c r="P12" s="1">
        <v>30</v>
      </c>
      <c r="Q12" s="1">
        <v>36</v>
      </c>
      <c r="R12" s="1">
        <v>49</v>
      </c>
      <c r="S12" s="40">
        <v>67</v>
      </c>
      <c r="U12" s="213" t="s">
        <v>369</v>
      </c>
      <c r="V12" s="210" t="s">
        <v>370</v>
      </c>
      <c r="W12" s="32">
        <v>24</v>
      </c>
      <c r="X12" s="2">
        <v>16</v>
      </c>
      <c r="Y12" s="2">
        <v>18</v>
      </c>
      <c r="Z12" s="2">
        <v>26</v>
      </c>
      <c r="AA12" s="2">
        <v>20</v>
      </c>
      <c r="AB12" s="2">
        <v>23</v>
      </c>
      <c r="AC12" s="2">
        <v>18</v>
      </c>
      <c r="AD12" s="2">
        <v>21</v>
      </c>
      <c r="AE12" s="2">
        <v>24</v>
      </c>
      <c r="AF12" s="2">
        <v>29</v>
      </c>
      <c r="AG12" s="2">
        <v>14</v>
      </c>
      <c r="AH12" s="2">
        <v>26</v>
      </c>
      <c r="AI12" s="2">
        <v>18</v>
      </c>
      <c r="AJ12" s="2">
        <v>22</v>
      </c>
      <c r="AK12" s="2">
        <v>30</v>
      </c>
      <c r="AL12" s="2">
        <v>35</v>
      </c>
      <c r="AM12" s="2">
        <v>29</v>
      </c>
      <c r="AN12" s="2">
        <v>36</v>
      </c>
      <c r="AO12" s="2">
        <v>34</v>
      </c>
      <c r="AP12" s="2">
        <v>40</v>
      </c>
      <c r="AQ12" s="2">
        <v>23</v>
      </c>
      <c r="AR12" s="2">
        <v>23</v>
      </c>
      <c r="AS12" s="2">
        <v>40</v>
      </c>
      <c r="AT12" s="2">
        <v>27</v>
      </c>
      <c r="AU12" s="2">
        <v>28</v>
      </c>
      <c r="AV12" s="2">
        <v>18</v>
      </c>
      <c r="AW12" s="2">
        <v>29</v>
      </c>
      <c r="AX12" s="2">
        <v>19</v>
      </c>
      <c r="AY12" s="2">
        <v>14</v>
      </c>
      <c r="AZ12" s="2">
        <v>25</v>
      </c>
      <c r="BA12" s="2">
        <v>27</v>
      </c>
      <c r="BB12" s="2">
        <v>33</v>
      </c>
      <c r="BC12" s="2">
        <v>34</v>
      </c>
      <c r="BD12" s="2">
        <v>39</v>
      </c>
      <c r="BE12" s="2">
        <v>35</v>
      </c>
      <c r="BF12" s="2">
        <v>40</v>
      </c>
      <c r="BG12" s="2">
        <v>40</v>
      </c>
      <c r="BH12" s="2">
        <v>43</v>
      </c>
      <c r="BI12" s="2">
        <v>32</v>
      </c>
      <c r="BJ12" s="2">
        <v>26</v>
      </c>
      <c r="BK12" s="2">
        <v>25</v>
      </c>
      <c r="BL12" s="2">
        <v>32</v>
      </c>
      <c r="BM12" s="2">
        <v>47</v>
      </c>
      <c r="BN12" s="2">
        <v>60</v>
      </c>
      <c r="BO12" s="2">
        <v>51</v>
      </c>
      <c r="BP12" s="2">
        <v>61</v>
      </c>
      <c r="BQ12" s="33">
        <v>65</v>
      </c>
    </row>
    <row r="13" spans="2:69" ht="12" customHeight="1">
      <c r="B13" s="213" t="s">
        <v>96</v>
      </c>
      <c r="C13" s="210" t="s">
        <v>96</v>
      </c>
      <c r="D13" s="57">
        <v>246</v>
      </c>
      <c r="E13" s="58">
        <v>298</v>
      </c>
      <c r="F13" s="58">
        <v>302</v>
      </c>
      <c r="G13" s="58">
        <v>333</v>
      </c>
      <c r="H13" s="58">
        <v>439</v>
      </c>
      <c r="I13" s="58">
        <v>444</v>
      </c>
      <c r="J13" s="58">
        <v>568</v>
      </c>
      <c r="K13" s="58">
        <v>581</v>
      </c>
      <c r="L13" s="58">
        <v>659</v>
      </c>
      <c r="M13" s="58">
        <v>698</v>
      </c>
      <c r="N13" s="58">
        <v>656</v>
      </c>
      <c r="O13" s="58">
        <v>687</v>
      </c>
      <c r="P13" s="58">
        <v>752</v>
      </c>
      <c r="Q13" s="58">
        <v>787</v>
      </c>
      <c r="R13" s="58">
        <v>738</v>
      </c>
      <c r="S13" s="59">
        <v>748</v>
      </c>
      <c r="U13" s="213" t="s">
        <v>371</v>
      </c>
      <c r="V13" s="210" t="s">
        <v>372</v>
      </c>
      <c r="W13" s="39">
        <v>4</v>
      </c>
      <c r="X13" s="1">
        <v>2</v>
      </c>
      <c r="Y13" s="1">
        <v>4</v>
      </c>
      <c r="Z13" s="1">
        <v>4</v>
      </c>
      <c r="AA13" s="1">
        <v>3</v>
      </c>
      <c r="AB13" s="1">
        <v>2</v>
      </c>
      <c r="AC13" s="1">
        <v>4</v>
      </c>
      <c r="AD13" s="1">
        <v>3</v>
      </c>
      <c r="AE13" s="1">
        <v>2</v>
      </c>
      <c r="AF13" s="1">
        <v>3</v>
      </c>
      <c r="AG13" s="1">
        <v>7</v>
      </c>
      <c r="AH13" s="1">
        <v>4</v>
      </c>
      <c r="AI13" s="1">
        <v>0</v>
      </c>
      <c r="AJ13" s="1">
        <v>4</v>
      </c>
      <c r="AK13" s="1">
        <v>3</v>
      </c>
      <c r="AL13" s="1">
        <v>6</v>
      </c>
      <c r="AM13" s="1">
        <v>6</v>
      </c>
      <c r="AN13" s="1">
        <v>4</v>
      </c>
      <c r="AO13" s="1">
        <v>8</v>
      </c>
      <c r="AP13" s="1">
        <v>7</v>
      </c>
      <c r="AQ13" s="1">
        <v>3</v>
      </c>
      <c r="AR13" s="1">
        <v>4</v>
      </c>
      <c r="AS13" s="1">
        <v>8</v>
      </c>
      <c r="AT13" s="1">
        <v>7</v>
      </c>
      <c r="AU13" s="1">
        <v>8</v>
      </c>
      <c r="AV13" s="1">
        <v>5</v>
      </c>
      <c r="AW13" s="1">
        <v>8</v>
      </c>
      <c r="AX13" s="1">
        <v>6</v>
      </c>
      <c r="AY13" s="1">
        <v>10</v>
      </c>
      <c r="AZ13" s="1">
        <v>5</v>
      </c>
      <c r="BA13" s="1">
        <v>5</v>
      </c>
      <c r="BB13" s="1">
        <v>10</v>
      </c>
      <c r="BC13" s="1">
        <v>2</v>
      </c>
      <c r="BD13" s="1">
        <v>7</v>
      </c>
      <c r="BE13" s="1">
        <v>14</v>
      </c>
      <c r="BF13" s="1">
        <v>7</v>
      </c>
      <c r="BG13" s="1">
        <v>6</v>
      </c>
      <c r="BH13" s="1">
        <v>12</v>
      </c>
      <c r="BI13" s="1">
        <v>9</v>
      </c>
      <c r="BJ13" s="1">
        <v>9</v>
      </c>
      <c r="BK13" s="1">
        <v>5</v>
      </c>
      <c r="BL13" s="1">
        <v>8</v>
      </c>
      <c r="BM13" s="1">
        <v>11</v>
      </c>
      <c r="BN13" s="1">
        <v>25</v>
      </c>
      <c r="BO13" s="1">
        <v>18</v>
      </c>
      <c r="BP13" s="1">
        <v>27</v>
      </c>
      <c r="BQ13" s="40">
        <v>22</v>
      </c>
    </row>
    <row r="14" spans="2:69" ht="12" customHeight="1">
      <c r="C14" s="211" t="s">
        <v>76</v>
      </c>
      <c r="T14" s="219"/>
      <c r="U14" s="213" t="s">
        <v>96</v>
      </c>
      <c r="V14" s="210" t="s">
        <v>96</v>
      </c>
      <c r="W14" s="57">
        <v>118</v>
      </c>
      <c r="X14" s="58">
        <v>96</v>
      </c>
      <c r="Y14" s="58">
        <v>100</v>
      </c>
      <c r="Z14" s="58">
        <v>125</v>
      </c>
      <c r="AA14" s="58">
        <v>125</v>
      </c>
      <c r="AB14" s="58">
        <v>89</v>
      </c>
      <c r="AC14" s="58">
        <v>108</v>
      </c>
      <c r="AD14" s="58">
        <v>122</v>
      </c>
      <c r="AE14" s="58">
        <v>155</v>
      </c>
      <c r="AF14" s="58">
        <v>128</v>
      </c>
      <c r="AG14" s="58">
        <v>137</v>
      </c>
      <c r="AH14" s="58">
        <v>148</v>
      </c>
      <c r="AI14" s="58">
        <v>156</v>
      </c>
      <c r="AJ14" s="58">
        <v>130</v>
      </c>
      <c r="AK14" s="58">
        <v>152</v>
      </c>
      <c r="AL14" s="58">
        <v>143</v>
      </c>
      <c r="AM14" s="58">
        <v>163</v>
      </c>
      <c r="AN14" s="58">
        <v>166</v>
      </c>
      <c r="AO14" s="58">
        <v>167</v>
      </c>
      <c r="AP14" s="58">
        <v>163</v>
      </c>
      <c r="AQ14" s="58">
        <v>197</v>
      </c>
      <c r="AR14" s="58">
        <v>167</v>
      </c>
      <c r="AS14" s="58">
        <v>175</v>
      </c>
      <c r="AT14" s="58">
        <v>159</v>
      </c>
      <c r="AU14" s="58">
        <v>202</v>
      </c>
      <c r="AV14" s="58">
        <v>159</v>
      </c>
      <c r="AW14" s="58">
        <v>146</v>
      </c>
      <c r="AX14" s="58">
        <v>149</v>
      </c>
      <c r="AY14" s="58">
        <v>210</v>
      </c>
      <c r="AZ14" s="58">
        <v>159</v>
      </c>
      <c r="BA14" s="58">
        <v>156</v>
      </c>
      <c r="BB14" s="58">
        <v>162</v>
      </c>
      <c r="BC14" s="58">
        <v>218</v>
      </c>
      <c r="BD14" s="58">
        <v>189</v>
      </c>
      <c r="BE14" s="58">
        <v>170</v>
      </c>
      <c r="BF14" s="58">
        <v>175</v>
      </c>
      <c r="BG14" s="58">
        <v>188</v>
      </c>
      <c r="BH14" s="58">
        <v>210</v>
      </c>
      <c r="BI14" s="58">
        <v>197</v>
      </c>
      <c r="BJ14" s="58">
        <v>192</v>
      </c>
      <c r="BK14" s="58">
        <v>208</v>
      </c>
      <c r="BL14" s="58">
        <v>136</v>
      </c>
      <c r="BM14" s="58">
        <v>165</v>
      </c>
      <c r="BN14" s="58">
        <v>229</v>
      </c>
      <c r="BO14" s="58">
        <v>250</v>
      </c>
      <c r="BP14" s="58">
        <v>243</v>
      </c>
      <c r="BQ14" s="59">
        <v>255</v>
      </c>
    </row>
    <row r="42" spans="2:69" ht="12" customHeight="1">
      <c r="AK42" s="213"/>
      <c r="AL42" s="213"/>
      <c r="AM42" s="213"/>
      <c r="AN42" s="213"/>
      <c r="AO42" s="213"/>
      <c r="AP42" s="213"/>
      <c r="AQ42" s="213"/>
      <c r="AR42" s="213"/>
      <c r="AS42" s="213"/>
      <c r="AT42" s="213"/>
      <c r="AU42" s="213"/>
      <c r="AV42" s="213"/>
      <c r="AW42" s="213"/>
      <c r="AX42" s="213"/>
      <c r="AY42" s="213"/>
      <c r="AZ42" s="213"/>
      <c r="BA42" s="213"/>
      <c r="BB42" s="213"/>
      <c r="BC42" s="213"/>
      <c r="BD42" s="213"/>
      <c r="BE42" s="213"/>
      <c r="BF42" s="213"/>
      <c r="BG42" s="213"/>
      <c r="BH42" s="213"/>
      <c r="BI42" s="213"/>
      <c r="BJ42" s="213"/>
      <c r="BK42" s="213"/>
      <c r="BL42" s="213"/>
      <c r="BM42" s="213"/>
      <c r="BN42" s="213"/>
      <c r="BO42" s="213"/>
      <c r="BP42" s="213"/>
      <c r="BQ42" s="213"/>
    </row>
    <row r="43" spans="2:69" ht="12" customHeight="1">
      <c r="C43" s="213"/>
      <c r="D43" s="214" t="s">
        <v>373</v>
      </c>
      <c r="E43" s="225"/>
      <c r="F43" s="225"/>
      <c r="T43" s="223"/>
      <c r="U43" s="223"/>
      <c r="V43" s="223"/>
      <c r="W43" s="214" t="s">
        <v>373</v>
      </c>
      <c r="X43" s="223"/>
      <c r="Y43" s="223"/>
      <c r="Z43" s="223"/>
      <c r="AA43" s="223"/>
      <c r="AB43" s="223"/>
      <c r="AC43" s="223"/>
      <c r="AD43" s="223"/>
      <c r="AE43" s="223"/>
      <c r="AF43" s="223"/>
      <c r="AG43" s="223"/>
      <c r="AH43" s="223"/>
      <c r="AI43" s="223"/>
      <c r="AJ43" s="223"/>
      <c r="BK43" s="213"/>
      <c r="BL43" s="213"/>
      <c r="BM43" s="213"/>
      <c r="BN43" s="213"/>
    </row>
    <row r="44" spans="2:69" ht="12" customHeight="1">
      <c r="C44" s="218"/>
      <c r="D44" s="210">
        <v>2006</v>
      </c>
      <c r="E44" s="210">
        <v>2007</v>
      </c>
      <c r="F44" s="210">
        <v>2008</v>
      </c>
      <c r="G44" s="210">
        <v>2009</v>
      </c>
      <c r="H44" s="210">
        <v>2010</v>
      </c>
      <c r="I44" s="210">
        <v>2011</v>
      </c>
      <c r="J44" s="210">
        <v>2012</v>
      </c>
      <c r="K44" s="210">
        <v>2013</v>
      </c>
      <c r="L44" s="210">
        <v>2014</v>
      </c>
      <c r="M44" s="210">
        <v>2015</v>
      </c>
      <c r="N44" s="210">
        <v>2016</v>
      </c>
      <c r="O44" s="210">
        <v>2017</v>
      </c>
      <c r="P44" s="210">
        <v>2018</v>
      </c>
      <c r="Q44" s="210">
        <v>2019</v>
      </c>
      <c r="R44" s="210">
        <v>2020</v>
      </c>
      <c r="S44" s="279">
        <v>2021</v>
      </c>
      <c r="T44" s="223"/>
      <c r="U44" s="223"/>
      <c r="V44" s="223"/>
      <c r="W44" s="341">
        <v>2010</v>
      </c>
      <c r="X44" s="341"/>
      <c r="Y44" s="341"/>
      <c r="Z44" s="341"/>
      <c r="AA44" s="341">
        <v>2011</v>
      </c>
      <c r="AB44" s="341"/>
      <c r="AC44" s="341"/>
      <c r="AD44" s="341"/>
      <c r="AE44" s="341">
        <v>2012</v>
      </c>
      <c r="AF44" s="341"/>
      <c r="AG44" s="341"/>
      <c r="AH44" s="341"/>
      <c r="AI44" s="341">
        <v>2013</v>
      </c>
      <c r="AJ44" s="341"/>
      <c r="AK44" s="341"/>
      <c r="AL44" s="341"/>
      <c r="AM44" s="341">
        <v>2014</v>
      </c>
      <c r="AN44" s="341"/>
      <c r="AO44" s="341"/>
      <c r="AP44" s="341"/>
      <c r="AQ44" s="341">
        <v>2015</v>
      </c>
      <c r="AR44" s="341"/>
      <c r="AS44" s="341"/>
      <c r="AT44" s="341"/>
      <c r="AU44" s="341">
        <v>2016</v>
      </c>
      <c r="AV44" s="341"/>
      <c r="AW44" s="341"/>
      <c r="AX44" s="341"/>
      <c r="AY44" s="341">
        <v>2017</v>
      </c>
      <c r="AZ44" s="341"/>
      <c r="BA44" s="341"/>
      <c r="BB44" s="341"/>
      <c r="BC44" s="341">
        <v>2018</v>
      </c>
      <c r="BD44" s="341"/>
      <c r="BE44" s="341"/>
      <c r="BF44" s="341"/>
      <c r="BG44" s="341">
        <v>2019</v>
      </c>
      <c r="BH44" s="341"/>
      <c r="BI44" s="341"/>
      <c r="BJ44" s="341"/>
      <c r="BK44" s="341">
        <v>2020</v>
      </c>
      <c r="BL44" s="341"/>
      <c r="BM44" s="341"/>
      <c r="BN44" s="341"/>
      <c r="BO44" s="341">
        <v>2021</v>
      </c>
      <c r="BP44" s="341"/>
      <c r="BQ44" s="341"/>
    </row>
    <row r="45" spans="2:69" ht="12" customHeight="1">
      <c r="B45" s="213" t="s">
        <v>364</v>
      </c>
      <c r="C45" s="210" t="s">
        <v>365</v>
      </c>
      <c r="D45" s="47">
        <v>1.1865510704660001</v>
      </c>
      <c r="E45" s="48">
        <v>1.4002255523589997</v>
      </c>
      <c r="F45" s="48">
        <v>0.83763370956000016</v>
      </c>
      <c r="G45" s="48">
        <v>0.75724422174999995</v>
      </c>
      <c r="H45" s="48">
        <v>1.2802035483980005</v>
      </c>
      <c r="I45" s="48">
        <v>1.0481409799899999</v>
      </c>
      <c r="J45" s="48">
        <v>1.0031455995960001</v>
      </c>
      <c r="K45" s="48">
        <v>1.8068944274460002</v>
      </c>
      <c r="L45" s="48">
        <v>1.5450759102589999</v>
      </c>
      <c r="M45" s="48">
        <v>1.3112371544299994</v>
      </c>
      <c r="N45" s="48">
        <v>1.3250261214759993</v>
      </c>
      <c r="O45" s="48">
        <v>1.599099807115</v>
      </c>
      <c r="P45" s="48">
        <v>1.6046486606430004</v>
      </c>
      <c r="Q45" s="48">
        <v>1.085386389113</v>
      </c>
      <c r="R45" s="48">
        <v>0.85784001973099999</v>
      </c>
      <c r="S45" s="49">
        <v>1.2558014392929997</v>
      </c>
      <c r="T45" s="223"/>
      <c r="U45" s="223"/>
      <c r="V45" s="223"/>
      <c r="W45" s="338" t="s">
        <v>78</v>
      </c>
      <c r="X45" s="338" t="s">
        <v>79</v>
      </c>
      <c r="Y45" s="338" t="s">
        <v>80</v>
      </c>
      <c r="Z45" s="338" t="s">
        <v>81</v>
      </c>
      <c r="AA45" s="338" t="s">
        <v>78</v>
      </c>
      <c r="AB45" s="338" t="s">
        <v>79</v>
      </c>
      <c r="AC45" s="338" t="s">
        <v>80</v>
      </c>
      <c r="AD45" s="338" t="s">
        <v>81</v>
      </c>
      <c r="AE45" s="338" t="s">
        <v>78</v>
      </c>
      <c r="AF45" s="338" t="s">
        <v>79</v>
      </c>
      <c r="AG45" s="338" t="s">
        <v>80</v>
      </c>
      <c r="AH45" s="338" t="s">
        <v>81</v>
      </c>
      <c r="AI45" s="338" t="s">
        <v>78</v>
      </c>
      <c r="AJ45" s="338" t="s">
        <v>79</v>
      </c>
      <c r="AK45" s="338" t="s">
        <v>80</v>
      </c>
      <c r="AL45" s="338" t="s">
        <v>81</v>
      </c>
      <c r="AM45" s="338" t="s">
        <v>78</v>
      </c>
      <c r="AN45" s="338" t="s">
        <v>79</v>
      </c>
      <c r="AO45" s="338" t="s">
        <v>80</v>
      </c>
      <c r="AP45" s="338" t="s">
        <v>81</v>
      </c>
      <c r="AQ45" s="338" t="s">
        <v>78</v>
      </c>
      <c r="AR45" s="338" t="s">
        <v>79</v>
      </c>
      <c r="AS45" s="338" t="s">
        <v>80</v>
      </c>
      <c r="AT45" s="338" t="s">
        <v>81</v>
      </c>
      <c r="AU45" s="338" t="s">
        <v>78</v>
      </c>
      <c r="AV45" s="338" t="s">
        <v>79</v>
      </c>
      <c r="AW45" s="338" t="s">
        <v>80</v>
      </c>
      <c r="AX45" s="338" t="s">
        <v>81</v>
      </c>
      <c r="AY45" s="338" t="s">
        <v>78</v>
      </c>
      <c r="AZ45" s="338" t="s">
        <v>79</v>
      </c>
      <c r="BA45" s="338" t="s">
        <v>80</v>
      </c>
      <c r="BB45" s="338" t="s">
        <v>81</v>
      </c>
      <c r="BC45" s="338" t="s">
        <v>78</v>
      </c>
      <c r="BD45" s="338" t="s">
        <v>79</v>
      </c>
      <c r="BE45" s="338" t="s">
        <v>80</v>
      </c>
      <c r="BF45" s="338" t="s">
        <v>81</v>
      </c>
      <c r="BG45" s="338" t="s">
        <v>78</v>
      </c>
      <c r="BH45" s="338" t="s">
        <v>79</v>
      </c>
      <c r="BI45" s="338" t="s">
        <v>80</v>
      </c>
      <c r="BJ45" s="338" t="s">
        <v>81</v>
      </c>
      <c r="BK45" s="338" t="s">
        <v>78</v>
      </c>
      <c r="BL45" s="338" t="s">
        <v>79</v>
      </c>
      <c r="BM45" s="338" t="s">
        <v>80</v>
      </c>
      <c r="BN45" s="338" t="s">
        <v>81</v>
      </c>
      <c r="BO45" s="338" t="s">
        <v>78</v>
      </c>
      <c r="BP45" s="338" t="s">
        <v>79</v>
      </c>
      <c r="BQ45" s="338" t="s">
        <v>80</v>
      </c>
    </row>
    <row r="46" spans="2:69" ht="12" customHeight="1">
      <c r="B46" s="213" t="s">
        <v>366</v>
      </c>
      <c r="C46" s="210" t="s">
        <v>93</v>
      </c>
      <c r="D46" s="50">
        <v>4.1430958641499993</v>
      </c>
      <c r="E46" s="4">
        <v>3.9163921172500005</v>
      </c>
      <c r="F46" s="4">
        <v>1.46311067422</v>
      </c>
      <c r="G46" s="4">
        <v>0.68973000000000007</v>
      </c>
      <c r="H46" s="4">
        <v>1.6769420100000003</v>
      </c>
      <c r="I46" s="4">
        <v>2.0534589295800001</v>
      </c>
      <c r="J46" s="4">
        <v>2.0826501970000009</v>
      </c>
      <c r="K46" s="4">
        <v>2.4841648974100003</v>
      </c>
      <c r="L46" s="4">
        <v>3.0990016655499999</v>
      </c>
      <c r="M46" s="4">
        <v>2.3121212322099995</v>
      </c>
      <c r="N46" s="4">
        <v>1.4006377027300001</v>
      </c>
      <c r="O46" s="4">
        <v>2.0785778345699994</v>
      </c>
      <c r="P46" s="4">
        <v>1.4565451772789999</v>
      </c>
      <c r="Q46" s="4">
        <v>2.2397243316800006</v>
      </c>
      <c r="R46" s="4">
        <v>1.484021381</v>
      </c>
      <c r="S46" s="51">
        <v>2.0096129033400003</v>
      </c>
      <c r="T46" s="223"/>
      <c r="U46" s="213" t="s">
        <v>364</v>
      </c>
      <c r="V46" s="210" t="s">
        <v>365</v>
      </c>
      <c r="W46" s="47">
        <v>0.3966057957839999</v>
      </c>
      <c r="X46" s="48">
        <v>0.29933209320200005</v>
      </c>
      <c r="Y46" s="48">
        <v>0.33454</v>
      </c>
      <c r="Z46" s="48">
        <v>0.24972565941200001</v>
      </c>
      <c r="AA46" s="48">
        <v>0.25670999999999999</v>
      </c>
      <c r="AB46" s="48">
        <v>0.27487931792000003</v>
      </c>
      <c r="AC46" s="48">
        <v>0.30154016207000001</v>
      </c>
      <c r="AD46" s="48">
        <v>0.21501150000000002</v>
      </c>
      <c r="AE46" s="48">
        <v>0.24099037383000002</v>
      </c>
      <c r="AF46" s="48">
        <v>0.24623867363200003</v>
      </c>
      <c r="AG46" s="48">
        <v>0.29461655213400001</v>
      </c>
      <c r="AH46" s="48">
        <v>0.2213</v>
      </c>
      <c r="AI46" s="48">
        <v>0.33011000000000001</v>
      </c>
      <c r="AJ46" s="48">
        <v>0.26632080313500001</v>
      </c>
      <c r="AK46" s="48">
        <v>0.33666759716999989</v>
      </c>
      <c r="AL46" s="48">
        <v>0.87379602714100024</v>
      </c>
      <c r="AM46" s="48">
        <v>0.50599399469000006</v>
      </c>
      <c r="AN46" s="48">
        <v>0.39557005606200002</v>
      </c>
      <c r="AO46" s="48">
        <v>0.31488589450700005</v>
      </c>
      <c r="AP46" s="48">
        <v>0.32862596500000002</v>
      </c>
      <c r="AQ46" s="48">
        <v>0.40626242926000006</v>
      </c>
      <c r="AR46" s="48">
        <v>0.38427572700000001</v>
      </c>
      <c r="AS46" s="48">
        <v>0.15179490200000001</v>
      </c>
      <c r="AT46" s="48">
        <v>0.36890409617000008</v>
      </c>
      <c r="AU46" s="48">
        <v>0.21821000000000002</v>
      </c>
      <c r="AV46" s="48">
        <v>0.40477811174099998</v>
      </c>
      <c r="AW46" s="48">
        <v>0.37378514282999992</v>
      </c>
      <c r="AX46" s="48">
        <v>0.328252866905</v>
      </c>
      <c r="AY46" s="48">
        <v>0.69261041743000007</v>
      </c>
      <c r="AZ46" s="48">
        <v>0.24437546067500002</v>
      </c>
      <c r="BA46" s="48">
        <v>0.53699374298000002</v>
      </c>
      <c r="BB46" s="48">
        <v>0.12512018603000002</v>
      </c>
      <c r="BC46" s="48">
        <v>0.59226068230999995</v>
      </c>
      <c r="BD46" s="48">
        <v>0.21215000000000001</v>
      </c>
      <c r="BE46" s="48">
        <v>0.38024079950799988</v>
      </c>
      <c r="BF46" s="48">
        <v>0.41999717882500004</v>
      </c>
      <c r="BG46" s="48">
        <v>0.36994572640999995</v>
      </c>
      <c r="BH46" s="48">
        <v>0.30536246656000005</v>
      </c>
      <c r="BI46" s="48">
        <v>0.22217819614299997</v>
      </c>
      <c r="BJ46" s="48">
        <v>0.18790000000000001</v>
      </c>
      <c r="BK46" s="48">
        <v>0.34242986168299999</v>
      </c>
      <c r="BL46" s="48">
        <v>0.14310472583</v>
      </c>
      <c r="BM46" s="48">
        <v>0.112901705</v>
      </c>
      <c r="BN46" s="48">
        <v>0.25940372721800004</v>
      </c>
      <c r="BO46" s="48">
        <v>0.45695682032000001</v>
      </c>
      <c r="BP46" s="48">
        <v>0.51582011561300001</v>
      </c>
      <c r="BQ46" s="49">
        <v>0.28302450336000001</v>
      </c>
    </row>
    <row r="47" spans="2:69" ht="12" customHeight="1">
      <c r="B47" s="213" t="s">
        <v>367</v>
      </c>
      <c r="C47" s="210" t="s">
        <v>368</v>
      </c>
      <c r="D47" s="52">
        <v>8.1400877343699989</v>
      </c>
      <c r="E47" s="3">
        <v>11.302223530639997</v>
      </c>
      <c r="F47" s="3">
        <v>2.3649179760100001</v>
      </c>
      <c r="G47" s="3">
        <v>1.4963889539999999</v>
      </c>
      <c r="H47" s="3">
        <v>7.7785449248400012</v>
      </c>
      <c r="I47" s="3">
        <v>8.0350331258999983</v>
      </c>
      <c r="J47" s="3">
        <v>10.566841197</v>
      </c>
      <c r="K47" s="3">
        <v>10.374009872999999</v>
      </c>
      <c r="L47" s="3">
        <v>13.219342122999995</v>
      </c>
      <c r="M47" s="3">
        <v>7.6413965877100001</v>
      </c>
      <c r="N47" s="3">
        <v>9.1751254330900007</v>
      </c>
      <c r="O47" s="3">
        <v>7.9001248943000002</v>
      </c>
      <c r="P47" s="3">
        <v>9.50023699654</v>
      </c>
      <c r="Q47" s="3">
        <v>11.13229936225</v>
      </c>
      <c r="R47" s="3">
        <v>5.6423614424099986</v>
      </c>
      <c r="S47" s="53">
        <v>7.1926135529999993</v>
      </c>
      <c r="T47" s="223"/>
      <c r="U47" s="213" t="s">
        <v>366</v>
      </c>
      <c r="V47" s="210" t="s">
        <v>93</v>
      </c>
      <c r="W47" s="50">
        <v>0.38774416100000003</v>
      </c>
      <c r="X47" s="4">
        <v>0.48560210700000001</v>
      </c>
      <c r="Y47" s="4">
        <v>0.28072000000000003</v>
      </c>
      <c r="Z47" s="4">
        <v>0.52287574200000009</v>
      </c>
      <c r="AA47" s="4">
        <v>0.60407978138000007</v>
      </c>
      <c r="AB47" s="4">
        <v>0.33289980400000002</v>
      </c>
      <c r="AC47" s="4">
        <v>0.7163253302</v>
      </c>
      <c r="AD47" s="4">
        <v>0.400154014</v>
      </c>
      <c r="AE47" s="4">
        <v>0.71207342500000004</v>
      </c>
      <c r="AF47" s="4">
        <v>0.31059000000000003</v>
      </c>
      <c r="AG47" s="4">
        <v>0.25352999999999998</v>
      </c>
      <c r="AH47" s="4">
        <v>0.80645677199999999</v>
      </c>
      <c r="AI47" s="4">
        <v>0.37363185500000001</v>
      </c>
      <c r="AJ47" s="4">
        <v>0.47698242741000002</v>
      </c>
      <c r="AK47" s="4">
        <v>0.97620096299999981</v>
      </c>
      <c r="AL47" s="4">
        <v>0.65734965200000006</v>
      </c>
      <c r="AM47" s="4">
        <v>0.74590585600000003</v>
      </c>
      <c r="AN47" s="4">
        <v>0.79764787199999998</v>
      </c>
      <c r="AO47" s="4">
        <v>0.91622668600000001</v>
      </c>
      <c r="AP47" s="4">
        <v>0.63922125154999998</v>
      </c>
      <c r="AQ47" s="4">
        <v>0.78965819795999992</v>
      </c>
      <c r="AR47" s="4">
        <v>0.50479339128</v>
      </c>
      <c r="AS47" s="4">
        <v>0.585776564</v>
      </c>
      <c r="AT47" s="4">
        <v>0.43189307897000001</v>
      </c>
      <c r="AU47" s="4">
        <v>0.223496</v>
      </c>
      <c r="AV47" s="4">
        <v>0.27281902272999997</v>
      </c>
      <c r="AW47" s="4">
        <v>0.47601656000000003</v>
      </c>
      <c r="AX47" s="4">
        <v>0.42830612000000001</v>
      </c>
      <c r="AY47" s="4">
        <v>0.61798560456999996</v>
      </c>
      <c r="AZ47" s="4">
        <v>0.63903399900000002</v>
      </c>
      <c r="BA47" s="4">
        <v>0.31830900000000006</v>
      </c>
      <c r="BB47" s="4">
        <v>0.50324923099999996</v>
      </c>
      <c r="BC47" s="4">
        <v>0.35776771000000002</v>
      </c>
      <c r="BD47" s="4">
        <v>0.24383177822999999</v>
      </c>
      <c r="BE47" s="4">
        <v>0.5315892913589999</v>
      </c>
      <c r="BF47" s="4">
        <v>0.32335639769000002</v>
      </c>
      <c r="BG47" s="4">
        <v>0.337976</v>
      </c>
      <c r="BH47" s="4">
        <v>0.96986520998000003</v>
      </c>
      <c r="BI47" s="4">
        <v>0.4213238057</v>
      </c>
      <c r="BJ47" s="4">
        <v>0.51055931600000004</v>
      </c>
      <c r="BK47" s="4">
        <v>0.30522000000000005</v>
      </c>
      <c r="BL47" s="4">
        <v>0.41026390999999995</v>
      </c>
      <c r="BM47" s="4">
        <v>0.21930000000000002</v>
      </c>
      <c r="BN47" s="4">
        <v>0.54923747099999998</v>
      </c>
      <c r="BO47" s="4">
        <v>0.57796812200000003</v>
      </c>
      <c r="BP47" s="4">
        <v>0.96666247833999996</v>
      </c>
      <c r="BQ47" s="51">
        <v>0.46498230299999999</v>
      </c>
    </row>
    <row r="48" spans="2:69" ht="12" customHeight="1">
      <c r="B48" s="213" t="s">
        <v>369</v>
      </c>
      <c r="C48" s="210" t="s">
        <v>370</v>
      </c>
      <c r="D48" s="50">
        <v>15.447879973999999</v>
      </c>
      <c r="E48" s="4">
        <v>31.481659967299997</v>
      </c>
      <c r="F48" s="4">
        <v>9.4770801000000002</v>
      </c>
      <c r="G48" s="4">
        <v>9.2296511676000002</v>
      </c>
      <c r="H48" s="4">
        <v>23.0737382493</v>
      </c>
      <c r="I48" s="4">
        <v>30.0784169633</v>
      </c>
      <c r="J48" s="4">
        <v>30.119216905999998</v>
      </c>
      <c r="K48" s="4">
        <v>35.452845309500006</v>
      </c>
      <c r="L48" s="4">
        <v>49.614268206800006</v>
      </c>
      <c r="M48" s="4">
        <v>40.120510231899999</v>
      </c>
      <c r="N48" s="4">
        <v>23.261833570799997</v>
      </c>
      <c r="O48" s="4">
        <v>36.948791309300013</v>
      </c>
      <c r="P48" s="4">
        <v>56.300425977099991</v>
      </c>
      <c r="Q48" s="4">
        <v>58.587010167399981</v>
      </c>
      <c r="R48" s="4">
        <v>95.446882816899972</v>
      </c>
      <c r="S48" s="51">
        <v>136.39608824779995</v>
      </c>
      <c r="T48" s="223"/>
      <c r="U48" s="213" t="s">
        <v>367</v>
      </c>
      <c r="V48" s="210" t="s">
        <v>368</v>
      </c>
      <c r="W48" s="52">
        <v>1.3798593940000001</v>
      </c>
      <c r="X48" s="3">
        <v>2.367452981</v>
      </c>
      <c r="Y48" s="3">
        <v>1.870031827</v>
      </c>
      <c r="Z48" s="3">
        <v>2.1612007228399999</v>
      </c>
      <c r="AA48" s="3">
        <v>1.5160257669999999</v>
      </c>
      <c r="AB48" s="3">
        <v>2.1907276250000001</v>
      </c>
      <c r="AC48" s="3">
        <v>2.0952013259000002</v>
      </c>
      <c r="AD48" s="3">
        <v>2.2330784079999999</v>
      </c>
      <c r="AE48" s="3">
        <v>2.9095993120000001</v>
      </c>
      <c r="AF48" s="3">
        <v>1.8384797849999999</v>
      </c>
      <c r="AG48" s="3">
        <v>3.6174777179999995</v>
      </c>
      <c r="AH48" s="3">
        <v>2.2012843819999999</v>
      </c>
      <c r="AI48" s="3">
        <v>1.292447463</v>
      </c>
      <c r="AJ48" s="3">
        <v>3.2171361130000005</v>
      </c>
      <c r="AK48" s="3">
        <v>3.1203996810000003</v>
      </c>
      <c r="AL48" s="3">
        <v>2.7440266160000002</v>
      </c>
      <c r="AM48" s="3">
        <v>3.9437208429999995</v>
      </c>
      <c r="AN48" s="3">
        <v>4.0581851990000004</v>
      </c>
      <c r="AO48" s="3">
        <v>3.0700792799999999</v>
      </c>
      <c r="AP48" s="3">
        <v>2.1473568009999999</v>
      </c>
      <c r="AQ48" s="3">
        <v>1.5926095470000001</v>
      </c>
      <c r="AR48" s="3">
        <v>2.8500577460000001</v>
      </c>
      <c r="AS48" s="3">
        <v>1.016474345</v>
      </c>
      <c r="AT48" s="3">
        <v>2.1822549497100003</v>
      </c>
      <c r="AU48" s="3">
        <v>1.85548301129</v>
      </c>
      <c r="AV48" s="3">
        <v>2.7474433091399999</v>
      </c>
      <c r="AW48" s="3">
        <v>3.2781540326599998</v>
      </c>
      <c r="AX48" s="3">
        <v>1.2940450799999998</v>
      </c>
      <c r="AY48" s="3">
        <v>0.70398999500000004</v>
      </c>
      <c r="AZ48" s="3">
        <v>3.2828613829999997</v>
      </c>
      <c r="BA48" s="3">
        <v>0.86957485999999995</v>
      </c>
      <c r="BB48" s="3">
        <v>3.0436986563000001</v>
      </c>
      <c r="BC48" s="3">
        <v>1.3250921177000001</v>
      </c>
      <c r="BD48" s="3">
        <v>4.1573428420000003</v>
      </c>
      <c r="BE48" s="3">
        <v>2.67389691706</v>
      </c>
      <c r="BF48" s="3">
        <v>1.34390511978</v>
      </c>
      <c r="BG48" s="3">
        <v>2.5898311880000002</v>
      </c>
      <c r="BH48" s="3">
        <v>3.3256063440000001</v>
      </c>
      <c r="BI48" s="3">
        <v>2.9146893781499998</v>
      </c>
      <c r="BJ48" s="3">
        <v>2.3021724521000002</v>
      </c>
      <c r="BK48" s="3">
        <v>0.7494174400000001</v>
      </c>
      <c r="BL48" s="3">
        <v>0.86415204541000012</v>
      </c>
      <c r="BM48" s="3">
        <v>1.4357219360000002</v>
      </c>
      <c r="BN48" s="3">
        <v>2.5930700209999999</v>
      </c>
      <c r="BO48" s="3">
        <v>1.6891715519999999</v>
      </c>
      <c r="BP48" s="3">
        <v>2.6376726130000003</v>
      </c>
      <c r="BQ48" s="53">
        <v>2.8657693880000004</v>
      </c>
    </row>
    <row r="49" spans="2:69" ht="12" customHeight="1">
      <c r="B49" s="213" t="s">
        <v>371</v>
      </c>
      <c r="C49" s="210" t="s">
        <v>372</v>
      </c>
      <c r="D49" s="64">
        <v>4.1680000000000001</v>
      </c>
      <c r="E49" s="65">
        <v>8.7867453740000006</v>
      </c>
      <c r="F49" s="65">
        <v>6.1996000000000002</v>
      </c>
      <c r="G49" s="65">
        <v>4.3570000000000002</v>
      </c>
      <c r="H49" s="65">
        <v>14.479431865</v>
      </c>
      <c r="I49" s="65">
        <v>26.018100069999996</v>
      </c>
      <c r="J49" s="65">
        <v>84.38037486799999</v>
      </c>
      <c r="K49" s="65">
        <v>22.19576722</v>
      </c>
      <c r="L49" s="65">
        <v>45.075771680000003</v>
      </c>
      <c r="M49" s="65">
        <v>24.2840566</v>
      </c>
      <c r="N49" s="65">
        <v>37.941760000000002</v>
      </c>
      <c r="O49" s="65">
        <v>52.676258749100001</v>
      </c>
      <c r="P49" s="65">
        <v>54.147152434799999</v>
      </c>
      <c r="Q49" s="65">
        <v>189.89286422189997</v>
      </c>
      <c r="R49" s="65">
        <v>185.52966122100003</v>
      </c>
      <c r="S49" s="66">
        <v>414.44850641099993</v>
      </c>
      <c r="T49" s="223"/>
      <c r="U49" s="213" t="s">
        <v>369</v>
      </c>
      <c r="V49" s="210" t="s">
        <v>370</v>
      </c>
      <c r="W49" s="50">
        <v>6.1377566404000001</v>
      </c>
      <c r="X49" s="4">
        <v>4.3186230429000005</v>
      </c>
      <c r="Y49" s="4">
        <v>6.1734337959999994</v>
      </c>
      <c r="Z49" s="4">
        <v>6.4439247699999997</v>
      </c>
      <c r="AA49" s="4">
        <v>6.3556566990000007</v>
      </c>
      <c r="AB49" s="4">
        <v>14.843073332300003</v>
      </c>
      <c r="AC49" s="4">
        <v>4.2913199999999998</v>
      </c>
      <c r="AD49" s="4">
        <v>4.5883669320000005</v>
      </c>
      <c r="AE49" s="4">
        <v>8.3659037100000013</v>
      </c>
      <c r="AF49" s="4">
        <v>9.3438421070000004</v>
      </c>
      <c r="AG49" s="4">
        <v>6.1767381879999999</v>
      </c>
      <c r="AH49" s="4">
        <v>6.2327329010000003</v>
      </c>
      <c r="AI49" s="4">
        <v>3.5635453336</v>
      </c>
      <c r="AJ49" s="4">
        <v>6.0452798639999994</v>
      </c>
      <c r="AK49" s="4">
        <v>12.8627309139</v>
      </c>
      <c r="AL49" s="4">
        <v>12.981289198000001</v>
      </c>
      <c r="AM49" s="4">
        <v>10.115885709000002</v>
      </c>
      <c r="AN49" s="4">
        <v>15.794265246099998</v>
      </c>
      <c r="AO49" s="4">
        <v>8.6604905109000008</v>
      </c>
      <c r="AP49" s="4">
        <v>15.043626740800001</v>
      </c>
      <c r="AQ49" s="4">
        <v>6.3575748130000003</v>
      </c>
      <c r="AR49" s="4">
        <v>8.3836988930000018</v>
      </c>
      <c r="AS49" s="4">
        <v>14.325300386900002</v>
      </c>
      <c r="AT49" s="4">
        <v>11.053936139000001</v>
      </c>
      <c r="AU49" s="4">
        <v>5.8070207079000005</v>
      </c>
      <c r="AV49" s="4">
        <v>4.9731437555000007</v>
      </c>
      <c r="AW49" s="4">
        <v>7.6876615874000001</v>
      </c>
      <c r="AX49" s="4">
        <v>4.7940075200000001</v>
      </c>
      <c r="AY49" s="4">
        <v>5.2855768410000001</v>
      </c>
      <c r="AZ49" s="4">
        <v>9.3955554947</v>
      </c>
      <c r="BA49" s="4">
        <v>8.5740031125999998</v>
      </c>
      <c r="BB49" s="4">
        <v>13.693655861</v>
      </c>
      <c r="BC49" s="4">
        <v>9.0231104636000001</v>
      </c>
      <c r="BD49" s="4">
        <v>15.511097967</v>
      </c>
      <c r="BE49" s="4">
        <v>15.666395944</v>
      </c>
      <c r="BF49" s="4">
        <v>16.0998216025</v>
      </c>
      <c r="BG49" s="4">
        <v>10.468804943999995</v>
      </c>
      <c r="BH49" s="4">
        <v>20.947139263000004</v>
      </c>
      <c r="BI49" s="4">
        <v>16.648963718399997</v>
      </c>
      <c r="BJ49" s="4">
        <v>10.522102242000003</v>
      </c>
      <c r="BK49" s="4">
        <v>9.5933250189999999</v>
      </c>
      <c r="BL49" s="4">
        <v>20.566175977900002</v>
      </c>
      <c r="BM49" s="4">
        <v>26.573950304000004</v>
      </c>
      <c r="BN49" s="4">
        <v>38.713431516</v>
      </c>
      <c r="BO49" s="4">
        <v>35.654999348099992</v>
      </c>
      <c r="BP49" s="4">
        <v>40.921950420000002</v>
      </c>
      <c r="BQ49" s="51">
        <v>59.819138479700008</v>
      </c>
    </row>
    <row r="50" spans="2:69" ht="12" customHeight="1">
      <c r="C50" s="211" t="s">
        <v>76</v>
      </c>
      <c r="D50" s="223"/>
      <c r="E50" s="223"/>
      <c r="F50" s="223"/>
      <c r="G50" s="223"/>
      <c r="H50" s="223"/>
      <c r="I50" s="223"/>
      <c r="J50" s="223"/>
      <c r="K50" s="223"/>
      <c r="L50" s="223"/>
      <c r="M50" s="223"/>
      <c r="N50" s="223"/>
      <c r="O50" s="223"/>
      <c r="P50" s="223"/>
      <c r="Q50" s="223"/>
      <c r="R50" s="223"/>
      <c r="S50" s="223"/>
      <c r="T50" s="223"/>
      <c r="U50" s="213" t="s">
        <v>371</v>
      </c>
      <c r="V50" s="210" t="s">
        <v>372</v>
      </c>
      <c r="W50" s="64">
        <v>3.8673318650000001</v>
      </c>
      <c r="X50" s="65">
        <v>5.226</v>
      </c>
      <c r="Y50" s="65">
        <v>2.8580000000000001</v>
      </c>
      <c r="Z50" s="65">
        <v>2.5280999999999998</v>
      </c>
      <c r="AA50" s="65">
        <v>2.1419999999999999</v>
      </c>
      <c r="AB50" s="65">
        <v>1.5446</v>
      </c>
      <c r="AC50" s="65">
        <v>3.1819999999999999</v>
      </c>
      <c r="AD50" s="65">
        <v>19.149500069999998</v>
      </c>
      <c r="AE50" s="65">
        <v>1.09755</v>
      </c>
      <c r="AF50" s="65">
        <v>70.897333999999987</v>
      </c>
      <c r="AG50" s="65">
        <v>6.3803700000000001</v>
      </c>
      <c r="AH50" s="65">
        <v>6.0051208679999997</v>
      </c>
      <c r="AI50" s="65">
        <v>0</v>
      </c>
      <c r="AJ50" s="65">
        <v>3.6080000000000001</v>
      </c>
      <c r="AK50" s="65">
        <v>2.35</v>
      </c>
      <c r="AL50" s="65">
        <v>16.237767219999999</v>
      </c>
      <c r="AM50" s="65">
        <v>8.4030000000000005</v>
      </c>
      <c r="AN50" s="65">
        <v>2.4049999999999998</v>
      </c>
      <c r="AO50" s="65">
        <v>8.1199999999999992</v>
      </c>
      <c r="AP50" s="65">
        <v>26.147771680000002</v>
      </c>
      <c r="AQ50" s="65">
        <v>2.5859999999999999</v>
      </c>
      <c r="AR50" s="65">
        <v>7.0166885999999993</v>
      </c>
      <c r="AS50" s="65">
        <v>7.2013680000000004</v>
      </c>
      <c r="AT50" s="65">
        <v>7.48</v>
      </c>
      <c r="AU50" s="65">
        <v>10.994999999999999</v>
      </c>
      <c r="AV50" s="65">
        <v>13.119</v>
      </c>
      <c r="AW50" s="65">
        <v>9.6649999999999991</v>
      </c>
      <c r="AX50" s="65">
        <v>4.1627600000000005</v>
      </c>
      <c r="AY50" s="65">
        <v>26.353624940000003</v>
      </c>
      <c r="AZ50" s="65">
        <v>6.41547</v>
      </c>
      <c r="BA50" s="65">
        <v>5.9271049031</v>
      </c>
      <c r="BB50" s="65">
        <v>13.980058906000002</v>
      </c>
      <c r="BC50" s="65">
        <v>7.8135501928000002</v>
      </c>
      <c r="BD50" s="65">
        <v>12.738024057000001</v>
      </c>
      <c r="BE50" s="65">
        <v>15.216520000000001</v>
      </c>
      <c r="BF50" s="65">
        <v>18.379058185000002</v>
      </c>
      <c r="BG50" s="65">
        <v>34.228000000000002</v>
      </c>
      <c r="BH50" s="65">
        <v>121.386262313</v>
      </c>
      <c r="BI50" s="65">
        <v>23.815911908900002</v>
      </c>
      <c r="BJ50" s="65">
        <v>10.462689999999998</v>
      </c>
      <c r="BK50" s="65">
        <v>7.8280000000000003</v>
      </c>
      <c r="BL50" s="65">
        <v>7.7640000000000002</v>
      </c>
      <c r="BM50" s="65">
        <v>76.532158662000001</v>
      </c>
      <c r="BN50" s="65">
        <v>93.405502558999999</v>
      </c>
      <c r="BO50" s="65">
        <v>97.242671939999994</v>
      </c>
      <c r="BP50" s="65">
        <v>210.32855505000003</v>
      </c>
      <c r="BQ50" s="66">
        <v>106.877279421</v>
      </c>
    </row>
    <row r="51" spans="2:69" ht="12" customHeight="1">
      <c r="C51" s="213"/>
      <c r="T51" s="223"/>
      <c r="U51" s="223"/>
      <c r="V51" s="223"/>
      <c r="W51" s="223"/>
      <c r="X51" s="223"/>
      <c r="Y51" s="223"/>
      <c r="Z51" s="223"/>
      <c r="AA51" s="223"/>
      <c r="AB51" s="223"/>
      <c r="AC51" s="223"/>
      <c r="AD51" s="223"/>
      <c r="AE51" s="223"/>
      <c r="AF51" s="223"/>
      <c r="AG51" s="223"/>
      <c r="AH51" s="223"/>
      <c r="AI51" s="223"/>
      <c r="AJ51" s="223"/>
    </row>
    <row r="52" spans="2:69" ht="12" customHeight="1">
      <c r="C52" s="213"/>
      <c r="T52" s="223"/>
      <c r="U52" s="223"/>
      <c r="V52" s="223"/>
      <c r="W52" s="223"/>
    </row>
    <row r="53" spans="2:69" ht="12" customHeight="1">
      <c r="C53" s="213"/>
      <c r="T53" s="223"/>
      <c r="U53" s="223"/>
      <c r="V53" s="223"/>
      <c r="W53" s="223"/>
    </row>
    <row r="54" spans="2:69" ht="12" customHeight="1">
      <c r="C54" s="213"/>
      <c r="T54" s="223"/>
      <c r="U54" s="223"/>
      <c r="V54" s="223"/>
      <c r="W54" s="223"/>
    </row>
    <row r="55" spans="2:69" ht="12" customHeight="1">
      <c r="C55" s="213"/>
      <c r="T55" s="223"/>
      <c r="U55" s="223"/>
      <c r="V55" s="223"/>
      <c r="W55" s="223"/>
    </row>
    <row r="56" spans="2:69" ht="12" customHeight="1">
      <c r="C56" s="213"/>
      <c r="T56" s="223"/>
      <c r="U56" s="223"/>
      <c r="V56" s="223"/>
      <c r="W56" s="223"/>
    </row>
    <row r="57" spans="2:69" ht="12" customHeight="1">
      <c r="C57" s="213"/>
      <c r="T57" s="223"/>
      <c r="U57" s="223"/>
      <c r="V57" s="223"/>
      <c r="W57" s="223"/>
    </row>
    <row r="58" spans="2:69" ht="12" customHeight="1">
      <c r="C58" s="213"/>
      <c r="T58" s="223"/>
      <c r="U58" s="223"/>
      <c r="V58" s="223"/>
      <c r="W58" s="223"/>
    </row>
    <row r="59" spans="2:69" ht="12" customHeight="1">
      <c r="C59" s="213"/>
      <c r="T59" s="223"/>
      <c r="U59" s="223"/>
      <c r="V59" s="223"/>
      <c r="W59" s="223"/>
    </row>
    <row r="60" spans="2:69" ht="12" customHeight="1">
      <c r="C60" s="213"/>
      <c r="T60" s="223"/>
      <c r="U60" s="223"/>
      <c r="V60" s="223"/>
      <c r="W60" s="223"/>
    </row>
    <row r="61" spans="2:69" ht="12" customHeight="1">
      <c r="C61" s="213"/>
      <c r="T61" s="223"/>
      <c r="U61" s="223"/>
      <c r="V61" s="223"/>
      <c r="W61" s="223"/>
    </row>
    <row r="62" spans="2:69" ht="12" customHeight="1">
      <c r="C62" s="213"/>
      <c r="T62" s="223"/>
      <c r="U62" s="223"/>
      <c r="V62" s="223"/>
      <c r="W62" s="223"/>
    </row>
    <row r="63" spans="2:69" ht="12" customHeight="1">
      <c r="C63" s="213"/>
      <c r="T63" s="223"/>
      <c r="U63" s="223"/>
      <c r="V63" s="223"/>
      <c r="W63" s="223"/>
    </row>
    <row r="64" spans="2:69" ht="12" customHeight="1">
      <c r="C64" s="213"/>
      <c r="T64" s="223"/>
      <c r="U64" s="223"/>
      <c r="V64" s="223"/>
      <c r="W64" s="223"/>
    </row>
    <row r="65" spans="3:23" ht="12" customHeight="1">
      <c r="C65" s="213"/>
      <c r="T65" s="223"/>
      <c r="U65" s="223"/>
      <c r="V65" s="223"/>
      <c r="W65" s="223"/>
    </row>
    <row r="66" spans="3:23" ht="12" customHeight="1">
      <c r="C66" s="213"/>
      <c r="T66" s="223"/>
      <c r="U66" s="223"/>
      <c r="V66" s="223"/>
      <c r="W66" s="223"/>
    </row>
    <row r="67" spans="3:23" ht="12" customHeight="1">
      <c r="C67" s="213"/>
      <c r="T67" s="223"/>
      <c r="U67" s="223"/>
      <c r="V67" s="223"/>
      <c r="W67" s="223"/>
    </row>
    <row r="68" spans="3:23" ht="12" customHeight="1">
      <c r="C68" s="213"/>
      <c r="T68" s="223"/>
      <c r="U68" s="223"/>
      <c r="V68" s="223"/>
      <c r="W68" s="223"/>
    </row>
    <row r="69" spans="3:23" ht="12" customHeight="1">
      <c r="C69" s="213"/>
      <c r="T69" s="223"/>
      <c r="U69" s="223"/>
      <c r="V69" s="223"/>
      <c r="W69" s="223"/>
    </row>
    <row r="70" spans="3:23" ht="12" customHeight="1">
      <c r="C70" s="213"/>
      <c r="T70" s="223"/>
      <c r="U70" s="223"/>
      <c r="V70" s="223"/>
      <c r="W70" s="223"/>
    </row>
    <row r="71" spans="3:23" ht="12" customHeight="1">
      <c r="C71" s="213"/>
      <c r="T71" s="223"/>
      <c r="U71" s="223"/>
      <c r="V71" s="223"/>
      <c r="W71" s="223"/>
    </row>
    <row r="72" spans="3:23" ht="12" customHeight="1">
      <c r="C72" s="213"/>
      <c r="T72" s="223"/>
      <c r="U72" s="223"/>
      <c r="V72" s="223"/>
      <c r="W72" s="223"/>
    </row>
    <row r="73" spans="3:23" ht="12" customHeight="1">
      <c r="C73" s="213"/>
      <c r="T73" s="223"/>
      <c r="U73" s="223"/>
      <c r="V73" s="223"/>
      <c r="W73" s="223"/>
    </row>
    <row r="74" spans="3:23" ht="12" customHeight="1">
      <c r="C74" s="213"/>
      <c r="T74" s="223"/>
      <c r="U74" s="223"/>
      <c r="V74" s="223"/>
      <c r="W74" s="223"/>
    </row>
    <row r="75" spans="3:23" ht="12" customHeight="1">
      <c r="C75" s="213"/>
      <c r="T75" s="223"/>
      <c r="U75" s="223"/>
      <c r="V75" s="223"/>
      <c r="W75" s="223"/>
    </row>
    <row r="76" spans="3:23" ht="12" customHeight="1">
      <c r="C76" s="213"/>
      <c r="T76" s="223"/>
      <c r="U76" s="223"/>
      <c r="V76" s="223"/>
      <c r="W76" s="223"/>
    </row>
  </sheetData>
  <mergeCells count="24">
    <mergeCell ref="BO44:BQ44"/>
    <mergeCell ref="W44:Z44"/>
    <mergeCell ref="AA44:AD44"/>
    <mergeCell ref="AE44:AH44"/>
    <mergeCell ref="AI44:AL44"/>
    <mergeCell ref="AM44:AP44"/>
    <mergeCell ref="AQ44:AT44"/>
    <mergeCell ref="AU44:AX44"/>
    <mergeCell ref="AY44:BB44"/>
    <mergeCell ref="BC44:BF44"/>
    <mergeCell ref="BG44:BJ44"/>
    <mergeCell ref="BK44:BN44"/>
    <mergeCell ref="BO7:BQ7"/>
    <mergeCell ref="W7:Z7"/>
    <mergeCell ref="AA7:AD7"/>
    <mergeCell ref="AE7:AH7"/>
    <mergeCell ref="AI7:AL7"/>
    <mergeCell ref="AM7:AP7"/>
    <mergeCell ref="AQ7:AT7"/>
    <mergeCell ref="AU7:AX7"/>
    <mergeCell ref="AY7:BB7"/>
    <mergeCell ref="BC7:BF7"/>
    <mergeCell ref="BG7:BJ7"/>
    <mergeCell ref="BK7:BN7"/>
  </mergeCells>
  <conditionalFormatting sqref="D14:S14">
    <cfRule type="cellIs" dxfId="11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1FB354-C526-4148-A89C-856F17656F17}">
  <sheetPr>
    <tabColor theme="3"/>
  </sheetPr>
  <dimension ref="A6:AP37"/>
  <sheetViews>
    <sheetView showGridLines="0" zoomScaleNormal="100" workbookViewId="0"/>
  </sheetViews>
  <sheetFormatPr defaultRowHeight="15"/>
  <cols>
    <col min="1" max="16384" width="9.33203125" style="223"/>
  </cols>
  <sheetData>
    <row r="6" spans="1:42" ht="15.75">
      <c r="C6" s="214" t="s">
        <v>374</v>
      </c>
      <c r="D6" s="213"/>
      <c r="E6" s="213"/>
      <c r="F6" s="213"/>
      <c r="G6" s="213"/>
      <c r="H6" s="213"/>
      <c r="I6" s="213"/>
      <c r="J6" s="213"/>
      <c r="K6" s="213"/>
      <c r="L6" s="213"/>
      <c r="M6" s="213"/>
      <c r="N6" s="213"/>
      <c r="Q6" s="214" t="s">
        <v>375</v>
      </c>
      <c r="R6" s="213"/>
      <c r="S6" s="213"/>
      <c r="T6" s="213"/>
      <c r="U6" s="213"/>
      <c r="V6" s="213"/>
      <c r="W6" s="213"/>
      <c r="X6" s="213"/>
      <c r="Y6" s="213"/>
      <c r="Z6" s="213"/>
      <c r="AA6" s="213"/>
      <c r="AB6" s="213"/>
      <c r="AE6" s="214" t="s">
        <v>376</v>
      </c>
      <c r="AF6" s="213"/>
      <c r="AG6" s="213"/>
      <c r="AH6" s="213"/>
      <c r="AI6" s="213"/>
      <c r="AJ6" s="213"/>
      <c r="AK6" s="213"/>
      <c r="AL6" s="213"/>
      <c r="AM6" s="213"/>
      <c r="AN6" s="213"/>
      <c r="AO6" s="213"/>
      <c r="AP6" s="213"/>
    </row>
    <row r="7" spans="1:42">
      <c r="B7" s="218" t="s">
        <v>377</v>
      </c>
      <c r="C7" s="210">
        <v>2010</v>
      </c>
      <c r="D7" s="210">
        <v>2011</v>
      </c>
      <c r="E7" s="210">
        <v>2012</v>
      </c>
      <c r="F7" s="210">
        <v>2013</v>
      </c>
      <c r="G7" s="210">
        <v>2014</v>
      </c>
      <c r="H7" s="210">
        <v>2015</v>
      </c>
      <c r="I7" s="210">
        <v>2016</v>
      </c>
      <c r="J7" s="210">
        <v>2017</v>
      </c>
      <c r="K7" s="210">
        <v>2018</v>
      </c>
      <c r="L7" s="210">
        <v>2019</v>
      </c>
      <c r="M7" s="210">
        <v>2020</v>
      </c>
      <c r="N7" s="279">
        <v>2021</v>
      </c>
      <c r="P7" s="218" t="s">
        <v>378</v>
      </c>
      <c r="Q7" s="210">
        <v>2010</v>
      </c>
      <c r="R7" s="210">
        <v>2011</v>
      </c>
      <c r="S7" s="210">
        <v>2012</v>
      </c>
      <c r="T7" s="210">
        <v>2013</v>
      </c>
      <c r="U7" s="210">
        <v>2014</v>
      </c>
      <c r="V7" s="210">
        <v>2015</v>
      </c>
      <c r="W7" s="210">
        <v>2016</v>
      </c>
      <c r="X7" s="210">
        <v>2017</v>
      </c>
      <c r="Y7" s="210">
        <v>2018</v>
      </c>
      <c r="Z7" s="210">
        <v>2019</v>
      </c>
      <c r="AA7" s="210">
        <v>2020</v>
      </c>
      <c r="AB7" s="279">
        <v>2021</v>
      </c>
      <c r="AD7" s="218" t="s">
        <v>379</v>
      </c>
      <c r="AE7" s="210">
        <v>2010</v>
      </c>
      <c r="AF7" s="210">
        <v>2011</v>
      </c>
      <c r="AG7" s="210">
        <v>2012</v>
      </c>
      <c r="AH7" s="210">
        <v>2013</v>
      </c>
      <c r="AI7" s="210">
        <v>2014</v>
      </c>
      <c r="AJ7" s="210">
        <v>2015</v>
      </c>
      <c r="AK7" s="210">
        <v>2016</v>
      </c>
      <c r="AL7" s="210">
        <v>2017</v>
      </c>
      <c r="AM7" s="210">
        <v>2018</v>
      </c>
      <c r="AN7" s="210">
        <v>2019</v>
      </c>
      <c r="AO7" s="210">
        <v>2020</v>
      </c>
      <c r="AP7" s="279">
        <v>2021</v>
      </c>
    </row>
    <row r="8" spans="1:42">
      <c r="A8" s="213"/>
      <c r="B8" s="210" t="s">
        <v>70</v>
      </c>
      <c r="C8" s="41">
        <v>28</v>
      </c>
      <c r="D8" s="42">
        <v>57</v>
      </c>
      <c r="E8" s="42">
        <v>97</v>
      </c>
      <c r="F8" s="42">
        <v>126</v>
      </c>
      <c r="G8" s="42">
        <v>136</v>
      </c>
      <c r="H8" s="42">
        <v>137</v>
      </c>
      <c r="I8" s="42">
        <v>126</v>
      </c>
      <c r="J8" s="42">
        <v>116</v>
      </c>
      <c r="K8" s="42">
        <v>129</v>
      </c>
      <c r="L8" s="42">
        <v>152</v>
      </c>
      <c r="M8" s="42">
        <v>130</v>
      </c>
      <c r="N8" s="43">
        <v>168</v>
      </c>
      <c r="P8" s="210" t="s">
        <v>70</v>
      </c>
      <c r="Q8" s="41">
        <v>1</v>
      </c>
      <c r="R8" s="42">
        <v>2</v>
      </c>
      <c r="S8" s="42">
        <v>3</v>
      </c>
      <c r="T8" s="42">
        <v>9</v>
      </c>
      <c r="U8" s="42">
        <v>5</v>
      </c>
      <c r="V8" s="42">
        <v>11</v>
      </c>
      <c r="W8" s="42">
        <v>11</v>
      </c>
      <c r="X8" s="42">
        <v>10</v>
      </c>
      <c r="Y8" s="42">
        <v>36</v>
      </c>
      <c r="Z8" s="42">
        <v>21</v>
      </c>
      <c r="AA8" s="42">
        <v>34</v>
      </c>
      <c r="AB8" s="43">
        <v>35</v>
      </c>
      <c r="AD8" s="210" t="s">
        <v>70</v>
      </c>
      <c r="AE8" s="41">
        <v>0</v>
      </c>
      <c r="AF8" s="42">
        <v>0</v>
      </c>
      <c r="AG8" s="42">
        <v>0</v>
      </c>
      <c r="AH8" s="42">
        <v>2</v>
      </c>
      <c r="AI8" s="42">
        <v>1</v>
      </c>
      <c r="AJ8" s="42">
        <v>5</v>
      </c>
      <c r="AK8" s="42">
        <v>2</v>
      </c>
      <c r="AL8" s="42">
        <v>3</v>
      </c>
      <c r="AM8" s="42">
        <v>2</v>
      </c>
      <c r="AN8" s="42">
        <v>2</v>
      </c>
      <c r="AO8" s="42">
        <v>4</v>
      </c>
      <c r="AP8" s="43">
        <v>2</v>
      </c>
    </row>
    <row r="9" spans="1:42">
      <c r="A9" s="213"/>
      <c r="B9" s="210" t="s">
        <v>73</v>
      </c>
      <c r="C9" s="32">
        <v>279</v>
      </c>
      <c r="D9" s="2">
        <v>295</v>
      </c>
      <c r="E9" s="2">
        <v>324</v>
      </c>
      <c r="F9" s="2">
        <v>331</v>
      </c>
      <c r="G9" s="2">
        <v>347</v>
      </c>
      <c r="H9" s="2">
        <v>397</v>
      </c>
      <c r="I9" s="2">
        <v>370</v>
      </c>
      <c r="J9" s="2">
        <v>352</v>
      </c>
      <c r="K9" s="2">
        <v>375</v>
      </c>
      <c r="L9" s="2">
        <v>370</v>
      </c>
      <c r="M9" s="2">
        <v>307</v>
      </c>
      <c r="N9" s="33">
        <v>241</v>
      </c>
      <c r="P9" s="210" t="s">
        <v>73</v>
      </c>
      <c r="Q9" s="32">
        <v>33</v>
      </c>
      <c r="R9" s="2">
        <v>30</v>
      </c>
      <c r="S9" s="2">
        <v>32</v>
      </c>
      <c r="T9" s="2">
        <v>39</v>
      </c>
      <c r="U9" s="2">
        <v>52</v>
      </c>
      <c r="V9" s="2">
        <v>55</v>
      </c>
      <c r="W9" s="2">
        <v>34</v>
      </c>
      <c r="X9" s="2">
        <v>66</v>
      </c>
      <c r="Y9" s="2">
        <v>84</v>
      </c>
      <c r="Z9" s="2">
        <v>100</v>
      </c>
      <c r="AA9" s="2">
        <v>83</v>
      </c>
      <c r="AB9" s="33">
        <v>80</v>
      </c>
      <c r="AD9" s="210" t="s">
        <v>73</v>
      </c>
      <c r="AE9" s="32">
        <v>8</v>
      </c>
      <c r="AF9" s="2">
        <v>9</v>
      </c>
      <c r="AG9" s="2">
        <v>13</v>
      </c>
      <c r="AH9" s="2">
        <v>24</v>
      </c>
      <c r="AI9" s="2">
        <v>33</v>
      </c>
      <c r="AJ9" s="2">
        <v>25</v>
      </c>
      <c r="AK9" s="2">
        <v>15</v>
      </c>
      <c r="AL9" s="2">
        <v>21</v>
      </c>
      <c r="AM9" s="2">
        <v>33</v>
      </c>
      <c r="AN9" s="2">
        <v>31</v>
      </c>
      <c r="AO9" s="2">
        <v>34</v>
      </c>
      <c r="AP9" s="33">
        <v>51</v>
      </c>
    </row>
    <row r="10" spans="1:42">
      <c r="A10" s="213"/>
      <c r="B10" s="210" t="s">
        <v>75</v>
      </c>
      <c r="C10" s="44">
        <v>301</v>
      </c>
      <c r="D10" s="45">
        <v>273</v>
      </c>
      <c r="E10" s="45">
        <v>292</v>
      </c>
      <c r="F10" s="45">
        <v>243</v>
      </c>
      <c r="G10" s="45">
        <v>310</v>
      </c>
      <c r="H10" s="45">
        <v>264</v>
      </c>
      <c r="I10" s="45">
        <v>277</v>
      </c>
      <c r="J10" s="45">
        <v>270</v>
      </c>
      <c r="K10" s="45">
        <v>298</v>
      </c>
      <c r="L10" s="45">
        <v>316</v>
      </c>
      <c r="M10" s="45">
        <v>307</v>
      </c>
      <c r="N10" s="46">
        <v>295</v>
      </c>
      <c r="P10" s="210" t="s">
        <v>75</v>
      </c>
      <c r="Q10" s="44">
        <v>35</v>
      </c>
      <c r="R10" s="45">
        <v>32</v>
      </c>
      <c r="S10" s="45">
        <v>54</v>
      </c>
      <c r="T10" s="45">
        <v>49</v>
      </c>
      <c r="U10" s="45">
        <v>80</v>
      </c>
      <c r="V10" s="45">
        <v>69</v>
      </c>
      <c r="W10" s="45">
        <v>67</v>
      </c>
      <c r="X10" s="45">
        <v>100</v>
      </c>
      <c r="Y10" s="45">
        <v>101</v>
      </c>
      <c r="Z10" s="45">
        <v>98</v>
      </c>
      <c r="AA10" s="45">
        <v>108</v>
      </c>
      <c r="AB10" s="46">
        <v>104</v>
      </c>
      <c r="AD10" s="210" t="s">
        <v>75</v>
      </c>
      <c r="AE10" s="44">
        <v>39</v>
      </c>
      <c r="AF10" s="45">
        <v>42</v>
      </c>
      <c r="AG10" s="45">
        <v>49</v>
      </c>
      <c r="AH10" s="45">
        <v>73</v>
      </c>
      <c r="AI10" s="45">
        <v>114</v>
      </c>
      <c r="AJ10" s="45">
        <v>62</v>
      </c>
      <c r="AK10" s="45">
        <v>36</v>
      </c>
      <c r="AL10" s="45">
        <v>50</v>
      </c>
      <c r="AM10" s="45">
        <v>66</v>
      </c>
      <c r="AN10" s="45">
        <v>72</v>
      </c>
      <c r="AO10" s="45">
        <v>100</v>
      </c>
      <c r="AP10" s="46">
        <v>168</v>
      </c>
    </row>
    <row r="11" spans="1:42">
      <c r="B11" s="211" t="s">
        <v>76</v>
      </c>
      <c r="C11" s="213"/>
      <c r="D11" s="213"/>
      <c r="E11" s="213"/>
      <c r="F11" s="213"/>
      <c r="G11" s="213"/>
      <c r="H11" s="213"/>
      <c r="I11" s="213"/>
      <c r="J11" s="213"/>
      <c r="K11" s="213"/>
      <c r="L11" s="213"/>
      <c r="M11" s="213"/>
      <c r="N11" s="213"/>
      <c r="P11" s="211" t="s">
        <v>76</v>
      </c>
      <c r="Q11" s="213"/>
      <c r="R11" s="213"/>
      <c r="S11" s="213"/>
      <c r="T11" s="213"/>
      <c r="U11" s="213"/>
      <c r="V11" s="213"/>
      <c r="W11" s="213"/>
      <c r="X11" s="213"/>
      <c r="Y11" s="213"/>
      <c r="Z11" s="213"/>
      <c r="AA11" s="213"/>
      <c r="AB11" s="213"/>
      <c r="AD11" s="211" t="s">
        <v>76</v>
      </c>
      <c r="AE11" s="213"/>
      <c r="AF11" s="213"/>
      <c r="AG11" s="213"/>
      <c r="AH11" s="213"/>
      <c r="AI11" s="213"/>
      <c r="AJ11" s="213"/>
      <c r="AK11" s="213"/>
      <c r="AL11" s="213"/>
      <c r="AM11" s="213"/>
      <c r="AN11" s="213"/>
      <c r="AO11" s="213"/>
      <c r="AP11" s="213"/>
    </row>
    <row r="29" spans="2:42" ht="15.75">
      <c r="C29" s="214" t="s">
        <v>380</v>
      </c>
      <c r="D29" s="213"/>
      <c r="E29" s="213"/>
      <c r="F29" s="213"/>
      <c r="G29" s="213"/>
      <c r="H29" s="213"/>
      <c r="I29" s="213"/>
      <c r="J29" s="213"/>
      <c r="K29" s="213"/>
      <c r="L29" s="213"/>
      <c r="M29" s="213"/>
      <c r="N29" s="213"/>
      <c r="Q29" s="214" t="s">
        <v>381</v>
      </c>
      <c r="R29" s="213"/>
      <c r="S29" s="213"/>
      <c r="T29" s="213"/>
      <c r="U29" s="213"/>
      <c r="V29" s="213"/>
      <c r="W29" s="213"/>
      <c r="X29" s="213"/>
      <c r="Y29" s="213"/>
      <c r="Z29" s="213"/>
      <c r="AA29" s="213"/>
      <c r="AB29" s="213"/>
      <c r="AE29" s="214" t="s">
        <v>382</v>
      </c>
      <c r="AF29" s="213"/>
      <c r="AG29" s="213"/>
      <c r="AH29" s="213"/>
      <c r="AI29" s="213"/>
      <c r="AJ29" s="213"/>
      <c r="AK29" s="213"/>
      <c r="AL29" s="213"/>
      <c r="AM29" s="213"/>
      <c r="AN29" s="213"/>
      <c r="AO29" s="213"/>
      <c r="AP29" s="213"/>
    </row>
    <row r="30" spans="2:42">
      <c r="B30" s="218" t="s">
        <v>377</v>
      </c>
      <c r="C30" s="210">
        <v>2010</v>
      </c>
      <c r="D30" s="210">
        <v>2011</v>
      </c>
      <c r="E30" s="210">
        <v>2012</v>
      </c>
      <c r="F30" s="210">
        <v>2013</v>
      </c>
      <c r="G30" s="210">
        <v>2014</v>
      </c>
      <c r="H30" s="210">
        <v>2015</v>
      </c>
      <c r="I30" s="210">
        <v>2016</v>
      </c>
      <c r="J30" s="210">
        <v>2017</v>
      </c>
      <c r="K30" s="210">
        <v>2018</v>
      </c>
      <c r="L30" s="210">
        <v>2019</v>
      </c>
      <c r="M30" s="210">
        <v>2020</v>
      </c>
      <c r="N30" s="279">
        <v>2021</v>
      </c>
      <c r="P30" s="218" t="s">
        <v>378</v>
      </c>
      <c r="Q30" s="210">
        <v>2010</v>
      </c>
      <c r="R30" s="210">
        <v>2011</v>
      </c>
      <c r="S30" s="210">
        <v>2012</v>
      </c>
      <c r="T30" s="210">
        <v>2013</v>
      </c>
      <c r="U30" s="210">
        <v>2014</v>
      </c>
      <c r="V30" s="210">
        <v>2015</v>
      </c>
      <c r="W30" s="210">
        <v>2016</v>
      </c>
      <c r="X30" s="210">
        <v>2017</v>
      </c>
      <c r="Y30" s="210">
        <v>2018</v>
      </c>
      <c r="Z30" s="210">
        <v>2019</v>
      </c>
      <c r="AA30" s="210">
        <v>2020</v>
      </c>
      <c r="AB30" s="279">
        <v>2021</v>
      </c>
      <c r="AD30" s="218" t="s">
        <v>379</v>
      </c>
      <c r="AE30" s="210">
        <v>2010</v>
      </c>
      <c r="AF30" s="210">
        <v>2011</v>
      </c>
      <c r="AG30" s="210">
        <v>2012</v>
      </c>
      <c r="AH30" s="210">
        <v>2013</v>
      </c>
      <c r="AI30" s="210">
        <v>2014</v>
      </c>
      <c r="AJ30" s="210">
        <v>2015</v>
      </c>
      <c r="AK30" s="210">
        <v>2016</v>
      </c>
      <c r="AL30" s="210">
        <v>2017</v>
      </c>
      <c r="AM30" s="210">
        <v>2018</v>
      </c>
      <c r="AN30" s="210">
        <v>2019</v>
      </c>
      <c r="AO30" s="210">
        <v>2020</v>
      </c>
      <c r="AP30" s="279">
        <v>2021</v>
      </c>
    </row>
    <row r="31" spans="2:42">
      <c r="B31" s="210" t="s">
        <v>106</v>
      </c>
      <c r="C31" s="41">
        <v>5</v>
      </c>
      <c r="D31" s="42">
        <v>10</v>
      </c>
      <c r="E31" s="42">
        <v>16</v>
      </c>
      <c r="F31" s="42">
        <v>12</v>
      </c>
      <c r="G31" s="42">
        <v>13</v>
      </c>
      <c r="H31" s="42">
        <v>8</v>
      </c>
      <c r="I31" s="42">
        <v>12</v>
      </c>
      <c r="J31" s="42">
        <v>10</v>
      </c>
      <c r="K31" s="42">
        <v>12</v>
      </c>
      <c r="L31" s="42">
        <v>17</v>
      </c>
      <c r="M31" s="42">
        <v>7</v>
      </c>
      <c r="N31" s="43">
        <v>5</v>
      </c>
      <c r="P31" s="210" t="s">
        <v>106</v>
      </c>
      <c r="Q31" s="41">
        <v>0</v>
      </c>
      <c r="R31" s="42">
        <v>0</v>
      </c>
      <c r="S31" s="42">
        <v>1</v>
      </c>
      <c r="T31" s="42">
        <v>1</v>
      </c>
      <c r="U31" s="42">
        <v>0</v>
      </c>
      <c r="V31" s="42">
        <v>3</v>
      </c>
      <c r="W31" s="42">
        <v>4</v>
      </c>
      <c r="X31" s="42">
        <v>2</v>
      </c>
      <c r="Y31" s="42">
        <v>6</v>
      </c>
      <c r="Z31" s="42">
        <v>6</v>
      </c>
      <c r="AA31" s="42">
        <v>7</v>
      </c>
      <c r="AB31" s="43">
        <v>3</v>
      </c>
      <c r="AD31" s="210" t="s">
        <v>106</v>
      </c>
      <c r="AE31" s="41">
        <v>0</v>
      </c>
      <c r="AF31" s="42">
        <v>0</v>
      </c>
      <c r="AG31" s="42">
        <v>0</v>
      </c>
      <c r="AH31" s="42">
        <v>2</v>
      </c>
      <c r="AI31" s="42">
        <v>0</v>
      </c>
      <c r="AJ31" s="42">
        <v>2</v>
      </c>
      <c r="AK31" s="42">
        <v>0</v>
      </c>
      <c r="AL31" s="42">
        <v>0</v>
      </c>
      <c r="AM31" s="42">
        <v>2</v>
      </c>
      <c r="AN31" s="42">
        <v>1</v>
      </c>
      <c r="AO31" s="42">
        <v>1</v>
      </c>
      <c r="AP31" s="43">
        <v>1</v>
      </c>
    </row>
    <row r="32" spans="2:42">
      <c r="B32" s="210" t="s">
        <v>107</v>
      </c>
      <c r="C32" s="32">
        <v>23</v>
      </c>
      <c r="D32" s="2">
        <v>43</v>
      </c>
      <c r="E32" s="2">
        <v>75</v>
      </c>
      <c r="F32" s="2">
        <v>112</v>
      </c>
      <c r="G32" s="2">
        <v>120</v>
      </c>
      <c r="H32" s="2">
        <v>121</v>
      </c>
      <c r="I32" s="2">
        <v>110</v>
      </c>
      <c r="J32" s="2">
        <v>99</v>
      </c>
      <c r="K32" s="2">
        <v>111</v>
      </c>
      <c r="L32" s="2">
        <v>131</v>
      </c>
      <c r="M32" s="2">
        <v>120</v>
      </c>
      <c r="N32" s="33">
        <v>157</v>
      </c>
      <c r="P32" s="210" t="s">
        <v>107</v>
      </c>
      <c r="Q32" s="32">
        <v>1</v>
      </c>
      <c r="R32" s="2">
        <v>2</v>
      </c>
      <c r="S32" s="2">
        <v>1</v>
      </c>
      <c r="T32" s="2">
        <v>7</v>
      </c>
      <c r="U32" s="2">
        <v>2</v>
      </c>
      <c r="V32" s="2">
        <v>8</v>
      </c>
      <c r="W32" s="2">
        <v>8</v>
      </c>
      <c r="X32" s="2">
        <v>8</v>
      </c>
      <c r="Y32" s="2">
        <v>27</v>
      </c>
      <c r="Z32" s="2">
        <v>14</v>
      </c>
      <c r="AA32" s="2">
        <v>25</v>
      </c>
      <c r="AB32" s="33">
        <v>31</v>
      </c>
      <c r="AD32" s="210" t="s">
        <v>107</v>
      </c>
      <c r="AE32" s="32">
        <v>0</v>
      </c>
      <c r="AF32" s="2">
        <v>0</v>
      </c>
      <c r="AG32" s="2">
        <v>0</v>
      </c>
      <c r="AH32" s="2">
        <v>0</v>
      </c>
      <c r="AI32" s="2">
        <v>1</v>
      </c>
      <c r="AJ32" s="2">
        <v>1</v>
      </c>
      <c r="AK32" s="2">
        <v>2</v>
      </c>
      <c r="AL32" s="2">
        <v>2</v>
      </c>
      <c r="AM32" s="2">
        <v>0</v>
      </c>
      <c r="AN32" s="2">
        <v>1</v>
      </c>
      <c r="AO32" s="2">
        <v>3</v>
      </c>
      <c r="AP32" s="33">
        <v>1</v>
      </c>
    </row>
    <row r="33" spans="2:42">
      <c r="B33" s="210" t="s">
        <v>105</v>
      </c>
      <c r="C33" s="39">
        <v>121</v>
      </c>
      <c r="D33" s="1">
        <v>116</v>
      </c>
      <c r="E33" s="1">
        <v>134</v>
      </c>
      <c r="F33" s="1">
        <v>143</v>
      </c>
      <c r="G33" s="1">
        <v>130</v>
      </c>
      <c r="H33" s="1">
        <v>147</v>
      </c>
      <c r="I33" s="1">
        <v>139</v>
      </c>
      <c r="J33" s="1">
        <v>140</v>
      </c>
      <c r="K33" s="1">
        <v>152</v>
      </c>
      <c r="L33" s="1">
        <v>165</v>
      </c>
      <c r="M33" s="1">
        <v>142</v>
      </c>
      <c r="N33" s="40">
        <v>141</v>
      </c>
      <c r="P33" s="210" t="s">
        <v>105</v>
      </c>
      <c r="Q33" s="39">
        <v>20</v>
      </c>
      <c r="R33" s="1">
        <v>11</v>
      </c>
      <c r="S33" s="1">
        <v>14</v>
      </c>
      <c r="T33" s="1">
        <v>12</v>
      </c>
      <c r="U33" s="1">
        <v>16</v>
      </c>
      <c r="V33" s="1">
        <v>17</v>
      </c>
      <c r="W33" s="1">
        <v>8</v>
      </c>
      <c r="X33" s="1">
        <v>23</v>
      </c>
      <c r="Y33" s="1">
        <v>33</v>
      </c>
      <c r="Z33" s="1">
        <v>48</v>
      </c>
      <c r="AA33" s="1">
        <v>44</v>
      </c>
      <c r="AB33" s="40">
        <v>45</v>
      </c>
      <c r="AD33" s="210" t="s">
        <v>105</v>
      </c>
      <c r="AE33" s="39">
        <v>3</v>
      </c>
      <c r="AF33" s="1">
        <v>2</v>
      </c>
      <c r="AG33" s="1">
        <v>4</v>
      </c>
      <c r="AH33" s="1">
        <v>7</v>
      </c>
      <c r="AI33" s="1">
        <v>14</v>
      </c>
      <c r="AJ33" s="1">
        <v>7</v>
      </c>
      <c r="AK33" s="1">
        <v>3</v>
      </c>
      <c r="AL33" s="1">
        <v>7</v>
      </c>
      <c r="AM33" s="1">
        <v>5</v>
      </c>
      <c r="AN33" s="1">
        <v>4</v>
      </c>
      <c r="AO33" s="1">
        <v>7</v>
      </c>
      <c r="AP33" s="40">
        <v>16</v>
      </c>
    </row>
    <row r="34" spans="2:42">
      <c r="B34" s="210" t="s">
        <v>108</v>
      </c>
      <c r="C34" s="32">
        <v>111</v>
      </c>
      <c r="D34" s="2">
        <v>117</v>
      </c>
      <c r="E34" s="2">
        <v>89</v>
      </c>
      <c r="F34" s="2">
        <v>87</v>
      </c>
      <c r="G34" s="2">
        <v>106</v>
      </c>
      <c r="H34" s="2">
        <v>106</v>
      </c>
      <c r="I34" s="2">
        <v>89</v>
      </c>
      <c r="J34" s="2">
        <v>88</v>
      </c>
      <c r="K34" s="2">
        <v>82</v>
      </c>
      <c r="L34" s="2">
        <v>80</v>
      </c>
      <c r="M34" s="2">
        <v>87</v>
      </c>
      <c r="N34" s="33">
        <v>73</v>
      </c>
      <c r="P34" s="210" t="s">
        <v>108</v>
      </c>
      <c r="Q34" s="32">
        <v>8</v>
      </c>
      <c r="R34" s="2">
        <v>8</v>
      </c>
      <c r="S34" s="2">
        <v>8</v>
      </c>
      <c r="T34" s="2">
        <v>7</v>
      </c>
      <c r="U34" s="2">
        <v>16</v>
      </c>
      <c r="V34" s="2">
        <v>17</v>
      </c>
      <c r="W34" s="2">
        <v>15</v>
      </c>
      <c r="X34" s="2">
        <v>28</v>
      </c>
      <c r="Y34" s="2">
        <v>28</v>
      </c>
      <c r="Z34" s="2">
        <v>31</v>
      </c>
      <c r="AA34" s="2">
        <v>15</v>
      </c>
      <c r="AB34" s="33">
        <v>30</v>
      </c>
      <c r="AD34" s="210" t="s">
        <v>108</v>
      </c>
      <c r="AE34" s="32">
        <v>10</v>
      </c>
      <c r="AF34" s="2">
        <v>4</v>
      </c>
      <c r="AG34" s="2">
        <v>5</v>
      </c>
      <c r="AH34" s="2">
        <v>12</v>
      </c>
      <c r="AI34" s="2">
        <v>19</v>
      </c>
      <c r="AJ34" s="2">
        <v>17</v>
      </c>
      <c r="AK34" s="2">
        <v>11</v>
      </c>
      <c r="AL34" s="2">
        <v>10</v>
      </c>
      <c r="AM34" s="2">
        <v>22</v>
      </c>
      <c r="AN34" s="2">
        <v>25</v>
      </c>
      <c r="AO34" s="2">
        <v>23</v>
      </c>
      <c r="AP34" s="33">
        <v>41</v>
      </c>
    </row>
    <row r="35" spans="2:42">
      <c r="B35" s="210" t="s">
        <v>109</v>
      </c>
      <c r="C35" s="39">
        <v>71</v>
      </c>
      <c r="D35" s="1">
        <v>66</v>
      </c>
      <c r="E35" s="1">
        <v>72</v>
      </c>
      <c r="F35" s="1">
        <v>40</v>
      </c>
      <c r="G35" s="1">
        <v>72</v>
      </c>
      <c r="H35" s="1">
        <v>55</v>
      </c>
      <c r="I35" s="1">
        <v>57</v>
      </c>
      <c r="J35" s="1">
        <v>56</v>
      </c>
      <c r="K35" s="1">
        <v>60</v>
      </c>
      <c r="L35" s="1">
        <v>50</v>
      </c>
      <c r="M35" s="1">
        <v>44</v>
      </c>
      <c r="N35" s="40">
        <v>40</v>
      </c>
      <c r="P35" s="210" t="s">
        <v>109</v>
      </c>
      <c r="Q35" s="39">
        <v>4</v>
      </c>
      <c r="R35" s="1">
        <v>2</v>
      </c>
      <c r="S35" s="1">
        <v>7</v>
      </c>
      <c r="T35" s="1">
        <v>9</v>
      </c>
      <c r="U35" s="1">
        <v>15</v>
      </c>
      <c r="V35" s="1">
        <v>11</v>
      </c>
      <c r="W35" s="1">
        <v>13</v>
      </c>
      <c r="X35" s="1">
        <v>20</v>
      </c>
      <c r="Y35" s="1">
        <v>15</v>
      </c>
      <c r="Z35" s="1">
        <v>15</v>
      </c>
      <c r="AA35" s="1">
        <v>15</v>
      </c>
      <c r="AB35" s="40">
        <v>11</v>
      </c>
      <c r="AD35" s="210" t="s">
        <v>109</v>
      </c>
      <c r="AE35" s="39">
        <v>8</v>
      </c>
      <c r="AF35" s="1">
        <v>11</v>
      </c>
      <c r="AG35" s="1">
        <v>10</v>
      </c>
      <c r="AH35" s="1">
        <v>13</v>
      </c>
      <c r="AI35" s="1">
        <v>21</v>
      </c>
      <c r="AJ35" s="1">
        <v>8</v>
      </c>
      <c r="AK35" s="1">
        <v>6</v>
      </c>
      <c r="AL35" s="1">
        <v>12</v>
      </c>
      <c r="AM35" s="1">
        <v>20</v>
      </c>
      <c r="AN35" s="1">
        <v>19</v>
      </c>
      <c r="AO35" s="1">
        <v>29</v>
      </c>
      <c r="AP35" s="40">
        <v>34</v>
      </c>
    </row>
    <row r="36" spans="2:42">
      <c r="B36" s="210" t="s">
        <v>110</v>
      </c>
      <c r="C36" s="57">
        <v>73</v>
      </c>
      <c r="D36" s="58">
        <v>61</v>
      </c>
      <c r="E36" s="58">
        <v>68</v>
      </c>
      <c r="F36" s="58">
        <v>50</v>
      </c>
      <c r="G36" s="58">
        <v>58</v>
      </c>
      <c r="H36" s="58">
        <v>41</v>
      </c>
      <c r="I36" s="58">
        <v>57</v>
      </c>
      <c r="J36" s="58">
        <v>48</v>
      </c>
      <c r="K36" s="58">
        <v>50</v>
      </c>
      <c r="L36" s="58">
        <v>54</v>
      </c>
      <c r="M36" s="58">
        <v>38</v>
      </c>
      <c r="N36" s="59">
        <v>29</v>
      </c>
      <c r="P36" s="210" t="s">
        <v>110</v>
      </c>
      <c r="Q36" s="57">
        <v>4</v>
      </c>
      <c r="R36" s="58">
        <v>9</v>
      </c>
      <c r="S36" s="58">
        <v>12</v>
      </c>
      <c r="T36" s="58">
        <v>7</v>
      </c>
      <c r="U36" s="58">
        <v>11</v>
      </c>
      <c r="V36" s="58">
        <v>18</v>
      </c>
      <c r="W36" s="58">
        <v>14</v>
      </c>
      <c r="X36" s="58">
        <v>11</v>
      </c>
      <c r="Y36" s="58">
        <v>19</v>
      </c>
      <c r="Z36" s="58">
        <v>18</v>
      </c>
      <c r="AA36" s="58">
        <v>15</v>
      </c>
      <c r="AB36" s="59">
        <v>9</v>
      </c>
      <c r="AD36" s="210" t="s">
        <v>110</v>
      </c>
      <c r="AE36" s="57">
        <v>15</v>
      </c>
      <c r="AF36" s="58">
        <v>15</v>
      </c>
      <c r="AG36" s="58">
        <v>26</v>
      </c>
      <c r="AH36" s="58">
        <v>27</v>
      </c>
      <c r="AI36" s="58">
        <v>43</v>
      </c>
      <c r="AJ36" s="58">
        <v>31</v>
      </c>
      <c r="AK36" s="58">
        <v>15</v>
      </c>
      <c r="AL36" s="58">
        <v>18</v>
      </c>
      <c r="AM36" s="58">
        <v>21</v>
      </c>
      <c r="AN36" s="58">
        <v>26</v>
      </c>
      <c r="AO36" s="58">
        <v>35</v>
      </c>
      <c r="AP36" s="59">
        <v>59</v>
      </c>
    </row>
    <row r="37" spans="2:42">
      <c r="B37" s="211" t="s">
        <v>76</v>
      </c>
      <c r="P37" s="211" t="s">
        <v>76</v>
      </c>
      <c r="AD37" s="211" t="s">
        <v>76</v>
      </c>
    </row>
  </sheetData>
  <conditionalFormatting sqref="C11:N11">
    <cfRule type="cellIs" dxfId="10" priority="6" operator="equal">
      <formula>FALSE</formula>
    </cfRule>
  </conditionalFormatting>
  <conditionalFormatting sqref="Q11:AB11">
    <cfRule type="cellIs" dxfId="9" priority="5" operator="equal">
      <formula>FALSE</formula>
    </cfRule>
  </conditionalFormatting>
  <conditionalFormatting sqref="AE11:AP11">
    <cfRule type="cellIs" dxfId="8" priority="4" operator="equal">
      <formula>FALSE</formula>
    </cfRule>
  </conditionalFormatting>
  <conditionalFormatting sqref="C34:N34">
    <cfRule type="cellIs" dxfId="7" priority="3" operator="equal">
      <formula>FALSE</formula>
    </cfRule>
  </conditionalFormatting>
  <conditionalFormatting sqref="Q34:AB34">
    <cfRule type="cellIs" dxfId="6" priority="2" operator="equal">
      <formula>FALSE</formula>
    </cfRule>
  </conditionalFormatting>
  <conditionalFormatting sqref="AE34:AP34">
    <cfRule type="cellIs" dxfId="5" priority="1" operator="equal">
      <formula>FALSE</formula>
    </cfRule>
  </conditionalFormatting>
  <pageMargins left="0.7" right="0.7" top="0.75" bottom="0.75" header="0.3" footer="0.3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03CDE0-0428-4EF0-970C-C0C4F24835CF}">
  <sheetPr>
    <tabColor theme="3"/>
  </sheetPr>
  <dimension ref="B5:BO84"/>
  <sheetViews>
    <sheetView showGridLines="0" zoomScaleNormal="100" workbookViewId="0"/>
  </sheetViews>
  <sheetFormatPr defaultColWidth="10.6640625" defaultRowHeight="12" customHeight="1"/>
  <cols>
    <col min="1" max="1" width="3.83203125" style="223" customWidth="1"/>
    <col min="2" max="2" width="25.6640625" style="223" bestFit="1" customWidth="1"/>
    <col min="3" max="19" width="7.83203125" style="213" customWidth="1"/>
    <col min="20" max="20" width="25.6640625" style="213" bestFit="1" customWidth="1"/>
    <col min="21" max="34" width="7.83203125" style="213" customWidth="1"/>
    <col min="35" max="16384" width="10.6640625" style="223"/>
  </cols>
  <sheetData>
    <row r="5" spans="2:67" ht="12" customHeight="1">
      <c r="AI5" s="213"/>
      <c r="AJ5" s="213"/>
      <c r="AK5" s="213"/>
      <c r="AL5" s="213"/>
      <c r="AM5" s="213"/>
      <c r="AN5" s="213"/>
      <c r="AO5" s="213"/>
      <c r="AP5" s="213"/>
      <c r="AQ5" s="213"/>
      <c r="AR5" s="213"/>
      <c r="AS5" s="213"/>
      <c r="AT5" s="213"/>
      <c r="AU5" s="213"/>
      <c r="AV5" s="213"/>
      <c r="AW5" s="213"/>
      <c r="AX5" s="213"/>
      <c r="AY5" s="213"/>
      <c r="AZ5" s="213"/>
      <c r="BA5" s="213"/>
      <c r="BB5" s="213"/>
      <c r="BC5" s="213"/>
      <c r="BD5" s="213"/>
      <c r="BE5" s="213"/>
      <c r="BF5" s="213"/>
      <c r="BG5" s="213"/>
      <c r="BH5" s="213"/>
      <c r="BI5" s="213"/>
      <c r="BJ5" s="213"/>
      <c r="BK5" s="213"/>
      <c r="BL5" s="213"/>
      <c r="BM5" s="213"/>
      <c r="BN5" s="213"/>
      <c r="BO5" s="213"/>
    </row>
    <row r="6" spans="2:67" ht="12" customHeight="1">
      <c r="B6" s="213"/>
      <c r="C6" s="214" t="s">
        <v>383</v>
      </c>
      <c r="T6" s="223"/>
      <c r="U6" s="214" t="s">
        <v>383</v>
      </c>
      <c r="V6" s="223"/>
      <c r="W6" s="223"/>
      <c r="X6" s="223"/>
      <c r="Y6" s="223"/>
      <c r="Z6" s="223"/>
      <c r="AA6" s="223"/>
      <c r="AB6" s="223"/>
      <c r="AC6" s="223"/>
      <c r="AD6" s="223"/>
      <c r="AE6" s="223"/>
      <c r="AF6" s="223"/>
      <c r="AG6" s="223"/>
      <c r="AH6" s="223"/>
      <c r="BI6" s="213"/>
      <c r="BJ6" s="213"/>
      <c r="BK6" s="213"/>
      <c r="BL6" s="213"/>
    </row>
    <row r="7" spans="2:67" ht="12" customHeight="1">
      <c r="B7" s="218"/>
      <c r="C7" s="210">
        <v>2006</v>
      </c>
      <c r="D7" s="210">
        <v>2007</v>
      </c>
      <c r="E7" s="210">
        <v>2008</v>
      </c>
      <c r="F7" s="210">
        <v>2009</v>
      </c>
      <c r="G7" s="210">
        <v>2010</v>
      </c>
      <c r="H7" s="210">
        <v>2011</v>
      </c>
      <c r="I7" s="210">
        <v>2012</v>
      </c>
      <c r="J7" s="210">
        <v>2013</v>
      </c>
      <c r="K7" s="210">
        <v>2014</v>
      </c>
      <c r="L7" s="210">
        <v>2015</v>
      </c>
      <c r="M7" s="210">
        <v>2016</v>
      </c>
      <c r="N7" s="210">
        <v>2017</v>
      </c>
      <c r="O7" s="210">
        <v>2018</v>
      </c>
      <c r="P7" s="210">
        <v>2019</v>
      </c>
      <c r="Q7" s="210">
        <v>2020</v>
      </c>
      <c r="R7" s="279">
        <v>2021</v>
      </c>
      <c r="S7" s="224"/>
      <c r="T7" s="223"/>
      <c r="U7" s="341">
        <v>2010</v>
      </c>
      <c r="V7" s="341"/>
      <c r="W7" s="341"/>
      <c r="X7" s="341"/>
      <c r="Y7" s="341">
        <v>2011</v>
      </c>
      <c r="Z7" s="341"/>
      <c r="AA7" s="341"/>
      <c r="AB7" s="341"/>
      <c r="AC7" s="341">
        <v>2012</v>
      </c>
      <c r="AD7" s="341"/>
      <c r="AE7" s="341"/>
      <c r="AF7" s="341"/>
      <c r="AG7" s="341">
        <v>2013</v>
      </c>
      <c r="AH7" s="341"/>
      <c r="AI7" s="341"/>
      <c r="AJ7" s="341"/>
      <c r="AK7" s="341">
        <v>2014</v>
      </c>
      <c r="AL7" s="341"/>
      <c r="AM7" s="341"/>
      <c r="AN7" s="341"/>
      <c r="AO7" s="341">
        <v>2015</v>
      </c>
      <c r="AP7" s="341"/>
      <c r="AQ7" s="341"/>
      <c r="AR7" s="341"/>
      <c r="AS7" s="341">
        <v>2016</v>
      </c>
      <c r="AT7" s="341"/>
      <c r="AU7" s="341"/>
      <c r="AV7" s="341"/>
      <c r="AW7" s="341">
        <v>2017</v>
      </c>
      <c r="AX7" s="341"/>
      <c r="AY7" s="341"/>
      <c r="AZ7" s="341"/>
      <c r="BA7" s="341">
        <v>2018</v>
      </c>
      <c r="BB7" s="341"/>
      <c r="BC7" s="341"/>
      <c r="BD7" s="341"/>
      <c r="BE7" s="341">
        <v>2019</v>
      </c>
      <c r="BF7" s="341"/>
      <c r="BG7" s="341"/>
      <c r="BH7" s="341"/>
      <c r="BI7" s="341">
        <v>2020</v>
      </c>
      <c r="BJ7" s="341"/>
      <c r="BK7" s="341"/>
      <c r="BL7" s="341"/>
      <c r="BM7" s="341">
        <v>2021</v>
      </c>
      <c r="BN7" s="341"/>
      <c r="BO7" s="341"/>
    </row>
    <row r="8" spans="2:67" ht="12" customHeight="1">
      <c r="B8" s="210" t="s">
        <v>112</v>
      </c>
      <c r="C8" s="41">
        <v>179</v>
      </c>
      <c r="D8" s="42">
        <v>190</v>
      </c>
      <c r="E8" s="42">
        <v>183</v>
      </c>
      <c r="F8" s="42">
        <v>192</v>
      </c>
      <c r="G8" s="42">
        <v>286</v>
      </c>
      <c r="H8" s="42">
        <v>305</v>
      </c>
      <c r="I8" s="42">
        <v>350</v>
      </c>
      <c r="J8" s="42">
        <v>369</v>
      </c>
      <c r="K8" s="42">
        <v>432</v>
      </c>
      <c r="L8" s="42">
        <v>403</v>
      </c>
      <c r="M8" s="42">
        <v>391</v>
      </c>
      <c r="N8" s="42">
        <v>448</v>
      </c>
      <c r="O8" s="42">
        <v>520</v>
      </c>
      <c r="P8" s="42">
        <v>513</v>
      </c>
      <c r="Q8" s="42">
        <v>444</v>
      </c>
      <c r="R8" s="43">
        <v>490</v>
      </c>
      <c r="T8" s="223"/>
      <c r="U8" s="338" t="s">
        <v>78</v>
      </c>
      <c r="V8" s="338" t="s">
        <v>79</v>
      </c>
      <c r="W8" s="338" t="s">
        <v>80</v>
      </c>
      <c r="X8" s="338" t="s">
        <v>81</v>
      </c>
      <c r="Y8" s="338" t="s">
        <v>78</v>
      </c>
      <c r="Z8" s="338" t="s">
        <v>79</v>
      </c>
      <c r="AA8" s="338" t="s">
        <v>80</v>
      </c>
      <c r="AB8" s="338" t="s">
        <v>81</v>
      </c>
      <c r="AC8" s="338" t="s">
        <v>78</v>
      </c>
      <c r="AD8" s="338" t="s">
        <v>79</v>
      </c>
      <c r="AE8" s="338" t="s">
        <v>80</v>
      </c>
      <c r="AF8" s="338" t="s">
        <v>81</v>
      </c>
      <c r="AG8" s="338" t="s">
        <v>78</v>
      </c>
      <c r="AH8" s="338" t="s">
        <v>79</v>
      </c>
      <c r="AI8" s="338" t="s">
        <v>80</v>
      </c>
      <c r="AJ8" s="338" t="s">
        <v>81</v>
      </c>
      <c r="AK8" s="338" t="s">
        <v>78</v>
      </c>
      <c r="AL8" s="338" t="s">
        <v>79</v>
      </c>
      <c r="AM8" s="338" t="s">
        <v>80</v>
      </c>
      <c r="AN8" s="338" t="s">
        <v>81</v>
      </c>
      <c r="AO8" s="338" t="s">
        <v>78</v>
      </c>
      <c r="AP8" s="338" t="s">
        <v>79</v>
      </c>
      <c r="AQ8" s="338" t="s">
        <v>80</v>
      </c>
      <c r="AR8" s="338" t="s">
        <v>81</v>
      </c>
      <c r="AS8" s="338" t="s">
        <v>78</v>
      </c>
      <c r="AT8" s="338" t="s">
        <v>79</v>
      </c>
      <c r="AU8" s="338" t="s">
        <v>80</v>
      </c>
      <c r="AV8" s="338" t="s">
        <v>81</v>
      </c>
      <c r="AW8" s="338" t="s">
        <v>78</v>
      </c>
      <c r="AX8" s="338" t="s">
        <v>79</v>
      </c>
      <c r="AY8" s="338" t="s">
        <v>80</v>
      </c>
      <c r="AZ8" s="338" t="s">
        <v>81</v>
      </c>
      <c r="BA8" s="338" t="s">
        <v>78</v>
      </c>
      <c r="BB8" s="338" t="s">
        <v>79</v>
      </c>
      <c r="BC8" s="338" t="s">
        <v>80</v>
      </c>
      <c r="BD8" s="338" t="s">
        <v>81</v>
      </c>
      <c r="BE8" s="338" t="s">
        <v>78</v>
      </c>
      <c r="BF8" s="338" t="s">
        <v>79</v>
      </c>
      <c r="BG8" s="338" t="s">
        <v>80</v>
      </c>
      <c r="BH8" s="338" t="s">
        <v>81</v>
      </c>
      <c r="BI8" s="338" t="s">
        <v>78</v>
      </c>
      <c r="BJ8" s="338" t="s">
        <v>79</v>
      </c>
      <c r="BK8" s="338" t="s">
        <v>80</v>
      </c>
      <c r="BL8" s="338" t="s">
        <v>81</v>
      </c>
      <c r="BM8" s="338" t="s">
        <v>78</v>
      </c>
      <c r="BN8" s="338" t="s">
        <v>79</v>
      </c>
      <c r="BO8" s="338" t="s">
        <v>80</v>
      </c>
    </row>
    <row r="9" spans="2:67" ht="12" customHeight="1">
      <c r="B9" s="210" t="s">
        <v>113</v>
      </c>
      <c r="C9" s="32">
        <v>61</v>
      </c>
      <c r="D9" s="2">
        <v>48</v>
      </c>
      <c r="E9" s="2">
        <v>28</v>
      </c>
      <c r="F9" s="2">
        <v>29</v>
      </c>
      <c r="G9" s="2">
        <v>50</v>
      </c>
      <c r="H9" s="2">
        <v>47</v>
      </c>
      <c r="I9" s="2">
        <v>51</v>
      </c>
      <c r="J9" s="2">
        <v>80</v>
      </c>
      <c r="K9" s="2">
        <v>114</v>
      </c>
      <c r="L9" s="2">
        <v>88</v>
      </c>
      <c r="M9" s="2">
        <v>73</v>
      </c>
      <c r="N9" s="2">
        <v>77</v>
      </c>
      <c r="O9" s="2">
        <v>111</v>
      </c>
      <c r="P9" s="2">
        <v>107</v>
      </c>
      <c r="Q9" s="2">
        <v>125</v>
      </c>
      <c r="R9" s="33">
        <v>125</v>
      </c>
      <c r="T9" s="210" t="s">
        <v>112</v>
      </c>
      <c r="U9" s="41">
        <v>75</v>
      </c>
      <c r="V9" s="42">
        <v>63</v>
      </c>
      <c r="W9" s="42">
        <v>73</v>
      </c>
      <c r="X9" s="42">
        <v>75</v>
      </c>
      <c r="Y9" s="42">
        <v>83</v>
      </c>
      <c r="Z9" s="42">
        <v>59</v>
      </c>
      <c r="AA9" s="42">
        <v>87</v>
      </c>
      <c r="AB9" s="42">
        <v>76</v>
      </c>
      <c r="AC9" s="42">
        <v>89</v>
      </c>
      <c r="AD9" s="42">
        <v>87</v>
      </c>
      <c r="AE9" s="42">
        <v>84</v>
      </c>
      <c r="AF9" s="42">
        <v>90</v>
      </c>
      <c r="AG9" s="42">
        <v>99</v>
      </c>
      <c r="AH9" s="42">
        <v>95</v>
      </c>
      <c r="AI9" s="42">
        <v>90</v>
      </c>
      <c r="AJ9" s="42">
        <v>85</v>
      </c>
      <c r="AK9" s="42">
        <v>97</v>
      </c>
      <c r="AL9" s="42">
        <v>128</v>
      </c>
      <c r="AM9" s="42">
        <v>101</v>
      </c>
      <c r="AN9" s="42">
        <v>106</v>
      </c>
      <c r="AO9" s="42">
        <v>110</v>
      </c>
      <c r="AP9" s="42">
        <v>91</v>
      </c>
      <c r="AQ9" s="42">
        <v>108</v>
      </c>
      <c r="AR9" s="42">
        <v>94</v>
      </c>
      <c r="AS9" s="42">
        <v>99</v>
      </c>
      <c r="AT9" s="42">
        <v>105</v>
      </c>
      <c r="AU9" s="42">
        <v>97</v>
      </c>
      <c r="AV9" s="42">
        <v>90</v>
      </c>
      <c r="AW9" s="42">
        <v>130</v>
      </c>
      <c r="AX9" s="42">
        <v>107</v>
      </c>
      <c r="AY9" s="42">
        <v>106</v>
      </c>
      <c r="AZ9" s="42">
        <v>105</v>
      </c>
      <c r="BA9" s="42">
        <v>149</v>
      </c>
      <c r="BB9" s="42">
        <v>122</v>
      </c>
      <c r="BC9" s="42">
        <v>126</v>
      </c>
      <c r="BD9" s="42">
        <v>123</v>
      </c>
      <c r="BE9" s="42">
        <v>127</v>
      </c>
      <c r="BF9" s="42">
        <v>134</v>
      </c>
      <c r="BG9" s="42">
        <v>123</v>
      </c>
      <c r="BH9" s="42">
        <v>129</v>
      </c>
      <c r="BI9" s="42">
        <v>127</v>
      </c>
      <c r="BJ9" s="42">
        <v>81</v>
      </c>
      <c r="BK9" s="42">
        <v>103</v>
      </c>
      <c r="BL9" s="42">
        <v>133</v>
      </c>
      <c r="BM9" s="42">
        <v>163</v>
      </c>
      <c r="BN9" s="42">
        <v>171</v>
      </c>
      <c r="BO9" s="43">
        <v>156</v>
      </c>
    </row>
    <row r="10" spans="2:67" ht="12" customHeight="1">
      <c r="B10" s="210" t="s">
        <v>114</v>
      </c>
      <c r="C10" s="39">
        <v>17</v>
      </c>
      <c r="D10" s="1">
        <v>21</v>
      </c>
      <c r="E10" s="1">
        <v>12</v>
      </c>
      <c r="F10" s="1">
        <v>6</v>
      </c>
      <c r="G10" s="1">
        <v>20</v>
      </c>
      <c r="H10" s="1">
        <v>9</v>
      </c>
      <c r="I10" s="1">
        <v>27</v>
      </c>
      <c r="J10" s="1">
        <v>21</v>
      </c>
      <c r="K10" s="1">
        <v>20</v>
      </c>
      <c r="L10" s="1">
        <v>32</v>
      </c>
      <c r="M10" s="1">
        <v>22</v>
      </c>
      <c r="N10" s="1">
        <v>25</v>
      </c>
      <c r="O10" s="1">
        <v>25</v>
      </c>
      <c r="P10" s="1">
        <v>31</v>
      </c>
      <c r="Q10" s="1">
        <v>38</v>
      </c>
      <c r="R10" s="40">
        <v>35</v>
      </c>
      <c r="T10" s="210" t="s">
        <v>113</v>
      </c>
      <c r="U10" s="32">
        <v>11</v>
      </c>
      <c r="V10" s="2">
        <v>11</v>
      </c>
      <c r="W10" s="2">
        <v>14</v>
      </c>
      <c r="X10" s="2">
        <v>14</v>
      </c>
      <c r="Y10" s="2">
        <v>13</v>
      </c>
      <c r="Z10" s="2">
        <v>16</v>
      </c>
      <c r="AA10" s="2">
        <v>4</v>
      </c>
      <c r="AB10" s="2">
        <v>14</v>
      </c>
      <c r="AC10" s="2">
        <v>19</v>
      </c>
      <c r="AD10" s="2">
        <v>7</v>
      </c>
      <c r="AE10" s="2">
        <v>9</v>
      </c>
      <c r="AF10" s="2">
        <v>16</v>
      </c>
      <c r="AG10" s="2">
        <v>12</v>
      </c>
      <c r="AH10" s="2">
        <v>19</v>
      </c>
      <c r="AI10" s="2">
        <v>24</v>
      </c>
      <c r="AJ10" s="2">
        <v>25</v>
      </c>
      <c r="AK10" s="2">
        <v>33</v>
      </c>
      <c r="AL10" s="2">
        <v>28</v>
      </c>
      <c r="AM10" s="2">
        <v>29</v>
      </c>
      <c r="AN10" s="2">
        <v>24</v>
      </c>
      <c r="AO10" s="2">
        <v>19</v>
      </c>
      <c r="AP10" s="2">
        <v>25</v>
      </c>
      <c r="AQ10" s="2">
        <v>19</v>
      </c>
      <c r="AR10" s="2">
        <v>25</v>
      </c>
      <c r="AS10" s="2">
        <v>21</v>
      </c>
      <c r="AT10" s="2">
        <v>20</v>
      </c>
      <c r="AU10" s="2">
        <v>13</v>
      </c>
      <c r="AV10" s="2">
        <v>19</v>
      </c>
      <c r="AW10" s="2">
        <v>26</v>
      </c>
      <c r="AX10" s="2">
        <v>17</v>
      </c>
      <c r="AY10" s="2">
        <v>20</v>
      </c>
      <c r="AZ10" s="2">
        <v>14</v>
      </c>
      <c r="BA10" s="2">
        <v>22</v>
      </c>
      <c r="BB10" s="2">
        <v>28</v>
      </c>
      <c r="BC10" s="2">
        <v>34</v>
      </c>
      <c r="BD10" s="2">
        <v>27</v>
      </c>
      <c r="BE10" s="2">
        <v>20</v>
      </c>
      <c r="BF10" s="2">
        <v>38</v>
      </c>
      <c r="BG10" s="2">
        <v>27</v>
      </c>
      <c r="BH10" s="2">
        <v>22</v>
      </c>
      <c r="BI10" s="2">
        <v>18</v>
      </c>
      <c r="BJ10" s="2">
        <v>26</v>
      </c>
      <c r="BK10" s="2">
        <v>39</v>
      </c>
      <c r="BL10" s="2">
        <v>42</v>
      </c>
      <c r="BM10" s="2">
        <v>38</v>
      </c>
      <c r="BN10" s="2">
        <v>43</v>
      </c>
      <c r="BO10" s="33">
        <v>44</v>
      </c>
    </row>
    <row r="11" spans="2:67" ht="12" customHeight="1">
      <c r="B11" s="210" t="s">
        <v>115</v>
      </c>
      <c r="C11" s="32">
        <v>13</v>
      </c>
      <c r="D11" s="2">
        <v>35</v>
      </c>
      <c r="E11" s="2">
        <v>28</v>
      </c>
      <c r="F11" s="2">
        <v>24</v>
      </c>
      <c r="G11" s="2">
        <v>52</v>
      </c>
      <c r="H11" s="2">
        <v>52</v>
      </c>
      <c r="I11" s="2">
        <v>67</v>
      </c>
      <c r="J11" s="2">
        <v>66</v>
      </c>
      <c r="K11" s="2">
        <v>71</v>
      </c>
      <c r="L11" s="2">
        <v>61</v>
      </c>
      <c r="M11" s="2">
        <v>65</v>
      </c>
      <c r="N11" s="2">
        <v>39</v>
      </c>
      <c r="O11" s="2">
        <v>48</v>
      </c>
      <c r="P11" s="2">
        <v>58</v>
      </c>
      <c r="Q11" s="2">
        <v>32</v>
      </c>
      <c r="R11" s="33">
        <v>40</v>
      </c>
      <c r="T11" s="210" t="s">
        <v>114</v>
      </c>
      <c r="U11" s="39">
        <v>4</v>
      </c>
      <c r="V11" s="1">
        <v>2</v>
      </c>
      <c r="W11" s="1">
        <v>9</v>
      </c>
      <c r="X11" s="1">
        <v>5</v>
      </c>
      <c r="Y11" s="1">
        <v>4</v>
      </c>
      <c r="Z11" s="1">
        <v>2</v>
      </c>
      <c r="AA11" s="1">
        <v>1</v>
      </c>
      <c r="AB11" s="1">
        <v>2</v>
      </c>
      <c r="AC11" s="1">
        <v>6</v>
      </c>
      <c r="AD11" s="1">
        <v>9</v>
      </c>
      <c r="AE11" s="1">
        <v>6</v>
      </c>
      <c r="AF11" s="1">
        <v>6</v>
      </c>
      <c r="AG11" s="1">
        <v>8</v>
      </c>
      <c r="AH11" s="1">
        <v>3</v>
      </c>
      <c r="AI11" s="1">
        <v>8</v>
      </c>
      <c r="AJ11" s="1">
        <v>2</v>
      </c>
      <c r="AK11" s="1">
        <v>7</v>
      </c>
      <c r="AL11" s="1">
        <v>2</v>
      </c>
      <c r="AM11" s="1">
        <v>2</v>
      </c>
      <c r="AN11" s="1">
        <v>9</v>
      </c>
      <c r="AO11" s="1">
        <v>11</v>
      </c>
      <c r="AP11" s="1">
        <v>11</v>
      </c>
      <c r="AQ11" s="1">
        <v>6</v>
      </c>
      <c r="AR11" s="1">
        <v>4</v>
      </c>
      <c r="AS11" s="1">
        <v>6</v>
      </c>
      <c r="AT11" s="1">
        <v>5</v>
      </c>
      <c r="AU11" s="1">
        <v>9</v>
      </c>
      <c r="AV11" s="1">
        <v>2</v>
      </c>
      <c r="AW11" s="1">
        <v>6</v>
      </c>
      <c r="AX11" s="1">
        <v>5</v>
      </c>
      <c r="AY11" s="1">
        <v>4</v>
      </c>
      <c r="AZ11" s="1">
        <v>10</v>
      </c>
      <c r="BA11" s="1">
        <v>11</v>
      </c>
      <c r="BB11" s="1">
        <v>4</v>
      </c>
      <c r="BC11" s="1">
        <v>5</v>
      </c>
      <c r="BD11" s="1">
        <v>5</v>
      </c>
      <c r="BE11" s="1">
        <v>7</v>
      </c>
      <c r="BF11" s="1">
        <v>13</v>
      </c>
      <c r="BG11" s="1">
        <v>6</v>
      </c>
      <c r="BH11" s="1">
        <v>5</v>
      </c>
      <c r="BI11" s="1">
        <v>10</v>
      </c>
      <c r="BJ11" s="1">
        <v>7</v>
      </c>
      <c r="BK11" s="1">
        <v>9</v>
      </c>
      <c r="BL11" s="1">
        <v>12</v>
      </c>
      <c r="BM11" s="1">
        <v>9</v>
      </c>
      <c r="BN11" s="1">
        <v>15</v>
      </c>
      <c r="BO11" s="40">
        <v>11</v>
      </c>
    </row>
    <row r="12" spans="2:67" ht="12" customHeight="1">
      <c r="B12" s="210" t="s">
        <v>116</v>
      </c>
      <c r="C12" s="39">
        <v>87</v>
      </c>
      <c r="D12" s="1">
        <v>115</v>
      </c>
      <c r="E12" s="1">
        <v>65</v>
      </c>
      <c r="F12" s="1">
        <v>62</v>
      </c>
      <c r="G12" s="1">
        <v>87</v>
      </c>
      <c r="H12" s="1">
        <v>59</v>
      </c>
      <c r="I12" s="1">
        <v>72</v>
      </c>
      <c r="J12" s="1">
        <v>68</v>
      </c>
      <c r="K12" s="1">
        <v>61</v>
      </c>
      <c r="L12" s="1">
        <v>54</v>
      </c>
      <c r="M12" s="1">
        <v>42</v>
      </c>
      <c r="N12" s="1">
        <v>43</v>
      </c>
      <c r="O12" s="1">
        <v>41</v>
      </c>
      <c r="P12" s="1">
        <v>40</v>
      </c>
      <c r="Q12" s="1">
        <v>27</v>
      </c>
      <c r="R12" s="40">
        <v>43</v>
      </c>
      <c r="T12" s="210" t="s">
        <v>115</v>
      </c>
      <c r="U12" s="32">
        <v>12</v>
      </c>
      <c r="V12" s="2">
        <v>14</v>
      </c>
      <c r="W12" s="2">
        <v>9</v>
      </c>
      <c r="X12" s="2">
        <v>17</v>
      </c>
      <c r="Y12" s="2">
        <v>12</v>
      </c>
      <c r="Z12" s="2">
        <v>13</v>
      </c>
      <c r="AA12" s="2">
        <v>12</v>
      </c>
      <c r="AB12" s="2">
        <v>15</v>
      </c>
      <c r="AC12" s="2">
        <v>16</v>
      </c>
      <c r="AD12" s="2">
        <v>17</v>
      </c>
      <c r="AE12" s="2">
        <v>17</v>
      </c>
      <c r="AF12" s="2">
        <v>17</v>
      </c>
      <c r="AG12" s="2">
        <v>15</v>
      </c>
      <c r="AH12" s="2">
        <v>12</v>
      </c>
      <c r="AI12" s="2">
        <v>19</v>
      </c>
      <c r="AJ12" s="2">
        <v>20</v>
      </c>
      <c r="AK12" s="2">
        <v>19</v>
      </c>
      <c r="AL12" s="2">
        <v>21</v>
      </c>
      <c r="AM12" s="2">
        <v>16</v>
      </c>
      <c r="AN12" s="2">
        <v>15</v>
      </c>
      <c r="AO12" s="2">
        <v>21</v>
      </c>
      <c r="AP12" s="2">
        <v>18</v>
      </c>
      <c r="AQ12" s="2">
        <v>12</v>
      </c>
      <c r="AR12" s="2">
        <v>10</v>
      </c>
      <c r="AS12" s="2">
        <v>10</v>
      </c>
      <c r="AT12" s="2">
        <v>10</v>
      </c>
      <c r="AU12" s="2">
        <v>25</v>
      </c>
      <c r="AV12" s="2">
        <v>20</v>
      </c>
      <c r="AW12" s="2">
        <v>13</v>
      </c>
      <c r="AX12" s="2">
        <v>11</v>
      </c>
      <c r="AY12" s="2">
        <v>9</v>
      </c>
      <c r="AZ12" s="2">
        <v>6</v>
      </c>
      <c r="BA12" s="2">
        <v>12</v>
      </c>
      <c r="BB12" s="2">
        <v>13</v>
      </c>
      <c r="BC12" s="2">
        <v>13</v>
      </c>
      <c r="BD12" s="2">
        <v>10</v>
      </c>
      <c r="BE12" s="2">
        <v>20</v>
      </c>
      <c r="BF12" s="2">
        <v>12</v>
      </c>
      <c r="BG12" s="2">
        <v>10</v>
      </c>
      <c r="BH12" s="2">
        <v>16</v>
      </c>
      <c r="BI12" s="2">
        <v>9</v>
      </c>
      <c r="BJ12" s="2">
        <v>6</v>
      </c>
      <c r="BK12" s="2">
        <v>7</v>
      </c>
      <c r="BL12" s="2">
        <v>10</v>
      </c>
      <c r="BM12" s="2">
        <v>13</v>
      </c>
      <c r="BN12" s="2">
        <v>13</v>
      </c>
      <c r="BO12" s="33">
        <v>14</v>
      </c>
    </row>
    <row r="13" spans="2:67" ht="12" customHeight="1">
      <c r="B13" s="210" t="s">
        <v>117</v>
      </c>
      <c r="C13" s="32">
        <v>21</v>
      </c>
      <c r="D13" s="2">
        <v>18</v>
      </c>
      <c r="E13" s="2">
        <v>31</v>
      </c>
      <c r="F13" s="2">
        <v>24</v>
      </c>
      <c r="G13" s="2">
        <v>25</v>
      </c>
      <c r="H13" s="2">
        <v>28</v>
      </c>
      <c r="I13" s="2">
        <v>37</v>
      </c>
      <c r="J13" s="2">
        <v>33</v>
      </c>
      <c r="K13" s="2">
        <v>50</v>
      </c>
      <c r="L13" s="2">
        <v>56</v>
      </c>
      <c r="M13" s="2">
        <v>55</v>
      </c>
      <c r="N13" s="2">
        <v>52</v>
      </c>
      <c r="O13" s="2">
        <v>54</v>
      </c>
      <c r="P13" s="2">
        <v>71</v>
      </c>
      <c r="Q13" s="2">
        <v>94</v>
      </c>
      <c r="R13" s="33">
        <v>79</v>
      </c>
      <c r="T13" s="210" t="s">
        <v>116</v>
      </c>
      <c r="U13" s="39">
        <v>26</v>
      </c>
      <c r="V13" s="1">
        <v>16</v>
      </c>
      <c r="W13" s="1">
        <v>19</v>
      </c>
      <c r="X13" s="1">
        <v>26</v>
      </c>
      <c r="Y13" s="1">
        <v>18</v>
      </c>
      <c r="Z13" s="1">
        <v>16</v>
      </c>
      <c r="AA13" s="1">
        <v>14</v>
      </c>
      <c r="AB13" s="1">
        <v>11</v>
      </c>
      <c r="AC13" s="1">
        <v>18</v>
      </c>
      <c r="AD13" s="1">
        <v>17</v>
      </c>
      <c r="AE13" s="1">
        <v>18</v>
      </c>
      <c r="AF13" s="1">
        <v>19</v>
      </c>
      <c r="AG13" s="1">
        <v>17</v>
      </c>
      <c r="AH13" s="1">
        <v>16</v>
      </c>
      <c r="AI13" s="1">
        <v>13</v>
      </c>
      <c r="AJ13" s="1">
        <v>22</v>
      </c>
      <c r="AK13" s="1">
        <v>18</v>
      </c>
      <c r="AL13" s="1">
        <v>13</v>
      </c>
      <c r="AM13" s="1">
        <v>15</v>
      </c>
      <c r="AN13" s="1">
        <v>15</v>
      </c>
      <c r="AO13" s="1">
        <v>13</v>
      </c>
      <c r="AP13" s="1">
        <v>13</v>
      </c>
      <c r="AQ13" s="1">
        <v>10</v>
      </c>
      <c r="AR13" s="1">
        <v>18</v>
      </c>
      <c r="AS13" s="1">
        <v>4</v>
      </c>
      <c r="AT13" s="1">
        <v>10</v>
      </c>
      <c r="AU13" s="1">
        <v>14</v>
      </c>
      <c r="AV13" s="1">
        <v>14</v>
      </c>
      <c r="AW13" s="1">
        <v>10</v>
      </c>
      <c r="AX13" s="1">
        <v>11</v>
      </c>
      <c r="AY13" s="1">
        <v>9</v>
      </c>
      <c r="AZ13" s="1">
        <v>13</v>
      </c>
      <c r="BA13" s="1">
        <v>11</v>
      </c>
      <c r="BB13" s="1">
        <v>4</v>
      </c>
      <c r="BC13" s="1">
        <v>11</v>
      </c>
      <c r="BD13" s="1">
        <v>15</v>
      </c>
      <c r="BE13" s="1">
        <v>12</v>
      </c>
      <c r="BF13" s="1">
        <v>12</v>
      </c>
      <c r="BG13" s="1">
        <v>10</v>
      </c>
      <c r="BH13" s="1">
        <v>6</v>
      </c>
      <c r="BI13" s="1">
        <v>6</v>
      </c>
      <c r="BJ13" s="1">
        <v>4</v>
      </c>
      <c r="BK13" s="1">
        <v>7</v>
      </c>
      <c r="BL13" s="1">
        <v>10</v>
      </c>
      <c r="BM13" s="1">
        <v>18</v>
      </c>
      <c r="BN13" s="1">
        <v>11</v>
      </c>
      <c r="BO13" s="40">
        <v>14</v>
      </c>
    </row>
    <row r="14" spans="2:67" ht="12" customHeight="1">
      <c r="B14" s="210" t="s">
        <v>118</v>
      </c>
      <c r="C14" s="39">
        <v>26</v>
      </c>
      <c r="D14" s="1">
        <v>43</v>
      </c>
      <c r="E14" s="1">
        <v>20</v>
      </c>
      <c r="F14" s="1">
        <v>34</v>
      </c>
      <c r="G14" s="1">
        <v>44</v>
      </c>
      <c r="H14" s="1">
        <v>58</v>
      </c>
      <c r="I14" s="1">
        <v>60</v>
      </c>
      <c r="J14" s="1">
        <v>59</v>
      </c>
      <c r="K14" s="1">
        <v>66</v>
      </c>
      <c r="L14" s="1">
        <v>68</v>
      </c>
      <c r="M14" s="1">
        <v>50</v>
      </c>
      <c r="N14" s="1">
        <v>41</v>
      </c>
      <c r="O14" s="1">
        <v>62</v>
      </c>
      <c r="P14" s="1">
        <v>63</v>
      </c>
      <c r="Q14" s="1">
        <v>57</v>
      </c>
      <c r="R14" s="40">
        <v>57</v>
      </c>
      <c r="S14" s="219"/>
      <c r="T14" s="210" t="s">
        <v>117</v>
      </c>
      <c r="U14" s="32">
        <v>7</v>
      </c>
      <c r="V14" s="2">
        <v>4</v>
      </c>
      <c r="W14" s="2">
        <v>5</v>
      </c>
      <c r="X14" s="2">
        <v>9</v>
      </c>
      <c r="Y14" s="2">
        <v>8</v>
      </c>
      <c r="Z14" s="2">
        <v>6</v>
      </c>
      <c r="AA14" s="2">
        <v>5</v>
      </c>
      <c r="AB14" s="2">
        <v>9</v>
      </c>
      <c r="AC14" s="2">
        <v>13</v>
      </c>
      <c r="AD14" s="2">
        <v>7</v>
      </c>
      <c r="AE14" s="2">
        <v>9</v>
      </c>
      <c r="AF14" s="2">
        <v>8</v>
      </c>
      <c r="AG14" s="2">
        <v>10</v>
      </c>
      <c r="AH14" s="2">
        <v>5</v>
      </c>
      <c r="AI14" s="2">
        <v>10</v>
      </c>
      <c r="AJ14" s="2">
        <v>8</v>
      </c>
      <c r="AK14" s="2">
        <v>12</v>
      </c>
      <c r="AL14" s="2">
        <v>11</v>
      </c>
      <c r="AM14" s="2">
        <v>15</v>
      </c>
      <c r="AN14" s="2">
        <v>12</v>
      </c>
      <c r="AO14" s="2">
        <v>19</v>
      </c>
      <c r="AP14" s="2">
        <v>12</v>
      </c>
      <c r="AQ14" s="2">
        <v>15</v>
      </c>
      <c r="AR14" s="2">
        <v>10</v>
      </c>
      <c r="AS14" s="2">
        <v>20</v>
      </c>
      <c r="AT14" s="2">
        <v>13</v>
      </c>
      <c r="AU14" s="2">
        <v>12</v>
      </c>
      <c r="AV14" s="2">
        <v>10</v>
      </c>
      <c r="AW14" s="2">
        <v>9</v>
      </c>
      <c r="AX14" s="2">
        <v>14</v>
      </c>
      <c r="AY14" s="2">
        <v>10</v>
      </c>
      <c r="AZ14" s="2">
        <v>19</v>
      </c>
      <c r="BA14" s="2">
        <v>12</v>
      </c>
      <c r="BB14" s="2">
        <v>15</v>
      </c>
      <c r="BC14" s="2">
        <v>15</v>
      </c>
      <c r="BD14" s="2">
        <v>12</v>
      </c>
      <c r="BE14" s="2">
        <v>14</v>
      </c>
      <c r="BF14" s="2">
        <v>20</v>
      </c>
      <c r="BG14" s="2">
        <v>18</v>
      </c>
      <c r="BH14" s="2">
        <v>19</v>
      </c>
      <c r="BI14" s="2">
        <v>26</v>
      </c>
      <c r="BJ14" s="2">
        <v>16</v>
      </c>
      <c r="BK14" s="2">
        <v>21</v>
      </c>
      <c r="BL14" s="2">
        <v>31</v>
      </c>
      <c r="BM14" s="2">
        <v>29</v>
      </c>
      <c r="BN14" s="2">
        <v>30</v>
      </c>
      <c r="BO14" s="33">
        <v>20</v>
      </c>
    </row>
    <row r="15" spans="2:67" ht="12" customHeight="1">
      <c r="B15" s="210" t="s">
        <v>119</v>
      </c>
      <c r="C15" s="32">
        <v>8</v>
      </c>
      <c r="D15" s="2">
        <v>10</v>
      </c>
      <c r="E15" s="2">
        <v>4</v>
      </c>
      <c r="F15" s="2">
        <v>6</v>
      </c>
      <c r="G15" s="2">
        <v>14</v>
      </c>
      <c r="H15" s="2">
        <v>20</v>
      </c>
      <c r="I15" s="2">
        <v>13</v>
      </c>
      <c r="J15" s="2">
        <v>17</v>
      </c>
      <c r="K15" s="2">
        <v>27</v>
      </c>
      <c r="L15" s="2">
        <v>21</v>
      </c>
      <c r="M15" s="2">
        <v>15</v>
      </c>
      <c r="N15" s="2">
        <v>11</v>
      </c>
      <c r="O15" s="2">
        <v>12</v>
      </c>
      <c r="P15" s="2">
        <v>14</v>
      </c>
      <c r="Q15" s="2">
        <v>16</v>
      </c>
      <c r="R15" s="33">
        <v>11</v>
      </c>
      <c r="T15" s="210" t="s">
        <v>118</v>
      </c>
      <c r="U15" s="39">
        <v>10</v>
      </c>
      <c r="V15" s="1">
        <v>9</v>
      </c>
      <c r="W15" s="1">
        <v>10</v>
      </c>
      <c r="X15" s="1">
        <v>15</v>
      </c>
      <c r="Y15" s="1">
        <v>21</v>
      </c>
      <c r="Z15" s="1">
        <v>6</v>
      </c>
      <c r="AA15" s="1">
        <v>18</v>
      </c>
      <c r="AB15" s="1">
        <v>13</v>
      </c>
      <c r="AC15" s="1">
        <v>11</v>
      </c>
      <c r="AD15" s="1">
        <v>20</v>
      </c>
      <c r="AE15" s="1">
        <v>12</v>
      </c>
      <c r="AF15" s="1">
        <v>17</v>
      </c>
      <c r="AG15" s="1">
        <v>11</v>
      </c>
      <c r="AH15" s="1">
        <v>11</v>
      </c>
      <c r="AI15" s="1">
        <v>22</v>
      </c>
      <c r="AJ15" s="1">
        <v>15</v>
      </c>
      <c r="AK15" s="1">
        <v>17</v>
      </c>
      <c r="AL15" s="1">
        <v>14</v>
      </c>
      <c r="AM15" s="1">
        <v>16</v>
      </c>
      <c r="AN15" s="1">
        <v>19</v>
      </c>
      <c r="AO15" s="1">
        <v>16</v>
      </c>
      <c r="AP15" s="1">
        <v>13</v>
      </c>
      <c r="AQ15" s="1">
        <v>22</v>
      </c>
      <c r="AR15" s="1">
        <v>17</v>
      </c>
      <c r="AS15" s="1">
        <v>18</v>
      </c>
      <c r="AT15" s="1">
        <v>8</v>
      </c>
      <c r="AU15" s="1">
        <v>13</v>
      </c>
      <c r="AV15" s="1">
        <v>11</v>
      </c>
      <c r="AW15" s="1">
        <v>9</v>
      </c>
      <c r="AX15" s="1">
        <v>8</v>
      </c>
      <c r="AY15" s="1">
        <v>12</v>
      </c>
      <c r="AZ15" s="1">
        <v>12</v>
      </c>
      <c r="BA15" s="1">
        <v>15</v>
      </c>
      <c r="BB15" s="1">
        <v>17</v>
      </c>
      <c r="BC15" s="1">
        <v>14</v>
      </c>
      <c r="BD15" s="1">
        <v>16</v>
      </c>
      <c r="BE15" s="1">
        <v>15</v>
      </c>
      <c r="BF15" s="1">
        <v>19</v>
      </c>
      <c r="BG15" s="1">
        <v>16</v>
      </c>
      <c r="BH15" s="1">
        <v>13</v>
      </c>
      <c r="BI15" s="1">
        <v>8</v>
      </c>
      <c r="BJ15" s="1">
        <v>15</v>
      </c>
      <c r="BK15" s="1">
        <v>16</v>
      </c>
      <c r="BL15" s="1">
        <v>18</v>
      </c>
      <c r="BM15" s="1">
        <v>18</v>
      </c>
      <c r="BN15" s="1">
        <v>20</v>
      </c>
      <c r="BO15" s="40">
        <v>19</v>
      </c>
    </row>
    <row r="16" spans="2:67" ht="12" customHeight="1">
      <c r="B16" s="210" t="s">
        <v>121</v>
      </c>
      <c r="C16" s="39">
        <v>113</v>
      </c>
      <c r="D16" s="1">
        <v>133</v>
      </c>
      <c r="E16" s="1">
        <v>98</v>
      </c>
      <c r="F16" s="1">
        <v>76</v>
      </c>
      <c r="G16" s="1">
        <v>121</v>
      </c>
      <c r="H16" s="1">
        <v>131</v>
      </c>
      <c r="I16" s="1">
        <v>153</v>
      </c>
      <c r="J16" s="1">
        <v>164</v>
      </c>
      <c r="K16" s="1">
        <v>196</v>
      </c>
      <c r="L16" s="1">
        <v>202</v>
      </c>
      <c r="M16" s="1">
        <v>163</v>
      </c>
      <c r="N16" s="1">
        <v>174</v>
      </c>
      <c r="O16" s="1">
        <v>165</v>
      </c>
      <c r="P16" s="1">
        <v>161</v>
      </c>
      <c r="Q16" s="1">
        <v>176</v>
      </c>
      <c r="R16" s="40">
        <v>164</v>
      </c>
      <c r="T16" s="210" t="s">
        <v>119</v>
      </c>
      <c r="U16" s="32">
        <v>5</v>
      </c>
      <c r="V16" s="2">
        <v>2</v>
      </c>
      <c r="W16" s="2">
        <v>2</v>
      </c>
      <c r="X16" s="2">
        <v>5</v>
      </c>
      <c r="Y16" s="2">
        <v>7</v>
      </c>
      <c r="Z16" s="2">
        <v>4</v>
      </c>
      <c r="AA16" s="2">
        <v>6</v>
      </c>
      <c r="AB16" s="2">
        <v>3</v>
      </c>
      <c r="AC16" s="2">
        <v>5</v>
      </c>
      <c r="AD16" s="2">
        <v>1</v>
      </c>
      <c r="AE16" s="2">
        <v>3</v>
      </c>
      <c r="AF16" s="2">
        <v>4</v>
      </c>
      <c r="AG16" s="2">
        <v>2</v>
      </c>
      <c r="AH16" s="2">
        <v>1</v>
      </c>
      <c r="AI16" s="2">
        <v>7</v>
      </c>
      <c r="AJ16" s="2">
        <v>7</v>
      </c>
      <c r="AK16" s="2">
        <v>10</v>
      </c>
      <c r="AL16" s="2">
        <v>4</v>
      </c>
      <c r="AM16" s="2">
        <v>6</v>
      </c>
      <c r="AN16" s="2">
        <v>7</v>
      </c>
      <c r="AO16" s="2">
        <v>4</v>
      </c>
      <c r="AP16" s="2">
        <v>6</v>
      </c>
      <c r="AQ16" s="2">
        <v>8</v>
      </c>
      <c r="AR16" s="2">
        <v>3</v>
      </c>
      <c r="AS16" s="2">
        <v>7</v>
      </c>
      <c r="AT16" s="2">
        <v>3</v>
      </c>
      <c r="AU16" s="2">
        <v>3</v>
      </c>
      <c r="AV16" s="2">
        <v>2</v>
      </c>
      <c r="AW16" s="2">
        <v>6</v>
      </c>
      <c r="AX16" s="2">
        <v>3</v>
      </c>
      <c r="AY16" s="2">
        <v>2</v>
      </c>
      <c r="AZ16" s="2">
        <v>0</v>
      </c>
      <c r="BA16" s="2">
        <v>4</v>
      </c>
      <c r="BB16" s="2">
        <v>3</v>
      </c>
      <c r="BC16" s="2">
        <v>2</v>
      </c>
      <c r="BD16" s="2">
        <v>3</v>
      </c>
      <c r="BE16" s="2">
        <v>1</v>
      </c>
      <c r="BF16" s="2">
        <v>7</v>
      </c>
      <c r="BG16" s="2">
        <v>4</v>
      </c>
      <c r="BH16" s="2">
        <v>2</v>
      </c>
      <c r="BI16" s="2">
        <v>5</v>
      </c>
      <c r="BJ16" s="2">
        <v>3</v>
      </c>
      <c r="BK16" s="2">
        <v>1</v>
      </c>
      <c r="BL16" s="2">
        <v>7</v>
      </c>
      <c r="BM16" s="2">
        <v>4</v>
      </c>
      <c r="BN16" s="2">
        <v>3</v>
      </c>
      <c r="BO16" s="33">
        <v>4</v>
      </c>
    </row>
    <row r="17" spans="2:67" ht="12" customHeight="1">
      <c r="B17" s="210" t="s">
        <v>120</v>
      </c>
      <c r="C17" s="32">
        <v>24</v>
      </c>
      <c r="D17" s="2">
        <v>22</v>
      </c>
      <c r="E17" s="2">
        <v>31</v>
      </c>
      <c r="F17" s="2">
        <v>30</v>
      </c>
      <c r="G17" s="2">
        <v>32</v>
      </c>
      <c r="H17" s="2">
        <v>43</v>
      </c>
      <c r="I17" s="2">
        <v>51</v>
      </c>
      <c r="J17" s="2">
        <v>50</v>
      </c>
      <c r="K17" s="2">
        <v>69</v>
      </c>
      <c r="L17" s="2">
        <v>73</v>
      </c>
      <c r="M17" s="2">
        <v>87</v>
      </c>
      <c r="N17" s="2">
        <v>84</v>
      </c>
      <c r="O17" s="2">
        <v>86</v>
      </c>
      <c r="P17" s="2">
        <v>109</v>
      </c>
      <c r="Q17" s="2">
        <v>91</v>
      </c>
      <c r="R17" s="33">
        <v>81</v>
      </c>
      <c r="T17" s="210" t="s">
        <v>121</v>
      </c>
      <c r="U17" s="39">
        <v>30</v>
      </c>
      <c r="V17" s="1">
        <v>33</v>
      </c>
      <c r="W17" s="1">
        <v>27</v>
      </c>
      <c r="X17" s="1">
        <v>31</v>
      </c>
      <c r="Y17" s="1">
        <v>28</v>
      </c>
      <c r="Z17" s="1">
        <v>35</v>
      </c>
      <c r="AA17" s="1">
        <v>29</v>
      </c>
      <c r="AB17" s="1">
        <v>39</v>
      </c>
      <c r="AC17" s="1">
        <v>42</v>
      </c>
      <c r="AD17" s="1">
        <v>29</v>
      </c>
      <c r="AE17" s="1">
        <v>41</v>
      </c>
      <c r="AF17" s="1">
        <v>41</v>
      </c>
      <c r="AG17" s="1">
        <v>38</v>
      </c>
      <c r="AH17" s="1">
        <v>29</v>
      </c>
      <c r="AI17" s="1">
        <v>47</v>
      </c>
      <c r="AJ17" s="1">
        <v>50</v>
      </c>
      <c r="AK17" s="1">
        <v>46</v>
      </c>
      <c r="AL17" s="1">
        <v>46</v>
      </c>
      <c r="AM17" s="1">
        <v>50</v>
      </c>
      <c r="AN17" s="1">
        <v>54</v>
      </c>
      <c r="AO17" s="1">
        <v>61</v>
      </c>
      <c r="AP17" s="1">
        <v>44</v>
      </c>
      <c r="AQ17" s="1">
        <v>48</v>
      </c>
      <c r="AR17" s="1">
        <v>49</v>
      </c>
      <c r="AS17" s="1">
        <v>65</v>
      </c>
      <c r="AT17" s="1">
        <v>32</v>
      </c>
      <c r="AU17" s="1">
        <v>31</v>
      </c>
      <c r="AV17" s="1">
        <v>35</v>
      </c>
      <c r="AW17" s="1">
        <v>48</v>
      </c>
      <c r="AX17" s="1">
        <v>48</v>
      </c>
      <c r="AY17" s="1">
        <v>41</v>
      </c>
      <c r="AZ17" s="1">
        <v>37</v>
      </c>
      <c r="BA17" s="1">
        <v>48</v>
      </c>
      <c r="BB17" s="1">
        <v>43</v>
      </c>
      <c r="BC17" s="1">
        <v>33</v>
      </c>
      <c r="BD17" s="1">
        <v>41</v>
      </c>
      <c r="BE17" s="1">
        <v>38</v>
      </c>
      <c r="BF17" s="1">
        <v>46</v>
      </c>
      <c r="BG17" s="1">
        <v>43</v>
      </c>
      <c r="BH17" s="1">
        <v>34</v>
      </c>
      <c r="BI17" s="1">
        <v>45</v>
      </c>
      <c r="BJ17" s="1">
        <v>35</v>
      </c>
      <c r="BK17" s="1">
        <v>31</v>
      </c>
      <c r="BL17" s="1">
        <v>65</v>
      </c>
      <c r="BM17" s="1">
        <v>56</v>
      </c>
      <c r="BN17" s="1">
        <v>48</v>
      </c>
      <c r="BO17" s="40">
        <v>60</v>
      </c>
    </row>
    <row r="18" spans="2:67" ht="12" customHeight="1">
      <c r="B18" s="210" t="s">
        <v>122</v>
      </c>
      <c r="C18" s="44">
        <v>3</v>
      </c>
      <c r="D18" s="45">
        <v>2</v>
      </c>
      <c r="E18" s="45">
        <v>0</v>
      </c>
      <c r="F18" s="45">
        <v>1</v>
      </c>
      <c r="G18" s="45">
        <v>8</v>
      </c>
      <c r="H18" s="45">
        <v>3</v>
      </c>
      <c r="I18" s="45">
        <v>1</v>
      </c>
      <c r="J18" s="45">
        <v>5</v>
      </c>
      <c r="K18" s="45">
        <v>3</v>
      </c>
      <c r="L18" s="45">
        <v>6</v>
      </c>
      <c r="M18" s="45">
        <v>2</v>
      </c>
      <c r="N18" s="45">
        <v>13</v>
      </c>
      <c r="O18" s="45">
        <v>10</v>
      </c>
      <c r="P18" s="45">
        <v>10</v>
      </c>
      <c r="Q18" s="45">
        <v>13</v>
      </c>
      <c r="R18" s="46">
        <v>25</v>
      </c>
      <c r="T18" s="210" t="s">
        <v>120</v>
      </c>
      <c r="U18" s="32">
        <v>7</v>
      </c>
      <c r="V18" s="2">
        <v>8</v>
      </c>
      <c r="W18" s="2">
        <v>2</v>
      </c>
      <c r="X18" s="2">
        <v>15</v>
      </c>
      <c r="Y18" s="2">
        <v>13</v>
      </c>
      <c r="Z18" s="2">
        <v>10</v>
      </c>
      <c r="AA18" s="2">
        <v>10</v>
      </c>
      <c r="AB18" s="2">
        <v>10</v>
      </c>
      <c r="AC18" s="2">
        <v>12</v>
      </c>
      <c r="AD18" s="2">
        <v>13</v>
      </c>
      <c r="AE18" s="2">
        <v>11</v>
      </c>
      <c r="AF18" s="2">
        <v>15</v>
      </c>
      <c r="AG18" s="2">
        <v>10</v>
      </c>
      <c r="AH18" s="2">
        <v>13</v>
      </c>
      <c r="AI18" s="2">
        <v>11</v>
      </c>
      <c r="AJ18" s="2">
        <v>16</v>
      </c>
      <c r="AK18" s="2">
        <v>19</v>
      </c>
      <c r="AL18" s="2">
        <v>18</v>
      </c>
      <c r="AM18" s="2">
        <v>22</v>
      </c>
      <c r="AN18" s="2">
        <v>10</v>
      </c>
      <c r="AO18" s="2">
        <v>17</v>
      </c>
      <c r="AP18" s="2">
        <v>20</v>
      </c>
      <c r="AQ18" s="2">
        <v>20</v>
      </c>
      <c r="AR18" s="2">
        <v>16</v>
      </c>
      <c r="AS18" s="2">
        <v>28</v>
      </c>
      <c r="AT18" s="2">
        <v>23</v>
      </c>
      <c r="AU18" s="2">
        <v>15</v>
      </c>
      <c r="AV18" s="2">
        <v>21</v>
      </c>
      <c r="AW18" s="2">
        <v>22</v>
      </c>
      <c r="AX18" s="2">
        <v>20</v>
      </c>
      <c r="AY18" s="2">
        <v>14</v>
      </c>
      <c r="AZ18" s="2">
        <v>28</v>
      </c>
      <c r="BA18" s="2">
        <v>21</v>
      </c>
      <c r="BB18" s="2">
        <v>29</v>
      </c>
      <c r="BC18" s="2">
        <v>24</v>
      </c>
      <c r="BD18" s="2">
        <v>12</v>
      </c>
      <c r="BE18" s="2">
        <v>26</v>
      </c>
      <c r="BF18" s="2">
        <v>26</v>
      </c>
      <c r="BG18" s="2">
        <v>35</v>
      </c>
      <c r="BH18" s="2">
        <v>22</v>
      </c>
      <c r="BI18" s="2">
        <v>28</v>
      </c>
      <c r="BJ18" s="2">
        <v>12</v>
      </c>
      <c r="BK18" s="2">
        <v>17</v>
      </c>
      <c r="BL18" s="2">
        <v>34</v>
      </c>
      <c r="BM18" s="2">
        <v>24</v>
      </c>
      <c r="BN18" s="2">
        <v>28</v>
      </c>
      <c r="BO18" s="33">
        <v>29</v>
      </c>
    </row>
    <row r="19" spans="2:67" ht="12" customHeight="1">
      <c r="B19" s="211" t="s">
        <v>76</v>
      </c>
      <c r="T19" s="210" t="s">
        <v>122</v>
      </c>
      <c r="U19" s="44">
        <v>3</v>
      </c>
      <c r="V19" s="45">
        <v>2</v>
      </c>
      <c r="W19" s="45">
        <v>1</v>
      </c>
      <c r="X19" s="45">
        <v>2</v>
      </c>
      <c r="Y19" s="45">
        <v>0</v>
      </c>
      <c r="Z19" s="45">
        <v>1</v>
      </c>
      <c r="AA19" s="45">
        <v>1</v>
      </c>
      <c r="AB19" s="45">
        <v>1</v>
      </c>
      <c r="AC19" s="45">
        <v>0</v>
      </c>
      <c r="AD19" s="45">
        <v>0</v>
      </c>
      <c r="AE19" s="45">
        <v>1</v>
      </c>
      <c r="AF19" s="45">
        <v>0</v>
      </c>
      <c r="AG19" s="45">
        <v>0</v>
      </c>
      <c r="AH19" s="45">
        <v>2</v>
      </c>
      <c r="AI19" s="45">
        <v>2</v>
      </c>
      <c r="AJ19" s="45">
        <v>1</v>
      </c>
      <c r="AK19" s="45">
        <v>0</v>
      </c>
      <c r="AL19" s="45">
        <v>2</v>
      </c>
      <c r="AM19" s="45">
        <v>1</v>
      </c>
      <c r="AN19" s="45">
        <v>0</v>
      </c>
      <c r="AO19" s="45">
        <v>1</v>
      </c>
      <c r="AP19" s="45">
        <v>1</v>
      </c>
      <c r="AQ19" s="45">
        <v>3</v>
      </c>
      <c r="AR19" s="45">
        <v>1</v>
      </c>
      <c r="AS19" s="45">
        <v>0</v>
      </c>
      <c r="AT19" s="45">
        <v>1</v>
      </c>
      <c r="AU19" s="45">
        <v>1</v>
      </c>
      <c r="AV19" s="45">
        <v>0</v>
      </c>
      <c r="AW19" s="45">
        <v>4</v>
      </c>
      <c r="AX19" s="45">
        <v>1</v>
      </c>
      <c r="AY19" s="45">
        <v>4</v>
      </c>
      <c r="AZ19" s="45">
        <v>4</v>
      </c>
      <c r="BA19" s="45">
        <v>3</v>
      </c>
      <c r="BB19" s="45">
        <v>0</v>
      </c>
      <c r="BC19" s="45">
        <v>4</v>
      </c>
      <c r="BD19" s="45">
        <v>3</v>
      </c>
      <c r="BE19" s="45">
        <v>4</v>
      </c>
      <c r="BF19" s="45">
        <v>5</v>
      </c>
      <c r="BG19" s="45">
        <v>1</v>
      </c>
      <c r="BH19" s="45">
        <v>0</v>
      </c>
      <c r="BI19" s="45">
        <v>3</v>
      </c>
      <c r="BJ19" s="45">
        <v>3</v>
      </c>
      <c r="BK19" s="45">
        <v>0</v>
      </c>
      <c r="BL19" s="45">
        <v>7</v>
      </c>
      <c r="BM19" s="45">
        <v>10</v>
      </c>
      <c r="BN19" s="45">
        <v>5</v>
      </c>
      <c r="BO19" s="46">
        <v>10</v>
      </c>
    </row>
    <row r="20" spans="2:67" ht="12" customHeight="1">
      <c r="T20" s="211" t="s">
        <v>76</v>
      </c>
    </row>
    <row r="49" spans="2:67" ht="12" customHeight="1">
      <c r="S49" s="223"/>
      <c r="AI49" s="213"/>
      <c r="AJ49" s="213"/>
      <c r="AK49" s="213"/>
      <c r="AL49" s="213"/>
      <c r="AM49" s="213"/>
      <c r="AN49" s="213"/>
      <c r="AO49" s="213"/>
      <c r="AP49" s="213"/>
      <c r="AQ49" s="213"/>
      <c r="AR49" s="213"/>
      <c r="AS49" s="213"/>
      <c r="AT49" s="213"/>
      <c r="AU49" s="213"/>
      <c r="AV49" s="213"/>
      <c r="AW49" s="213"/>
      <c r="AX49" s="213"/>
      <c r="AY49" s="213"/>
      <c r="AZ49" s="213"/>
      <c r="BA49" s="213"/>
      <c r="BB49" s="213"/>
      <c r="BC49" s="213"/>
      <c r="BD49" s="213"/>
      <c r="BE49" s="213"/>
      <c r="BF49" s="213"/>
      <c r="BG49" s="213"/>
      <c r="BH49" s="213"/>
      <c r="BI49" s="213"/>
      <c r="BJ49" s="213"/>
      <c r="BK49" s="213"/>
      <c r="BL49" s="213"/>
      <c r="BM49" s="213"/>
      <c r="BN49" s="213"/>
      <c r="BO49" s="213"/>
    </row>
    <row r="50" spans="2:67" ht="12" customHeight="1">
      <c r="B50" s="213"/>
      <c r="C50" s="214" t="s">
        <v>384</v>
      </c>
      <c r="D50" s="225"/>
      <c r="E50" s="225"/>
      <c r="S50" s="223"/>
      <c r="T50" s="223"/>
      <c r="U50" s="214" t="s">
        <v>384</v>
      </c>
      <c r="V50" s="223"/>
      <c r="W50" s="223"/>
      <c r="X50" s="223"/>
      <c r="Y50" s="223"/>
      <c r="Z50" s="223"/>
      <c r="AA50" s="223"/>
      <c r="AB50" s="223"/>
      <c r="AC50" s="223"/>
      <c r="AD50" s="223"/>
      <c r="AE50" s="223"/>
      <c r="AF50" s="223"/>
      <c r="AG50" s="223"/>
      <c r="AH50" s="223"/>
      <c r="BI50" s="213"/>
      <c r="BJ50" s="213"/>
      <c r="BK50" s="213"/>
      <c r="BL50" s="213"/>
    </row>
    <row r="51" spans="2:67" ht="12" customHeight="1">
      <c r="B51" s="218"/>
      <c r="C51" s="210">
        <v>2006</v>
      </c>
      <c r="D51" s="210">
        <v>2007</v>
      </c>
      <c r="E51" s="210">
        <v>2008</v>
      </c>
      <c r="F51" s="210">
        <v>2009</v>
      </c>
      <c r="G51" s="210">
        <v>2010</v>
      </c>
      <c r="H51" s="210">
        <v>2011</v>
      </c>
      <c r="I51" s="210">
        <v>2012</v>
      </c>
      <c r="J51" s="210">
        <v>2013</v>
      </c>
      <c r="K51" s="210">
        <v>2014</v>
      </c>
      <c r="L51" s="210">
        <v>2015</v>
      </c>
      <c r="M51" s="210">
        <v>2016</v>
      </c>
      <c r="N51" s="210">
        <v>2017</v>
      </c>
      <c r="O51" s="210">
        <v>2018</v>
      </c>
      <c r="P51" s="210">
        <v>2019</v>
      </c>
      <c r="Q51" s="210">
        <v>2020</v>
      </c>
      <c r="R51" s="279">
        <v>2021</v>
      </c>
      <c r="S51" s="223"/>
      <c r="T51" s="223"/>
      <c r="U51" s="341">
        <v>2010</v>
      </c>
      <c r="V51" s="341"/>
      <c r="W51" s="341"/>
      <c r="X51" s="341"/>
      <c r="Y51" s="341">
        <v>2011</v>
      </c>
      <c r="Z51" s="341"/>
      <c r="AA51" s="341"/>
      <c r="AB51" s="341"/>
      <c r="AC51" s="341">
        <v>2012</v>
      </c>
      <c r="AD51" s="341"/>
      <c r="AE51" s="341"/>
      <c r="AF51" s="341"/>
      <c r="AG51" s="341">
        <v>2013</v>
      </c>
      <c r="AH51" s="341"/>
      <c r="AI51" s="341"/>
      <c r="AJ51" s="341"/>
      <c r="AK51" s="341">
        <v>2014</v>
      </c>
      <c r="AL51" s="341"/>
      <c r="AM51" s="341"/>
      <c r="AN51" s="341"/>
      <c r="AO51" s="341">
        <v>2015</v>
      </c>
      <c r="AP51" s="341"/>
      <c r="AQ51" s="341"/>
      <c r="AR51" s="341"/>
      <c r="AS51" s="341">
        <v>2016</v>
      </c>
      <c r="AT51" s="341"/>
      <c r="AU51" s="341"/>
      <c r="AV51" s="341"/>
      <c r="AW51" s="341">
        <v>2017</v>
      </c>
      <c r="AX51" s="341"/>
      <c r="AY51" s="341"/>
      <c r="AZ51" s="341"/>
      <c r="BA51" s="341">
        <v>2018</v>
      </c>
      <c r="BB51" s="341"/>
      <c r="BC51" s="341"/>
      <c r="BD51" s="341"/>
      <c r="BE51" s="341">
        <v>2019</v>
      </c>
      <c r="BF51" s="341"/>
      <c r="BG51" s="341"/>
      <c r="BH51" s="341"/>
      <c r="BI51" s="341">
        <v>2020</v>
      </c>
      <c r="BJ51" s="341"/>
      <c r="BK51" s="341"/>
      <c r="BL51" s="341"/>
      <c r="BM51" s="341">
        <v>2021</v>
      </c>
      <c r="BN51" s="341"/>
      <c r="BO51" s="341"/>
    </row>
    <row r="52" spans="2:67" ht="12" customHeight="1">
      <c r="B52" s="210" t="s">
        <v>112</v>
      </c>
      <c r="C52" s="47">
        <v>7.7549161773459989</v>
      </c>
      <c r="D52" s="48">
        <v>12.869070199859999</v>
      </c>
      <c r="E52" s="48">
        <v>4.7459717565600004</v>
      </c>
      <c r="F52" s="48">
        <v>3.8912606790000011</v>
      </c>
      <c r="G52" s="48">
        <v>10.685748322978002</v>
      </c>
      <c r="H52" s="48">
        <v>24.255061277679999</v>
      </c>
      <c r="I52" s="48">
        <v>91.606333088765979</v>
      </c>
      <c r="J52" s="48">
        <v>29.677577712999994</v>
      </c>
      <c r="K52" s="48">
        <v>44.720112855834998</v>
      </c>
      <c r="L52" s="48">
        <v>20.374327866119998</v>
      </c>
      <c r="M52" s="48">
        <v>24.676796074680006</v>
      </c>
      <c r="N52" s="48">
        <v>40.710438528754977</v>
      </c>
      <c r="O52" s="48">
        <v>50.598433112005992</v>
      </c>
      <c r="P52" s="48">
        <v>98.995330129733034</v>
      </c>
      <c r="Q52" s="48">
        <v>111.51311592741399</v>
      </c>
      <c r="R52" s="49">
        <v>290.95843682948311</v>
      </c>
      <c r="S52" s="223"/>
      <c r="T52" s="223"/>
      <c r="U52" s="338" t="s">
        <v>78</v>
      </c>
      <c r="V52" s="338" t="s">
        <v>79</v>
      </c>
      <c r="W52" s="338" t="s">
        <v>80</v>
      </c>
      <c r="X52" s="338" t="s">
        <v>81</v>
      </c>
      <c r="Y52" s="338" t="s">
        <v>78</v>
      </c>
      <c r="Z52" s="338" t="s">
        <v>79</v>
      </c>
      <c r="AA52" s="338" t="s">
        <v>80</v>
      </c>
      <c r="AB52" s="338" t="s">
        <v>81</v>
      </c>
      <c r="AC52" s="338" t="s">
        <v>78</v>
      </c>
      <c r="AD52" s="338" t="s">
        <v>79</v>
      </c>
      <c r="AE52" s="338" t="s">
        <v>80</v>
      </c>
      <c r="AF52" s="338" t="s">
        <v>81</v>
      </c>
      <c r="AG52" s="338" t="s">
        <v>78</v>
      </c>
      <c r="AH52" s="338" t="s">
        <v>79</v>
      </c>
      <c r="AI52" s="338" t="s">
        <v>80</v>
      </c>
      <c r="AJ52" s="338" t="s">
        <v>81</v>
      </c>
      <c r="AK52" s="338" t="s">
        <v>78</v>
      </c>
      <c r="AL52" s="338" t="s">
        <v>79</v>
      </c>
      <c r="AM52" s="338" t="s">
        <v>80</v>
      </c>
      <c r="AN52" s="338" t="s">
        <v>81</v>
      </c>
      <c r="AO52" s="338" t="s">
        <v>78</v>
      </c>
      <c r="AP52" s="338" t="s">
        <v>79</v>
      </c>
      <c r="AQ52" s="338" t="s">
        <v>80</v>
      </c>
      <c r="AR52" s="338" t="s">
        <v>81</v>
      </c>
      <c r="AS52" s="338" t="s">
        <v>78</v>
      </c>
      <c r="AT52" s="338" t="s">
        <v>79</v>
      </c>
      <c r="AU52" s="338" t="s">
        <v>80</v>
      </c>
      <c r="AV52" s="338" t="s">
        <v>81</v>
      </c>
      <c r="AW52" s="338" t="s">
        <v>78</v>
      </c>
      <c r="AX52" s="338" t="s">
        <v>79</v>
      </c>
      <c r="AY52" s="338" t="s">
        <v>80</v>
      </c>
      <c r="AZ52" s="338" t="s">
        <v>81</v>
      </c>
      <c r="BA52" s="338" t="s">
        <v>78</v>
      </c>
      <c r="BB52" s="338" t="s">
        <v>79</v>
      </c>
      <c r="BC52" s="338" t="s">
        <v>80</v>
      </c>
      <c r="BD52" s="338" t="s">
        <v>81</v>
      </c>
      <c r="BE52" s="338" t="s">
        <v>78</v>
      </c>
      <c r="BF52" s="338" t="s">
        <v>79</v>
      </c>
      <c r="BG52" s="338" t="s">
        <v>80</v>
      </c>
      <c r="BH52" s="338" t="s">
        <v>81</v>
      </c>
      <c r="BI52" s="338" t="s">
        <v>78</v>
      </c>
      <c r="BJ52" s="338" t="s">
        <v>79</v>
      </c>
      <c r="BK52" s="338" t="s">
        <v>80</v>
      </c>
      <c r="BL52" s="338" t="s">
        <v>81</v>
      </c>
      <c r="BM52" s="338" t="s">
        <v>78</v>
      </c>
      <c r="BN52" s="338" t="s">
        <v>79</v>
      </c>
      <c r="BO52" s="338" t="s">
        <v>80</v>
      </c>
    </row>
    <row r="53" spans="2:67" ht="12" customHeight="1">
      <c r="B53" s="210" t="s">
        <v>113</v>
      </c>
      <c r="C53" s="50">
        <v>4.7038165328399995</v>
      </c>
      <c r="D53" s="4">
        <v>8.8788995710400034</v>
      </c>
      <c r="E53" s="4">
        <v>1.9475799120000001</v>
      </c>
      <c r="F53" s="4">
        <v>2.7737277840000001</v>
      </c>
      <c r="G53" s="4">
        <v>8.2264236980000014</v>
      </c>
      <c r="H53" s="4">
        <v>6.1977029548300004</v>
      </c>
      <c r="I53" s="4">
        <v>8.671112057000002</v>
      </c>
      <c r="J53" s="4">
        <v>11.534769210999993</v>
      </c>
      <c r="K53" s="4">
        <v>21.329791391999994</v>
      </c>
      <c r="L53" s="4">
        <v>20.942673534970002</v>
      </c>
      <c r="M53" s="4">
        <v>22.506189455139999</v>
      </c>
      <c r="N53" s="4">
        <v>18.112803113000005</v>
      </c>
      <c r="O53" s="4">
        <v>36.997903049189006</v>
      </c>
      <c r="P53" s="4">
        <v>33.233983944720002</v>
      </c>
      <c r="Q53" s="4">
        <v>48.120882050000006</v>
      </c>
      <c r="R53" s="51">
        <v>51.86997949237999</v>
      </c>
      <c r="S53" s="223"/>
      <c r="T53" s="210" t="s">
        <v>112</v>
      </c>
      <c r="U53" s="47">
        <v>3.9354035453640002</v>
      </c>
      <c r="V53" s="48">
        <v>1.989017926202</v>
      </c>
      <c r="W53" s="48">
        <v>3.2846453839999996</v>
      </c>
      <c r="X53" s="48">
        <v>1.4766814674120001</v>
      </c>
      <c r="Y53" s="48">
        <v>2.2566356503799998</v>
      </c>
      <c r="Z53" s="48">
        <v>6.6343669753000007</v>
      </c>
      <c r="AA53" s="48">
        <v>4.9680428399999998</v>
      </c>
      <c r="AB53" s="48">
        <v>10.396015812</v>
      </c>
      <c r="AC53" s="48">
        <v>3.4943644710000008</v>
      </c>
      <c r="AD53" s="48">
        <v>71.936658480632019</v>
      </c>
      <c r="AE53" s="48">
        <v>9.5986432631339991</v>
      </c>
      <c r="AF53" s="48">
        <v>6.5766668740000007</v>
      </c>
      <c r="AG53" s="48">
        <v>2.6447761320000001</v>
      </c>
      <c r="AH53" s="48">
        <v>3.6888101429999995</v>
      </c>
      <c r="AI53" s="48">
        <v>6.0913291459999988</v>
      </c>
      <c r="AJ53" s="48">
        <v>17.252662292</v>
      </c>
      <c r="AK53" s="48">
        <v>6.5351832276900002</v>
      </c>
      <c r="AL53" s="48">
        <v>5.1648915670949993</v>
      </c>
      <c r="AM53" s="48">
        <v>5.0229855560000001</v>
      </c>
      <c r="AN53" s="48">
        <v>27.997052505050004</v>
      </c>
      <c r="AO53" s="48">
        <v>2.1453397562599998</v>
      </c>
      <c r="AP53" s="48">
        <v>3.2250994580000003</v>
      </c>
      <c r="AQ53" s="48">
        <v>6.6461092100000005</v>
      </c>
      <c r="AR53" s="48">
        <v>8.35777944186</v>
      </c>
      <c r="AS53" s="48">
        <v>9.053293</v>
      </c>
      <c r="AT53" s="48">
        <v>4.3481396262000009</v>
      </c>
      <c r="AU53" s="48">
        <v>7.4406446918199993</v>
      </c>
      <c r="AV53" s="48">
        <v>3.8347187566600001</v>
      </c>
      <c r="AW53" s="48">
        <v>23.586834556000003</v>
      </c>
      <c r="AX53" s="48">
        <v>7.118403448675001</v>
      </c>
      <c r="AY53" s="48">
        <v>3.6619476280800001</v>
      </c>
      <c r="AZ53" s="48">
        <v>6.3432528960000001</v>
      </c>
      <c r="BA53" s="48">
        <v>3.8320644784900004</v>
      </c>
      <c r="BB53" s="48">
        <v>14.425011064</v>
      </c>
      <c r="BC53" s="48">
        <v>15.127920859216001</v>
      </c>
      <c r="BD53" s="48">
        <v>17.213436710300005</v>
      </c>
      <c r="BE53" s="48">
        <v>20.298240297130004</v>
      </c>
      <c r="BF53" s="48">
        <v>51.122061282040001</v>
      </c>
      <c r="BG53" s="48">
        <v>17.339464141462997</v>
      </c>
      <c r="BH53" s="48">
        <v>10.235564409099998</v>
      </c>
      <c r="BI53" s="48">
        <v>6.8780945560389997</v>
      </c>
      <c r="BJ53" s="48">
        <v>9.5850496449999998</v>
      </c>
      <c r="BK53" s="48">
        <v>78.569494806999998</v>
      </c>
      <c r="BL53" s="48">
        <v>16.480476919375</v>
      </c>
      <c r="BM53" s="48">
        <v>72.047998683459994</v>
      </c>
      <c r="BN53" s="48">
        <v>175.82752948361301</v>
      </c>
      <c r="BO53" s="49">
        <v>43.082908662410006</v>
      </c>
    </row>
    <row r="54" spans="2:67" ht="12" customHeight="1">
      <c r="B54" s="210" t="s">
        <v>114</v>
      </c>
      <c r="C54" s="52">
        <v>1.8270060189999999</v>
      </c>
      <c r="D54" s="3">
        <v>0.41597775300000001</v>
      </c>
      <c r="E54" s="3">
        <v>1.1836</v>
      </c>
      <c r="F54" s="3">
        <v>4.5200000000000004E-2</v>
      </c>
      <c r="G54" s="3">
        <v>2.6656467110000004</v>
      </c>
      <c r="H54" s="3">
        <v>0.433</v>
      </c>
      <c r="I54" s="3">
        <v>1.014752103</v>
      </c>
      <c r="J54" s="3">
        <v>2.8775145759999998</v>
      </c>
      <c r="K54" s="3">
        <v>2.2183298800000002</v>
      </c>
      <c r="L54" s="3">
        <v>0.24115</v>
      </c>
      <c r="M54" s="3">
        <v>0.80178380115100001</v>
      </c>
      <c r="N54" s="3">
        <v>0.9096901382999999</v>
      </c>
      <c r="O54" s="3">
        <v>1.0391038800000001</v>
      </c>
      <c r="P54" s="3">
        <v>3.18609673</v>
      </c>
      <c r="Q54" s="3">
        <v>17.85128936073</v>
      </c>
      <c r="R54" s="53">
        <v>74.486059656999998</v>
      </c>
      <c r="S54" s="223"/>
      <c r="T54" s="210" t="s">
        <v>113</v>
      </c>
      <c r="U54" s="50">
        <v>2.4602826409999996</v>
      </c>
      <c r="V54" s="4">
        <v>1.1472637400000001</v>
      </c>
      <c r="W54" s="4">
        <v>1.4187974660000002</v>
      </c>
      <c r="X54" s="4">
        <v>3.2000798510000004</v>
      </c>
      <c r="Y54" s="4">
        <v>1.9515056959999999</v>
      </c>
      <c r="Z54" s="4">
        <v>3.2487627888299997</v>
      </c>
      <c r="AA54" s="4">
        <v>0.45289461799999997</v>
      </c>
      <c r="AB54" s="4">
        <v>0.54453985199999999</v>
      </c>
      <c r="AC54" s="4">
        <v>2.9914026410000001</v>
      </c>
      <c r="AD54" s="4">
        <v>3.3006131560000003</v>
      </c>
      <c r="AE54" s="4">
        <v>0.54214364699999984</v>
      </c>
      <c r="AF54" s="4">
        <v>1.836952613</v>
      </c>
      <c r="AG54" s="4">
        <v>0.69766762599999987</v>
      </c>
      <c r="AH54" s="4">
        <v>3.3361375600000001</v>
      </c>
      <c r="AI54" s="4">
        <v>5.2263206629999992</v>
      </c>
      <c r="AJ54" s="4">
        <v>2.2746433619999999</v>
      </c>
      <c r="AK54" s="4">
        <v>4.5625218650000008</v>
      </c>
      <c r="AL54" s="4">
        <v>4.6582791060000011</v>
      </c>
      <c r="AM54" s="4">
        <v>5.7750287550000001</v>
      </c>
      <c r="AN54" s="4">
        <v>6.3339616660000013</v>
      </c>
      <c r="AO54" s="4">
        <v>2.6147564040000004</v>
      </c>
      <c r="AP54" s="4">
        <v>5.0754171340000003</v>
      </c>
      <c r="AQ54" s="4">
        <v>7.0106849940000009</v>
      </c>
      <c r="AR54" s="4">
        <v>6.2418150029700001</v>
      </c>
      <c r="AS54" s="4">
        <v>2.8198332799999997</v>
      </c>
      <c r="AT54" s="4">
        <v>12.35741848314</v>
      </c>
      <c r="AU54" s="4">
        <v>4.3793646719999995</v>
      </c>
      <c r="AV54" s="4">
        <v>2.9495730199999999</v>
      </c>
      <c r="AW54" s="4">
        <v>3.9296907269999997</v>
      </c>
      <c r="AX54" s="4">
        <v>3.4808543969999994</v>
      </c>
      <c r="AY54" s="4">
        <v>6.1675769349999987</v>
      </c>
      <c r="AZ54" s="4">
        <v>4.5346810540000009</v>
      </c>
      <c r="BA54" s="4">
        <v>9.9463217239999988</v>
      </c>
      <c r="BB54" s="4">
        <v>6.1989930326299998</v>
      </c>
      <c r="BC54" s="4">
        <v>8.2038724793589992</v>
      </c>
      <c r="BD54" s="4">
        <v>12.648715813199999</v>
      </c>
      <c r="BE54" s="4">
        <v>4.2544711780000002</v>
      </c>
      <c r="BF54" s="4">
        <v>12.297776226799995</v>
      </c>
      <c r="BG54" s="4">
        <v>9.2414350889199994</v>
      </c>
      <c r="BH54" s="4">
        <v>7.4403014509999998</v>
      </c>
      <c r="BI54" s="4">
        <v>4.2596722229999999</v>
      </c>
      <c r="BJ54" s="4">
        <v>10.085478696000001</v>
      </c>
      <c r="BK54" s="4">
        <v>12.237644121999997</v>
      </c>
      <c r="BL54" s="4">
        <v>21.538087009000002</v>
      </c>
      <c r="BM54" s="4">
        <v>12.961355102379997</v>
      </c>
      <c r="BN54" s="4">
        <v>17.375905420999999</v>
      </c>
      <c r="BO54" s="51">
        <v>21.532718968999998</v>
      </c>
    </row>
    <row r="55" spans="2:67" ht="12" customHeight="1">
      <c r="B55" s="210" t="s">
        <v>115</v>
      </c>
      <c r="C55" s="50">
        <v>1.655323552</v>
      </c>
      <c r="D55" s="4">
        <v>0.39219999999999999</v>
      </c>
      <c r="E55" s="4">
        <v>0.435255</v>
      </c>
      <c r="F55" s="4">
        <v>7.4760999999999994E-2</v>
      </c>
      <c r="G55" s="4">
        <v>1.0813012790000001</v>
      </c>
      <c r="H55" s="4">
        <v>1.2506199680000001</v>
      </c>
      <c r="I55" s="4">
        <v>2.1341677990000001</v>
      </c>
      <c r="J55" s="4">
        <v>0.47403800000000001</v>
      </c>
      <c r="K55" s="4">
        <v>2.7152962542999997</v>
      </c>
      <c r="L55" s="4">
        <v>1.0675899999999998</v>
      </c>
      <c r="M55" s="4">
        <v>0.62585000000000002</v>
      </c>
      <c r="N55" s="4">
        <v>2.78171555143</v>
      </c>
      <c r="O55" s="4">
        <v>2.4399747492919999</v>
      </c>
      <c r="P55" s="4">
        <v>2.1567682229999998</v>
      </c>
      <c r="Q55" s="4">
        <v>0.81610000000000005</v>
      </c>
      <c r="R55" s="51">
        <v>1.797572545</v>
      </c>
      <c r="S55" s="223"/>
      <c r="T55" s="210" t="s">
        <v>114</v>
      </c>
      <c r="U55" s="52">
        <v>0.40364972399999999</v>
      </c>
      <c r="V55" s="3">
        <v>0</v>
      </c>
      <c r="W55" s="3">
        <v>1.8123644649999999</v>
      </c>
      <c r="X55" s="3">
        <v>0.44963252200000003</v>
      </c>
      <c r="Y55" s="3">
        <v>0.41299999999999998</v>
      </c>
      <c r="Z55" s="3">
        <v>0</v>
      </c>
      <c r="AA55" s="3">
        <v>0.02</v>
      </c>
      <c r="AB55" s="3">
        <v>0</v>
      </c>
      <c r="AC55" s="3">
        <v>0</v>
      </c>
      <c r="AD55" s="3">
        <v>0.79565210299999989</v>
      </c>
      <c r="AE55" s="3">
        <v>8.9999999999999993E-3</v>
      </c>
      <c r="AF55" s="3">
        <v>0.21009999999999998</v>
      </c>
      <c r="AG55" s="3">
        <v>0.54822265599999986</v>
      </c>
      <c r="AH55" s="3">
        <v>0</v>
      </c>
      <c r="AI55" s="3">
        <v>1.01429192</v>
      </c>
      <c r="AJ55" s="3">
        <v>1.3149999999999999</v>
      </c>
      <c r="AK55" s="3">
        <v>4.7E-2</v>
      </c>
      <c r="AL55" s="3">
        <v>0</v>
      </c>
      <c r="AM55" s="3">
        <v>0.20983716000000002</v>
      </c>
      <c r="AN55" s="3">
        <v>1.9614927199999999</v>
      </c>
      <c r="AO55" s="3">
        <v>0.13935</v>
      </c>
      <c r="AP55" s="3">
        <v>5.6799999999999996E-2</v>
      </c>
      <c r="AQ55" s="3">
        <v>4.4999999999999998E-2</v>
      </c>
      <c r="AR55" s="3">
        <v>0</v>
      </c>
      <c r="AS55" s="3">
        <v>0.03</v>
      </c>
      <c r="AT55" s="3">
        <v>0.25943380115100001</v>
      </c>
      <c r="AU55" s="3">
        <v>0.51234999999999997</v>
      </c>
      <c r="AV55" s="3">
        <v>0</v>
      </c>
      <c r="AW55" s="3">
        <v>0</v>
      </c>
      <c r="AX55" s="3">
        <v>0.24694676200000001</v>
      </c>
      <c r="AY55" s="3">
        <v>0.183</v>
      </c>
      <c r="AZ55" s="3">
        <v>0.47974337630000002</v>
      </c>
      <c r="BA55" s="3">
        <v>0.39474000000000004</v>
      </c>
      <c r="BB55" s="3">
        <v>0.02</v>
      </c>
      <c r="BC55" s="3">
        <v>0.59936387999999996</v>
      </c>
      <c r="BD55" s="3">
        <v>2.5000000000000001E-2</v>
      </c>
      <c r="BE55" s="3">
        <v>0.31769999999999998</v>
      </c>
      <c r="BF55" s="3">
        <v>5.7799999999999997E-2</v>
      </c>
      <c r="BG55" s="3">
        <v>0.49329673000000002</v>
      </c>
      <c r="BH55" s="3">
        <v>2.3173000000000004</v>
      </c>
      <c r="BI55" s="3">
        <v>0.30860000000000004</v>
      </c>
      <c r="BJ55" s="3">
        <v>0.31603577172999997</v>
      </c>
      <c r="BK55" s="3">
        <v>2.1551705140000004</v>
      </c>
      <c r="BL55" s="3">
        <v>15.071483075</v>
      </c>
      <c r="BM55" s="3">
        <v>18.527153089999999</v>
      </c>
      <c r="BN55" s="3">
        <v>17.531363850000002</v>
      </c>
      <c r="BO55" s="53">
        <v>38.427542717000001</v>
      </c>
    </row>
    <row r="56" spans="2:67" ht="12" customHeight="1">
      <c r="B56" s="210" t="s">
        <v>116</v>
      </c>
      <c r="C56" s="52">
        <v>5.8902332349999984</v>
      </c>
      <c r="D56" s="3">
        <v>15.551926233290001</v>
      </c>
      <c r="E56" s="3">
        <v>2.2880959999999999</v>
      </c>
      <c r="F56" s="3">
        <v>2.757580259</v>
      </c>
      <c r="G56" s="3">
        <v>5.3731323773999993</v>
      </c>
      <c r="H56" s="3">
        <v>5.6353575781999998</v>
      </c>
      <c r="I56" s="3">
        <v>8.9012142548299984</v>
      </c>
      <c r="J56" s="3">
        <v>8.0616680160000005</v>
      </c>
      <c r="K56" s="3">
        <v>4.8179761460000003</v>
      </c>
      <c r="L56" s="3">
        <v>4.3237855449999998</v>
      </c>
      <c r="M56" s="3">
        <v>4.2629671311299999</v>
      </c>
      <c r="N56" s="3">
        <v>7.8481447740000005</v>
      </c>
      <c r="O56" s="3">
        <v>1.1321608337799998</v>
      </c>
      <c r="P56" s="3">
        <v>3.8635980000000001</v>
      </c>
      <c r="Q56" s="3">
        <v>7.4808999999999992</v>
      </c>
      <c r="R56" s="53">
        <v>32.5110070327</v>
      </c>
      <c r="S56" s="223"/>
      <c r="T56" s="210" t="s">
        <v>115</v>
      </c>
      <c r="U56" s="50">
        <v>0.10249999999999999</v>
      </c>
      <c r="V56" s="4">
        <v>0.50730127899999999</v>
      </c>
      <c r="W56" s="4">
        <v>0.28000000000000003</v>
      </c>
      <c r="X56" s="4">
        <v>0.1915</v>
      </c>
      <c r="Y56" s="4">
        <v>0.32989999999999997</v>
      </c>
      <c r="Z56" s="4">
        <v>6.9400000000000003E-2</v>
      </c>
      <c r="AA56" s="4">
        <v>0.22889999999999999</v>
      </c>
      <c r="AB56" s="4">
        <v>0.62241996799999999</v>
      </c>
      <c r="AC56" s="4">
        <v>1.6091101789999998</v>
      </c>
      <c r="AD56" s="4">
        <v>0.29719999999999996</v>
      </c>
      <c r="AE56" s="4">
        <v>0.22085762</v>
      </c>
      <c r="AF56" s="4">
        <v>7.0000000000000001E-3</v>
      </c>
      <c r="AG56" s="4">
        <v>0.06</v>
      </c>
      <c r="AH56" s="4">
        <v>6.3E-2</v>
      </c>
      <c r="AI56" s="4">
        <v>6.0599999999999994E-2</v>
      </c>
      <c r="AJ56" s="4">
        <v>0.29043799999999997</v>
      </c>
      <c r="AK56" s="4">
        <v>1.5176276</v>
      </c>
      <c r="AL56" s="4">
        <v>0.36610000000000004</v>
      </c>
      <c r="AM56" s="4">
        <v>0.16719999999999999</v>
      </c>
      <c r="AN56" s="4">
        <v>0.66436865430000003</v>
      </c>
      <c r="AO56" s="4">
        <v>0.27769000000000005</v>
      </c>
      <c r="AP56" s="4">
        <v>7.1999999999999989E-3</v>
      </c>
      <c r="AQ56" s="4">
        <v>0.71339999999999992</v>
      </c>
      <c r="AR56" s="4">
        <v>6.93E-2</v>
      </c>
      <c r="AS56" s="4">
        <v>0.25135000000000002</v>
      </c>
      <c r="AT56" s="4">
        <v>0</v>
      </c>
      <c r="AU56" s="4">
        <v>0.16639999999999999</v>
      </c>
      <c r="AV56" s="4">
        <v>0.20810000000000001</v>
      </c>
      <c r="AW56" s="4">
        <v>4.4720101429999999E-2</v>
      </c>
      <c r="AX56" s="4">
        <v>0.16486000000000001</v>
      </c>
      <c r="AY56" s="4">
        <v>2.4950654500000002</v>
      </c>
      <c r="AZ56" s="4">
        <v>7.707E-2</v>
      </c>
      <c r="BA56" s="4">
        <v>0</v>
      </c>
      <c r="BB56" s="4">
        <v>1.5620784240000001</v>
      </c>
      <c r="BC56" s="4">
        <v>0.63237632529200005</v>
      </c>
      <c r="BD56" s="4">
        <v>0.24552000000000002</v>
      </c>
      <c r="BE56" s="4">
        <v>0.99811822299999997</v>
      </c>
      <c r="BF56" s="4">
        <v>0.41875000000000001</v>
      </c>
      <c r="BG56" s="4">
        <v>1.8499999999999999E-2</v>
      </c>
      <c r="BH56" s="4">
        <v>0.72139999999999993</v>
      </c>
      <c r="BI56" s="4">
        <v>8.0000000000000002E-3</v>
      </c>
      <c r="BJ56" s="4">
        <v>0.5</v>
      </c>
      <c r="BK56" s="4">
        <v>0</v>
      </c>
      <c r="BL56" s="4">
        <v>0.30810000000000004</v>
      </c>
      <c r="BM56" s="4">
        <v>0.31717254500000003</v>
      </c>
      <c r="BN56" s="4">
        <v>0.44500000000000001</v>
      </c>
      <c r="BO56" s="51">
        <v>1.0354000000000001</v>
      </c>
    </row>
    <row r="57" spans="2:67" ht="12" customHeight="1">
      <c r="B57" s="210" t="s">
        <v>117</v>
      </c>
      <c r="C57" s="50">
        <v>1.5845907160499999</v>
      </c>
      <c r="D57" s="4">
        <v>2.9678323153999999</v>
      </c>
      <c r="E57" s="4">
        <v>1.0610569439999999</v>
      </c>
      <c r="F57" s="4">
        <v>0.22790000000000002</v>
      </c>
      <c r="G57" s="4">
        <v>1.79101</v>
      </c>
      <c r="H57" s="4">
        <v>1.7344582239999999</v>
      </c>
      <c r="I57" s="4">
        <v>1.838745122</v>
      </c>
      <c r="J57" s="4">
        <v>2.4123578826000003</v>
      </c>
      <c r="K57" s="4">
        <v>6.5042593740000019</v>
      </c>
      <c r="L57" s="4">
        <v>3.8576178109599999</v>
      </c>
      <c r="M57" s="4">
        <v>2.7189153745900003</v>
      </c>
      <c r="N57" s="4">
        <v>2.1393310000000003</v>
      </c>
      <c r="O57" s="4">
        <v>3.0493999999999999</v>
      </c>
      <c r="P57" s="4">
        <v>2.6396117280000002</v>
      </c>
      <c r="Q57" s="4">
        <v>11.045931506200001</v>
      </c>
      <c r="R57" s="51">
        <v>32.62366366458</v>
      </c>
      <c r="S57" s="223"/>
      <c r="T57" s="210" t="s">
        <v>116</v>
      </c>
      <c r="U57" s="52">
        <v>1.2516726174000001</v>
      </c>
      <c r="V57" s="3">
        <v>0.87875272999999998</v>
      </c>
      <c r="W57" s="3">
        <v>1.2979000000000001</v>
      </c>
      <c r="X57" s="3">
        <v>1.9448070300000004</v>
      </c>
      <c r="Y57" s="3">
        <v>0.62572080900000004</v>
      </c>
      <c r="Z57" s="3">
        <v>2.4360359050000002</v>
      </c>
      <c r="AA57" s="3">
        <v>1.6195607122000002</v>
      </c>
      <c r="AB57" s="3">
        <v>0.95404015199999992</v>
      </c>
      <c r="AC57" s="3">
        <v>1.4206703738299999</v>
      </c>
      <c r="AD57" s="3">
        <v>3.75528</v>
      </c>
      <c r="AE57" s="3">
        <v>1.1330202139999999</v>
      </c>
      <c r="AF57" s="3">
        <v>2.5922436669999995</v>
      </c>
      <c r="AG57" s="3">
        <v>0.41388999999999998</v>
      </c>
      <c r="AH57" s="3">
        <v>3.391574404</v>
      </c>
      <c r="AI57" s="3">
        <v>1.0382325620000001</v>
      </c>
      <c r="AJ57" s="3">
        <v>3.2179710500000001</v>
      </c>
      <c r="AK57" s="3">
        <v>0.81599414600000009</v>
      </c>
      <c r="AL57" s="3">
        <v>0.69820000000000004</v>
      </c>
      <c r="AM57" s="3">
        <v>2.6509999999999998</v>
      </c>
      <c r="AN57" s="3">
        <v>0.65278199999999997</v>
      </c>
      <c r="AO57" s="3">
        <v>0.32159999999999994</v>
      </c>
      <c r="AP57" s="3">
        <v>0.29293609499999995</v>
      </c>
      <c r="AQ57" s="3">
        <v>0.21694360499999998</v>
      </c>
      <c r="AR57" s="3">
        <v>3.4923058449999997</v>
      </c>
      <c r="AS57" s="3">
        <v>0.937496</v>
      </c>
      <c r="AT57" s="3">
        <v>0.82559840873000012</v>
      </c>
      <c r="AU57" s="3">
        <v>1.3841772023999999</v>
      </c>
      <c r="AV57" s="3">
        <v>1.1156955200000001</v>
      </c>
      <c r="AW57" s="3">
        <v>0.55010000000000003</v>
      </c>
      <c r="AX57" s="3">
        <v>0.47469599999999995</v>
      </c>
      <c r="AY57" s="3">
        <v>0.72606734399999995</v>
      </c>
      <c r="AZ57" s="3">
        <v>6.0972814299999998</v>
      </c>
      <c r="BA57" s="3">
        <v>0.23254973999999998</v>
      </c>
      <c r="BB57" s="3">
        <v>0</v>
      </c>
      <c r="BC57" s="3">
        <v>0.48610000000000003</v>
      </c>
      <c r="BD57" s="3">
        <v>0.41351109378000001</v>
      </c>
      <c r="BE57" s="3">
        <v>0.90559999999999996</v>
      </c>
      <c r="BF57" s="3">
        <v>0.58759000000000006</v>
      </c>
      <c r="BG57" s="3">
        <v>1.6366400000000001</v>
      </c>
      <c r="BH57" s="3">
        <v>0.73376799999999998</v>
      </c>
      <c r="BI57" s="3">
        <v>0.29399999999999998</v>
      </c>
      <c r="BJ57" s="3">
        <v>0</v>
      </c>
      <c r="BK57" s="3">
        <v>2.6440000000000001</v>
      </c>
      <c r="BL57" s="3">
        <v>4.5428999999999995</v>
      </c>
      <c r="BM57" s="3">
        <v>4.4955699999999998</v>
      </c>
      <c r="BN57" s="3">
        <v>2.1850000000000001</v>
      </c>
      <c r="BO57" s="53">
        <v>25.830437032700001</v>
      </c>
    </row>
    <row r="58" spans="2:67" ht="12" customHeight="1">
      <c r="B58" s="210" t="s">
        <v>118</v>
      </c>
      <c r="C58" s="52">
        <v>4.1920750169999996</v>
      </c>
      <c r="D58" s="3">
        <v>4.570598868649002</v>
      </c>
      <c r="E58" s="3">
        <v>1.5772695160000001</v>
      </c>
      <c r="F58" s="3">
        <v>2.3453519735999997</v>
      </c>
      <c r="G58" s="3">
        <v>3.2950867802000001</v>
      </c>
      <c r="H58" s="3">
        <v>3.9088309748999994</v>
      </c>
      <c r="I58" s="3">
        <v>4.4616012959999996</v>
      </c>
      <c r="J58" s="3">
        <v>4.9906624474099983</v>
      </c>
      <c r="K58" s="3">
        <v>5.8098922970669991</v>
      </c>
      <c r="L58" s="3">
        <v>6.9556965052799997</v>
      </c>
      <c r="M58" s="3">
        <v>3.4597759402450006</v>
      </c>
      <c r="N58" s="3">
        <v>3.00165994427</v>
      </c>
      <c r="O58" s="3">
        <v>7.9198446109999994</v>
      </c>
      <c r="P58" s="3">
        <v>13.473730195</v>
      </c>
      <c r="Q58" s="3">
        <v>5.5572794160000001</v>
      </c>
      <c r="R58" s="53">
        <v>15.786826794950001</v>
      </c>
      <c r="S58" s="223"/>
      <c r="T58" s="210" t="s">
        <v>117</v>
      </c>
      <c r="U58" s="50">
        <v>1.6E-2</v>
      </c>
      <c r="V58" s="4">
        <v>0.17901</v>
      </c>
      <c r="W58" s="4">
        <v>1.0509999999999999</v>
      </c>
      <c r="X58" s="4">
        <v>0.54500000000000004</v>
      </c>
      <c r="Y58" s="4">
        <v>0.27975814400000004</v>
      </c>
      <c r="Z58" s="4">
        <v>0.42087999999999998</v>
      </c>
      <c r="AA58" s="4">
        <v>0.14099999999999999</v>
      </c>
      <c r="AB58" s="4">
        <v>0.89282008000000002</v>
      </c>
      <c r="AC58" s="4">
        <v>0.87654512200000001</v>
      </c>
      <c r="AD58" s="4">
        <v>0.15719999999999998</v>
      </c>
      <c r="AE58" s="4">
        <v>0</v>
      </c>
      <c r="AF58" s="4">
        <v>0.80500000000000005</v>
      </c>
      <c r="AG58" s="4">
        <v>0.1106590826</v>
      </c>
      <c r="AH58" s="4">
        <v>0.11305</v>
      </c>
      <c r="AI58" s="4">
        <v>0.20039999999999999</v>
      </c>
      <c r="AJ58" s="4">
        <v>1.9882488</v>
      </c>
      <c r="AK58" s="4">
        <v>3.7051372910000002</v>
      </c>
      <c r="AL58" s="4">
        <v>0.95673800500000006</v>
      </c>
      <c r="AM58" s="4">
        <v>0.82640999999999998</v>
      </c>
      <c r="AN58" s="4">
        <v>1.0159740779999999</v>
      </c>
      <c r="AO58" s="4">
        <v>0.97890556296000009</v>
      </c>
      <c r="AP58" s="4">
        <v>1.038257848</v>
      </c>
      <c r="AQ58" s="4">
        <v>1.4223206500000001</v>
      </c>
      <c r="AR58" s="4">
        <v>0.41813374999999997</v>
      </c>
      <c r="AS58" s="4">
        <v>0.27210087300000002</v>
      </c>
      <c r="AT58" s="4">
        <v>1.67651450159</v>
      </c>
      <c r="AU58" s="4">
        <v>0.48060000000000003</v>
      </c>
      <c r="AV58" s="4">
        <v>0.28970000000000001</v>
      </c>
      <c r="AW58" s="4">
        <v>1.4004999999999998E-2</v>
      </c>
      <c r="AX58" s="4">
        <v>0.16064000000000001</v>
      </c>
      <c r="AY58" s="4">
        <v>0.62110899999999991</v>
      </c>
      <c r="AZ58" s="4">
        <v>1.343577</v>
      </c>
      <c r="BA58" s="4">
        <v>0.52310000000000001</v>
      </c>
      <c r="BB58" s="4">
        <v>2.2848999999999999</v>
      </c>
      <c r="BC58" s="4">
        <v>0.2344</v>
      </c>
      <c r="BD58" s="4">
        <v>7.0000000000000001E-3</v>
      </c>
      <c r="BE58" s="4">
        <v>8.9676000000000006E-2</v>
      </c>
      <c r="BF58" s="4">
        <v>0.28840999999999994</v>
      </c>
      <c r="BG58" s="4">
        <v>1.1473534059999999</v>
      </c>
      <c r="BH58" s="4">
        <v>1.1141723219999999</v>
      </c>
      <c r="BI58" s="4">
        <v>1.9293267719999998</v>
      </c>
      <c r="BJ58" s="4">
        <v>1.78015692</v>
      </c>
      <c r="BK58" s="4">
        <v>5.619790192</v>
      </c>
      <c r="BL58" s="4">
        <v>1.7166576222000001</v>
      </c>
      <c r="BM58" s="4">
        <v>4.0737607645800002</v>
      </c>
      <c r="BN58" s="4">
        <v>11.8703029</v>
      </c>
      <c r="BO58" s="51">
        <v>16.679599999999997</v>
      </c>
    </row>
    <row r="59" spans="2:67" ht="12" customHeight="1">
      <c r="B59" s="210" t="s">
        <v>119</v>
      </c>
      <c r="C59" s="50">
        <v>8.1544905120000011E-2</v>
      </c>
      <c r="D59" s="4">
        <v>0.64150372599999994</v>
      </c>
      <c r="E59" s="4">
        <v>8.0745381010000006E-2</v>
      </c>
      <c r="F59" s="4">
        <v>1.5900000000000001E-2</v>
      </c>
      <c r="G59" s="4">
        <v>5.5310999999999995</v>
      </c>
      <c r="H59" s="4">
        <v>1.9338328499999999</v>
      </c>
      <c r="I59" s="4">
        <v>0.97508245999999998</v>
      </c>
      <c r="J59" s="4">
        <v>0.188</v>
      </c>
      <c r="K59" s="4">
        <v>0.66648275000000001</v>
      </c>
      <c r="L59" s="4">
        <v>1.67812689671</v>
      </c>
      <c r="M59" s="4">
        <v>0.44130000000000003</v>
      </c>
      <c r="N59" s="4">
        <v>0.16192049700000002</v>
      </c>
      <c r="O59" s="4">
        <v>1.379030948</v>
      </c>
      <c r="P59" s="4">
        <v>3.8799999999999994E-2</v>
      </c>
      <c r="Q59" s="4">
        <v>0.37583778641000004</v>
      </c>
      <c r="R59" s="51">
        <v>3.3236999999999997</v>
      </c>
      <c r="S59" s="223"/>
      <c r="T59" s="210" t="s">
        <v>118</v>
      </c>
      <c r="U59" s="52">
        <v>1.1576099999999998</v>
      </c>
      <c r="V59" s="3">
        <v>0.55317635390000008</v>
      </c>
      <c r="W59" s="3">
        <v>0.21390000000000001</v>
      </c>
      <c r="X59" s="3">
        <v>1.3704004263</v>
      </c>
      <c r="Y59" s="3">
        <v>1.8214252489999998</v>
      </c>
      <c r="Z59" s="3">
        <v>0.10290000000000001</v>
      </c>
      <c r="AA59" s="3">
        <v>1.2789972259000002</v>
      </c>
      <c r="AB59" s="3">
        <v>0.70550849999999998</v>
      </c>
      <c r="AC59" s="3">
        <v>0.371</v>
      </c>
      <c r="AD59" s="3">
        <v>1.5716399999999999</v>
      </c>
      <c r="AE59" s="3">
        <v>1.184661296</v>
      </c>
      <c r="AF59" s="3">
        <v>1.3343</v>
      </c>
      <c r="AG59" s="3">
        <v>0.73219915499999999</v>
      </c>
      <c r="AH59" s="3">
        <v>1.2862238314100001</v>
      </c>
      <c r="AI59" s="3">
        <v>1.6550424659999998</v>
      </c>
      <c r="AJ59" s="3">
        <v>1.317196995</v>
      </c>
      <c r="AK59" s="3">
        <v>0.89917026099999997</v>
      </c>
      <c r="AL59" s="3">
        <v>1.7157079670670004</v>
      </c>
      <c r="AM59" s="3">
        <v>1.563231985</v>
      </c>
      <c r="AN59" s="3">
        <v>1.6317820840000001</v>
      </c>
      <c r="AO59" s="3">
        <v>0.93888743600000002</v>
      </c>
      <c r="AP59" s="3">
        <v>1.4388816442800001</v>
      </c>
      <c r="AQ59" s="3">
        <v>3.2885426650000005</v>
      </c>
      <c r="AR59" s="3">
        <v>1.2893847599999999</v>
      </c>
      <c r="AS59" s="3">
        <v>1.7284600000000003</v>
      </c>
      <c r="AT59" s="3">
        <v>0.23155148</v>
      </c>
      <c r="AU59" s="3">
        <v>1.05899017</v>
      </c>
      <c r="AV59" s="3">
        <v>0.44077429024499998</v>
      </c>
      <c r="AW59" s="3">
        <v>0.20583660164000001</v>
      </c>
      <c r="AX59" s="3">
        <v>1.2801335E-2</v>
      </c>
      <c r="AY59" s="3">
        <v>0.53621893559999989</v>
      </c>
      <c r="AZ59" s="3">
        <v>2.2468030720299996</v>
      </c>
      <c r="BA59" s="3">
        <v>1.1094025699999999</v>
      </c>
      <c r="BB59" s="3">
        <v>1.7144474150000002</v>
      </c>
      <c r="BC59" s="3">
        <v>0.50037226699999993</v>
      </c>
      <c r="BD59" s="3">
        <v>4.595622359</v>
      </c>
      <c r="BE59" s="3">
        <v>2.2314401190000002</v>
      </c>
      <c r="BF59" s="3">
        <v>7.3643567319999992</v>
      </c>
      <c r="BG59" s="3">
        <v>3.483015516</v>
      </c>
      <c r="BH59" s="3">
        <v>0.39491782799999997</v>
      </c>
      <c r="BI59" s="3">
        <v>9.0299999999999991E-2</v>
      </c>
      <c r="BJ59" s="3">
        <v>0.96930985999999997</v>
      </c>
      <c r="BK59" s="3">
        <v>1.8110399269999999</v>
      </c>
      <c r="BL59" s="3">
        <v>2.686629629</v>
      </c>
      <c r="BM59" s="3">
        <v>6.3181409159999999</v>
      </c>
      <c r="BN59" s="3">
        <v>2.6149526180000002</v>
      </c>
      <c r="BO59" s="53">
        <v>6.8537332609500003</v>
      </c>
    </row>
    <row r="60" spans="2:67" ht="12" customHeight="1">
      <c r="B60" s="210" t="s">
        <v>121</v>
      </c>
      <c r="C60" s="52">
        <v>3.6418958158299999</v>
      </c>
      <c r="D60" s="3">
        <v>8.4885052546099971</v>
      </c>
      <c r="E60" s="3">
        <v>6.4084040999999985</v>
      </c>
      <c r="F60" s="3">
        <v>1.3059567700000001</v>
      </c>
      <c r="G60" s="3">
        <v>5.3501664850000008</v>
      </c>
      <c r="H60" s="3">
        <v>17.223782109160002</v>
      </c>
      <c r="I60" s="3">
        <v>7.2270520430000005</v>
      </c>
      <c r="J60" s="3">
        <v>7.0390825243459991</v>
      </c>
      <c r="K60" s="3">
        <v>11.546432694407002</v>
      </c>
      <c r="L60" s="3">
        <v>8.0208127081100002</v>
      </c>
      <c r="M60" s="3">
        <v>6.1852880511599997</v>
      </c>
      <c r="N60" s="3">
        <v>12.776418647630001</v>
      </c>
      <c r="O60" s="3">
        <v>7.9117094188249997</v>
      </c>
      <c r="P60" s="3">
        <v>7.5022013781399997</v>
      </c>
      <c r="Q60" s="3">
        <v>13.998897994286999</v>
      </c>
      <c r="R60" s="53">
        <v>35.758408023340003</v>
      </c>
      <c r="S60" s="223"/>
      <c r="T60" s="210" t="s">
        <v>119</v>
      </c>
      <c r="U60" s="50">
        <v>0.51500000000000001</v>
      </c>
      <c r="V60" s="4">
        <v>4.5449999999999999</v>
      </c>
      <c r="W60" s="4">
        <v>0.1017</v>
      </c>
      <c r="X60" s="4">
        <v>0.36939999999999995</v>
      </c>
      <c r="Y60" s="4">
        <v>0.26310539999999999</v>
      </c>
      <c r="Z60" s="4">
        <v>1.3647274500000002</v>
      </c>
      <c r="AA60" s="4">
        <v>0.27600000000000002</v>
      </c>
      <c r="AB60" s="4">
        <v>0.03</v>
      </c>
      <c r="AC60" s="4">
        <v>0.39643646799999999</v>
      </c>
      <c r="AD60" s="4">
        <v>0</v>
      </c>
      <c r="AE60" s="4">
        <v>7.6010000000000008E-2</v>
      </c>
      <c r="AF60" s="4">
        <v>0.50263599199999998</v>
      </c>
      <c r="AG60" s="4">
        <v>0.03</v>
      </c>
      <c r="AH60" s="4">
        <v>0</v>
      </c>
      <c r="AI60" s="4">
        <v>0</v>
      </c>
      <c r="AJ60" s="4">
        <v>0.158</v>
      </c>
      <c r="AK60" s="4">
        <v>6.9095100000000007E-2</v>
      </c>
      <c r="AL60" s="4">
        <v>3.9850000000000003E-2</v>
      </c>
      <c r="AM60" s="4">
        <v>0.54349999999999998</v>
      </c>
      <c r="AN60" s="4">
        <v>1.4037649999999999E-2</v>
      </c>
      <c r="AO60" s="4">
        <v>0</v>
      </c>
      <c r="AP60" s="4">
        <v>1.9100000000000002E-2</v>
      </c>
      <c r="AQ60" s="4">
        <v>1.5068345299999999</v>
      </c>
      <c r="AR60" s="4">
        <v>0.15219236671</v>
      </c>
      <c r="AS60" s="4">
        <v>0.35899999999999999</v>
      </c>
      <c r="AT60" s="4">
        <v>0</v>
      </c>
      <c r="AU60" s="4">
        <v>0</v>
      </c>
      <c r="AV60" s="4">
        <v>8.2299999999999998E-2</v>
      </c>
      <c r="AW60" s="4">
        <v>0</v>
      </c>
      <c r="AX60" s="4">
        <v>0</v>
      </c>
      <c r="AY60" s="4">
        <v>0.16192049700000002</v>
      </c>
      <c r="AZ60" s="4">
        <v>0</v>
      </c>
      <c r="BA60" s="4">
        <v>0</v>
      </c>
      <c r="BB60" s="4">
        <v>0</v>
      </c>
      <c r="BC60" s="4">
        <v>1.375030948</v>
      </c>
      <c r="BD60" s="4">
        <v>4.0000000000000001E-3</v>
      </c>
      <c r="BE60" s="4">
        <v>0</v>
      </c>
      <c r="BF60" s="4">
        <v>3.8799999999999994E-2</v>
      </c>
      <c r="BG60" s="4">
        <v>0</v>
      </c>
      <c r="BH60" s="4">
        <v>0</v>
      </c>
      <c r="BI60" s="4">
        <v>1.4999999999999999E-2</v>
      </c>
      <c r="BJ60" s="4">
        <v>7.0837786410000006E-2</v>
      </c>
      <c r="BK60" s="4">
        <v>0</v>
      </c>
      <c r="BL60" s="4">
        <v>0.28999999999999998</v>
      </c>
      <c r="BM60" s="4">
        <v>2.1067</v>
      </c>
      <c r="BN60" s="4">
        <v>0.91700000000000004</v>
      </c>
      <c r="BO60" s="51">
        <v>0.3</v>
      </c>
    </row>
    <row r="61" spans="2:67" ht="12" customHeight="1">
      <c r="B61" s="210" t="s">
        <v>120</v>
      </c>
      <c r="C61" s="50">
        <v>1.610017295</v>
      </c>
      <c r="D61" s="4">
        <v>1.7336325860000001</v>
      </c>
      <c r="E61" s="4">
        <v>0.61436385022000006</v>
      </c>
      <c r="F61" s="4">
        <v>3.0923758777499999</v>
      </c>
      <c r="G61" s="4">
        <v>2.2032948815400002</v>
      </c>
      <c r="H61" s="4">
        <v>4.0895459679999995</v>
      </c>
      <c r="I61" s="4">
        <v>1.3221685440000002</v>
      </c>
      <c r="J61" s="4">
        <v>4.598011356999999</v>
      </c>
      <c r="K61" s="4">
        <v>11.655516539000001</v>
      </c>
      <c r="L61" s="4">
        <v>8.2125409391000019</v>
      </c>
      <c r="M61" s="4">
        <v>6.7795170000000011</v>
      </c>
      <c r="N61" s="4">
        <v>10.744446155</v>
      </c>
      <c r="O61" s="4">
        <v>10.79144864427</v>
      </c>
      <c r="P61" s="4">
        <v>13.046675713749998</v>
      </c>
      <c r="Q61" s="4">
        <v>54.869174860000008</v>
      </c>
      <c r="R61" s="51">
        <v>25.500733057720002</v>
      </c>
      <c r="S61" s="223"/>
      <c r="T61" s="210" t="s">
        <v>121</v>
      </c>
      <c r="U61" s="52">
        <v>1.355688955</v>
      </c>
      <c r="V61" s="3">
        <v>1.3987285059999999</v>
      </c>
      <c r="W61" s="3">
        <v>1.3564183080000001</v>
      </c>
      <c r="X61" s="3">
        <v>1.2393307160000002</v>
      </c>
      <c r="Y61" s="3">
        <v>2.2162712990000002</v>
      </c>
      <c r="Z61" s="3">
        <v>1.87858408809</v>
      </c>
      <c r="AA61" s="3">
        <v>0.79356016206999991</v>
      </c>
      <c r="AB61" s="3">
        <v>12.335366559999999</v>
      </c>
      <c r="AC61" s="3">
        <v>1.9294922660000002</v>
      </c>
      <c r="AD61" s="3">
        <v>0.58213999999999999</v>
      </c>
      <c r="AE61" s="3">
        <v>3.5948039999999994</v>
      </c>
      <c r="AF61" s="3">
        <v>1.1206157770000003</v>
      </c>
      <c r="AG61" s="3">
        <v>0.30062</v>
      </c>
      <c r="AH61" s="3">
        <v>1.2616232691349998</v>
      </c>
      <c r="AI61" s="3">
        <v>3.4951741260700002</v>
      </c>
      <c r="AJ61" s="3">
        <v>1.9816651291410001</v>
      </c>
      <c r="AK61" s="3">
        <v>2.3200769120000002</v>
      </c>
      <c r="AL61" s="3">
        <v>4.3996878970000006</v>
      </c>
      <c r="AM61" s="3">
        <v>3.1919889154069998</v>
      </c>
      <c r="AN61" s="3">
        <v>1.6346789700000002</v>
      </c>
      <c r="AO61" s="3">
        <v>4.2825758280000006</v>
      </c>
      <c r="AP61" s="3">
        <v>1.2193000000000003</v>
      </c>
      <c r="AQ61" s="3">
        <v>1.5622597827999998</v>
      </c>
      <c r="AR61" s="3">
        <v>0.95667709731000006</v>
      </c>
      <c r="AS61" s="3">
        <v>2.8432765661900001</v>
      </c>
      <c r="AT61" s="3">
        <v>0.96755089829999996</v>
      </c>
      <c r="AU61" s="3">
        <v>1.3179505866700001</v>
      </c>
      <c r="AV61" s="3">
        <v>1.0565100000000001</v>
      </c>
      <c r="AW61" s="3">
        <v>3.5451008119299998</v>
      </c>
      <c r="AX61" s="3">
        <v>2.5238254647000002</v>
      </c>
      <c r="AY61" s="3">
        <v>0.77870000000000006</v>
      </c>
      <c r="AZ61" s="3">
        <v>5.9287923709999992</v>
      </c>
      <c r="BA61" s="3">
        <v>3.0534560334000003</v>
      </c>
      <c r="BB61" s="3">
        <v>1.3945883306</v>
      </c>
      <c r="BC61" s="3">
        <v>2.2093799999999999</v>
      </c>
      <c r="BD61" s="3">
        <v>1.2542850548250002</v>
      </c>
      <c r="BE61" s="3">
        <v>1.008</v>
      </c>
      <c r="BF61" s="3">
        <v>4.0831297161400002</v>
      </c>
      <c r="BG61" s="3">
        <v>2.3072716620000002</v>
      </c>
      <c r="BH61" s="3">
        <v>0.1038</v>
      </c>
      <c r="BI61" s="3">
        <v>0.21703864964399999</v>
      </c>
      <c r="BJ61" s="3">
        <v>1.79897</v>
      </c>
      <c r="BK61" s="3">
        <v>0.45266170500000003</v>
      </c>
      <c r="BL61" s="3">
        <v>11.530227639642998</v>
      </c>
      <c r="BM61" s="3">
        <v>8.9875935550000019</v>
      </c>
      <c r="BN61" s="3">
        <v>10.900707927339999</v>
      </c>
      <c r="BO61" s="53">
        <v>15.870106541</v>
      </c>
    </row>
    <row r="62" spans="2:67" ht="12" customHeight="1">
      <c r="B62" s="210" t="s">
        <v>122</v>
      </c>
      <c r="C62" s="64">
        <v>0.14419537780000002</v>
      </c>
      <c r="D62" s="65">
        <v>0.37710003370000006</v>
      </c>
      <c r="E62" s="65">
        <v>0</v>
      </c>
      <c r="F62" s="65">
        <v>0</v>
      </c>
      <c r="G62" s="65">
        <v>2.0859500624199998</v>
      </c>
      <c r="H62" s="65">
        <v>0.57095816399999999</v>
      </c>
      <c r="I62" s="65">
        <v>0</v>
      </c>
      <c r="J62" s="65">
        <v>0.46</v>
      </c>
      <c r="K62" s="65">
        <v>0.56936940300000005</v>
      </c>
      <c r="L62" s="65">
        <v>3.2000000000000001E-2</v>
      </c>
      <c r="M62" s="65">
        <v>0.64600000000000002</v>
      </c>
      <c r="N62" s="65">
        <v>2.016284245</v>
      </c>
      <c r="O62" s="65">
        <v>1.4</v>
      </c>
      <c r="P62" s="65">
        <v>89.400488429999996</v>
      </c>
      <c r="Q62" s="65">
        <v>17.33135798</v>
      </c>
      <c r="R62" s="66">
        <v>17.864774199999999</v>
      </c>
      <c r="S62" s="223"/>
      <c r="T62" s="210" t="s">
        <v>120</v>
      </c>
      <c r="U62" s="50">
        <v>0.90400000000000003</v>
      </c>
      <c r="V62" s="4">
        <v>0.192</v>
      </c>
      <c r="W62" s="4">
        <v>0</v>
      </c>
      <c r="X62" s="4">
        <v>1.1072948815400001</v>
      </c>
      <c r="Y62" s="4">
        <v>0.71714999999999995</v>
      </c>
      <c r="Z62" s="4">
        <v>2.4595647080000003</v>
      </c>
      <c r="AA62" s="4">
        <v>0.80743125999999998</v>
      </c>
      <c r="AB62" s="4">
        <v>0.10540000000000001</v>
      </c>
      <c r="AC62" s="4">
        <v>0.23709530000000001</v>
      </c>
      <c r="AD62" s="4">
        <v>0.24010082600000002</v>
      </c>
      <c r="AE62" s="4">
        <v>0.36359241800000003</v>
      </c>
      <c r="AF62" s="4">
        <v>0.48137999999999997</v>
      </c>
      <c r="AG62" s="4">
        <v>2.1700000000000001E-2</v>
      </c>
      <c r="AH62" s="4">
        <v>0.4733</v>
      </c>
      <c r="AI62" s="4">
        <v>0.40460827199999999</v>
      </c>
      <c r="AJ62" s="4">
        <v>3.6984030849999998</v>
      </c>
      <c r="AK62" s="4">
        <v>3.2426999999999997</v>
      </c>
      <c r="AL62" s="4">
        <v>4.881844428</v>
      </c>
      <c r="AM62" s="4">
        <v>1.1305000000000001</v>
      </c>
      <c r="AN62" s="4">
        <v>2.400472111</v>
      </c>
      <c r="AO62" s="4">
        <v>3.3000000000000002E-2</v>
      </c>
      <c r="AP62" s="4">
        <v>6.7665221779999998</v>
      </c>
      <c r="AQ62" s="4">
        <v>0.87361876110000003</v>
      </c>
      <c r="AR62" s="4">
        <v>0.53939999999999999</v>
      </c>
      <c r="AS62" s="4">
        <v>0.8044</v>
      </c>
      <c r="AT62" s="4">
        <v>0.26997699999999997</v>
      </c>
      <c r="AU62" s="4">
        <v>4.6751400000000007</v>
      </c>
      <c r="AV62" s="4">
        <v>1.03</v>
      </c>
      <c r="AW62" s="4">
        <v>1.7775000000000001</v>
      </c>
      <c r="AX62" s="4">
        <v>5.5942689300000001</v>
      </c>
      <c r="AY62" s="4">
        <v>0.81100000000000005</v>
      </c>
      <c r="AZ62" s="4">
        <v>2.5616772249999999</v>
      </c>
      <c r="BA62" s="4">
        <v>2.0146620519999998E-2</v>
      </c>
      <c r="BB62" s="4">
        <v>6.9124283780000004</v>
      </c>
      <c r="BC62" s="4">
        <v>3.7998261930599999</v>
      </c>
      <c r="BD62" s="4">
        <v>5.9047452690000002E-2</v>
      </c>
      <c r="BE62" s="4">
        <v>0.83131204128000002</v>
      </c>
      <c r="BF62" s="4">
        <v>2.9350732095599996</v>
      </c>
      <c r="BG62" s="4">
        <v>8.3560904629100001</v>
      </c>
      <c r="BH62" s="4">
        <v>0.92420000000000002</v>
      </c>
      <c r="BI62" s="4">
        <v>4.7963601200000001</v>
      </c>
      <c r="BJ62" s="4">
        <v>3.7499999999999999E-2</v>
      </c>
      <c r="BK62" s="4">
        <v>1.3842313400000001</v>
      </c>
      <c r="BL62" s="4">
        <v>48.651083400000005</v>
      </c>
      <c r="BM62" s="4">
        <v>4.2875631260000002</v>
      </c>
      <c r="BN62" s="4">
        <v>12.016884276999999</v>
      </c>
      <c r="BO62" s="51">
        <v>9.1962856547200005</v>
      </c>
    </row>
    <row r="63" spans="2:67" ht="12" customHeight="1">
      <c r="B63" s="211" t="s">
        <v>76</v>
      </c>
      <c r="S63" s="223"/>
      <c r="T63" s="210" t="s">
        <v>122</v>
      </c>
      <c r="U63" s="64">
        <v>6.7490373419999999E-2</v>
      </c>
      <c r="V63" s="65">
        <v>1.3067596889999999</v>
      </c>
      <c r="W63" s="65">
        <v>0.7</v>
      </c>
      <c r="X63" s="65">
        <v>1.1699999999999999E-2</v>
      </c>
      <c r="Y63" s="65">
        <v>0</v>
      </c>
      <c r="Z63" s="65">
        <v>0.57095816399999999</v>
      </c>
      <c r="AA63" s="65">
        <v>0</v>
      </c>
      <c r="AB63" s="65">
        <v>0</v>
      </c>
      <c r="AC63" s="65">
        <v>0</v>
      </c>
      <c r="AD63" s="65">
        <v>0</v>
      </c>
      <c r="AE63" s="65">
        <v>0</v>
      </c>
      <c r="AF63" s="65">
        <v>0</v>
      </c>
      <c r="AG63" s="65">
        <v>0</v>
      </c>
      <c r="AH63" s="65">
        <v>0</v>
      </c>
      <c r="AI63" s="65">
        <v>0.46</v>
      </c>
      <c r="AJ63" s="65">
        <v>0</v>
      </c>
      <c r="AK63" s="65">
        <v>0</v>
      </c>
      <c r="AL63" s="65">
        <v>0.56936940300000005</v>
      </c>
      <c r="AM63" s="65">
        <v>0</v>
      </c>
      <c r="AN63" s="65">
        <v>0</v>
      </c>
      <c r="AO63" s="65">
        <v>0</v>
      </c>
      <c r="AP63" s="65">
        <v>0</v>
      </c>
      <c r="AQ63" s="65">
        <v>3.2000000000000001E-2</v>
      </c>
      <c r="AR63" s="65">
        <v>0</v>
      </c>
      <c r="AS63" s="65">
        <v>0</v>
      </c>
      <c r="AT63" s="65">
        <v>0.58099999999999996</v>
      </c>
      <c r="AU63" s="65">
        <v>6.5000000000000002E-2</v>
      </c>
      <c r="AV63" s="65">
        <v>0</v>
      </c>
      <c r="AW63" s="65">
        <v>0</v>
      </c>
      <c r="AX63" s="65">
        <v>0.2</v>
      </c>
      <c r="AY63" s="65">
        <v>8.3379829000000003E-2</v>
      </c>
      <c r="AZ63" s="65">
        <v>1.732904416</v>
      </c>
      <c r="BA63" s="65">
        <v>0</v>
      </c>
      <c r="BB63" s="65">
        <v>0</v>
      </c>
      <c r="BC63" s="65">
        <v>1.3</v>
      </c>
      <c r="BD63" s="65">
        <v>0.1</v>
      </c>
      <c r="BE63" s="65">
        <v>21.66</v>
      </c>
      <c r="BF63" s="65">
        <v>67.740488429999999</v>
      </c>
      <c r="BG63" s="65">
        <v>0</v>
      </c>
      <c r="BH63" s="65">
        <v>0</v>
      </c>
      <c r="BI63" s="65">
        <v>2.1999999999999999E-2</v>
      </c>
      <c r="BJ63" s="65">
        <v>4.6043579799999996</v>
      </c>
      <c r="BK63" s="65">
        <v>0</v>
      </c>
      <c r="BL63" s="65">
        <v>12.705</v>
      </c>
      <c r="BM63" s="65">
        <v>1.4987600000000001</v>
      </c>
      <c r="BN63" s="65">
        <v>7.9860141999999996</v>
      </c>
      <c r="BO63" s="66">
        <v>8.3800000000000008</v>
      </c>
    </row>
    <row r="64" spans="2:67" ht="12" customHeight="1">
      <c r="B64" s="213"/>
      <c r="S64" s="223"/>
      <c r="T64" s="211" t="s">
        <v>76</v>
      </c>
      <c r="U64" s="223"/>
    </row>
    <row r="65" spans="2:66" ht="12" customHeight="1">
      <c r="B65" s="213"/>
      <c r="S65" s="223"/>
      <c r="T65" s="223"/>
      <c r="U65" s="223"/>
    </row>
    <row r="66" spans="2:66" ht="12" customHeight="1">
      <c r="B66" s="213"/>
      <c r="S66" s="223"/>
      <c r="T66" s="223"/>
      <c r="U66" s="223"/>
    </row>
    <row r="67" spans="2:66" ht="12" customHeight="1">
      <c r="B67" s="213"/>
      <c r="S67" s="223"/>
      <c r="T67" s="223"/>
      <c r="U67" s="223"/>
    </row>
    <row r="68" spans="2:66" ht="12" customHeight="1">
      <c r="B68" s="213"/>
      <c r="S68" s="223"/>
      <c r="T68" s="223"/>
      <c r="U68" s="223"/>
    </row>
    <row r="69" spans="2:66" ht="12" customHeight="1">
      <c r="B69" s="213"/>
      <c r="S69" s="223"/>
      <c r="T69" s="223"/>
      <c r="U69" s="223"/>
    </row>
    <row r="70" spans="2:66" ht="12" customHeight="1">
      <c r="B70" s="213"/>
      <c r="S70" s="223"/>
      <c r="T70" s="223"/>
      <c r="U70" s="223"/>
    </row>
    <row r="71" spans="2:66" ht="12" customHeight="1">
      <c r="B71" s="213"/>
      <c r="S71" s="223"/>
      <c r="T71" s="223"/>
      <c r="U71" s="223"/>
    </row>
    <row r="72" spans="2:66" ht="12" customHeight="1">
      <c r="B72" s="213"/>
      <c r="S72" s="223"/>
      <c r="T72" s="223"/>
      <c r="U72" s="223"/>
    </row>
    <row r="73" spans="2:66" s="213" customFormat="1" ht="12" customHeight="1">
      <c r="S73" s="223"/>
      <c r="T73" s="223"/>
      <c r="U73" s="223"/>
      <c r="AI73" s="223"/>
      <c r="AJ73" s="223"/>
      <c r="AK73" s="223"/>
      <c r="AL73" s="223"/>
      <c r="AM73" s="223"/>
      <c r="AN73" s="223"/>
      <c r="AO73" s="223"/>
      <c r="AP73" s="223"/>
      <c r="AQ73" s="223"/>
      <c r="AR73" s="223"/>
      <c r="AS73" s="223"/>
      <c r="AT73" s="223"/>
      <c r="AU73" s="223"/>
      <c r="AV73" s="223"/>
      <c r="AW73" s="223"/>
      <c r="AX73" s="223"/>
      <c r="AY73" s="223"/>
      <c r="AZ73" s="223"/>
      <c r="BA73" s="223"/>
      <c r="BB73" s="223"/>
      <c r="BC73" s="223"/>
      <c r="BD73" s="223"/>
      <c r="BE73" s="223"/>
      <c r="BF73" s="223"/>
      <c r="BG73" s="223"/>
      <c r="BH73" s="223"/>
      <c r="BI73" s="223"/>
      <c r="BJ73" s="223"/>
      <c r="BK73" s="223"/>
      <c r="BL73" s="223"/>
      <c r="BM73" s="223"/>
      <c r="BN73" s="223"/>
    </row>
    <row r="74" spans="2:66" s="213" customFormat="1" ht="12" customHeight="1">
      <c r="S74" s="223"/>
      <c r="T74" s="223"/>
      <c r="U74" s="223"/>
      <c r="AI74" s="223"/>
      <c r="AJ74" s="223"/>
      <c r="AK74" s="223"/>
      <c r="AL74" s="223"/>
      <c r="AM74" s="223"/>
      <c r="AN74" s="223"/>
      <c r="AO74" s="223"/>
      <c r="AP74" s="223"/>
      <c r="AQ74" s="223"/>
      <c r="AR74" s="223"/>
      <c r="AS74" s="223"/>
      <c r="AT74" s="223"/>
      <c r="AU74" s="223"/>
      <c r="AV74" s="223"/>
      <c r="AW74" s="223"/>
      <c r="AX74" s="223"/>
      <c r="AY74" s="223"/>
      <c r="AZ74" s="223"/>
      <c r="BA74" s="223"/>
      <c r="BB74" s="223"/>
      <c r="BC74" s="223"/>
      <c r="BD74" s="223"/>
      <c r="BE74" s="223"/>
      <c r="BF74" s="223"/>
      <c r="BG74" s="223"/>
      <c r="BH74" s="223"/>
      <c r="BI74" s="223"/>
      <c r="BJ74" s="223"/>
      <c r="BK74" s="223"/>
      <c r="BL74" s="223"/>
      <c r="BM74" s="223"/>
      <c r="BN74" s="223"/>
    </row>
    <row r="75" spans="2:66" s="213" customFormat="1" ht="12" customHeight="1">
      <c r="S75" s="223"/>
      <c r="T75" s="223"/>
      <c r="U75" s="223"/>
      <c r="AI75" s="223"/>
      <c r="AJ75" s="223"/>
      <c r="AK75" s="223"/>
      <c r="AL75" s="223"/>
      <c r="AM75" s="223"/>
      <c r="AN75" s="223"/>
      <c r="AO75" s="223"/>
      <c r="AP75" s="223"/>
      <c r="AQ75" s="223"/>
      <c r="AR75" s="223"/>
      <c r="AS75" s="223"/>
      <c r="AT75" s="223"/>
      <c r="AU75" s="223"/>
      <c r="AV75" s="223"/>
      <c r="AW75" s="223"/>
      <c r="AX75" s="223"/>
      <c r="AY75" s="223"/>
      <c r="AZ75" s="223"/>
      <c r="BA75" s="223"/>
      <c r="BB75" s="223"/>
      <c r="BC75" s="223"/>
      <c r="BD75" s="223"/>
      <c r="BE75" s="223"/>
      <c r="BF75" s="223"/>
      <c r="BG75" s="223"/>
      <c r="BH75" s="223"/>
      <c r="BI75" s="223"/>
    </row>
    <row r="76" spans="2:66" s="213" customFormat="1" ht="12" customHeight="1">
      <c r="S76" s="223"/>
      <c r="T76" s="223"/>
      <c r="U76" s="223"/>
      <c r="AI76" s="223"/>
      <c r="AJ76" s="223"/>
      <c r="AK76" s="223"/>
      <c r="AL76" s="223"/>
      <c r="AM76" s="223"/>
      <c r="AN76" s="223"/>
      <c r="AO76" s="223"/>
      <c r="AP76" s="223"/>
      <c r="AQ76" s="223"/>
      <c r="AR76" s="223"/>
      <c r="AS76" s="223"/>
      <c r="AT76" s="223"/>
      <c r="AU76" s="223"/>
      <c r="AV76" s="223"/>
      <c r="AW76" s="223"/>
      <c r="AX76" s="223"/>
      <c r="AY76" s="223"/>
      <c r="AZ76" s="223"/>
      <c r="BA76" s="223"/>
      <c r="BB76" s="223"/>
      <c r="BC76" s="223"/>
      <c r="BD76" s="223"/>
      <c r="BE76" s="223"/>
      <c r="BF76" s="223"/>
      <c r="BG76" s="223"/>
      <c r="BH76" s="223"/>
      <c r="BI76" s="223"/>
    </row>
    <row r="77" spans="2:66" s="213" customFormat="1" ht="12" customHeight="1">
      <c r="S77" s="223"/>
      <c r="T77" s="223"/>
      <c r="U77" s="223"/>
      <c r="AI77" s="223"/>
      <c r="AJ77" s="223"/>
      <c r="AK77" s="223"/>
      <c r="AL77" s="223"/>
      <c r="AM77" s="223"/>
      <c r="AN77" s="223"/>
      <c r="AO77" s="223"/>
      <c r="AP77" s="223"/>
      <c r="AQ77" s="223"/>
      <c r="AR77" s="223"/>
      <c r="AS77" s="223"/>
      <c r="AT77" s="223"/>
      <c r="AU77" s="223"/>
      <c r="AV77" s="223"/>
      <c r="AW77" s="223"/>
      <c r="AX77" s="223"/>
      <c r="AY77" s="223"/>
      <c r="AZ77" s="223"/>
      <c r="BA77" s="223"/>
      <c r="BB77" s="223"/>
      <c r="BC77" s="223"/>
      <c r="BD77" s="223"/>
      <c r="BE77" s="223"/>
      <c r="BF77" s="223"/>
      <c r="BG77" s="223"/>
      <c r="BH77" s="223"/>
      <c r="BI77" s="223"/>
    </row>
    <row r="78" spans="2:66" s="213" customFormat="1" ht="12" customHeight="1">
      <c r="S78" s="223"/>
      <c r="T78" s="223"/>
      <c r="U78" s="223"/>
      <c r="AI78" s="223"/>
      <c r="AJ78" s="223"/>
      <c r="AK78" s="223"/>
      <c r="AL78" s="223"/>
      <c r="AM78" s="223"/>
      <c r="AN78" s="223"/>
      <c r="AO78" s="223"/>
      <c r="AP78" s="223"/>
      <c r="AQ78" s="223"/>
      <c r="AR78" s="223"/>
      <c r="AS78" s="223"/>
      <c r="AT78" s="223"/>
      <c r="AU78" s="223"/>
      <c r="AV78" s="223"/>
      <c r="AW78" s="223"/>
      <c r="AX78" s="223"/>
      <c r="AY78" s="223"/>
      <c r="AZ78" s="223"/>
      <c r="BA78" s="223"/>
      <c r="BB78" s="223"/>
      <c r="BC78" s="223"/>
      <c r="BD78" s="223"/>
      <c r="BE78" s="223"/>
      <c r="BF78" s="223"/>
      <c r="BG78" s="223"/>
      <c r="BH78" s="223"/>
      <c r="BI78" s="223"/>
    </row>
    <row r="79" spans="2:66" s="213" customFormat="1" ht="12" customHeight="1">
      <c r="S79" s="223"/>
      <c r="T79" s="223"/>
      <c r="U79" s="223"/>
      <c r="AI79" s="223"/>
      <c r="AJ79" s="223"/>
      <c r="AK79" s="223"/>
      <c r="AL79" s="223"/>
      <c r="AM79" s="223"/>
      <c r="AN79" s="223"/>
      <c r="AO79" s="223"/>
      <c r="AP79" s="223"/>
      <c r="AQ79" s="223"/>
      <c r="AR79" s="223"/>
      <c r="AS79" s="223"/>
      <c r="AT79" s="223"/>
      <c r="AU79" s="223"/>
      <c r="AV79" s="223"/>
      <c r="AW79" s="223"/>
      <c r="AX79" s="223"/>
      <c r="AY79" s="223"/>
      <c r="AZ79" s="223"/>
      <c r="BA79" s="223"/>
      <c r="BB79" s="223"/>
      <c r="BC79" s="223"/>
      <c r="BD79" s="223"/>
      <c r="BE79" s="223"/>
      <c r="BF79" s="223"/>
      <c r="BG79" s="223"/>
      <c r="BH79" s="223"/>
      <c r="BI79" s="223"/>
    </row>
    <row r="80" spans="2:66" s="213" customFormat="1" ht="12" customHeight="1">
      <c r="S80" s="223"/>
      <c r="T80" s="223"/>
      <c r="U80" s="223"/>
      <c r="AI80" s="223"/>
      <c r="AJ80" s="223"/>
      <c r="AK80" s="223"/>
      <c r="AL80" s="223"/>
      <c r="AM80" s="223"/>
      <c r="AN80" s="223"/>
      <c r="AO80" s="223"/>
      <c r="AP80" s="223"/>
      <c r="AQ80" s="223"/>
      <c r="AR80" s="223"/>
      <c r="AS80" s="223"/>
      <c r="AT80" s="223"/>
      <c r="AU80" s="223"/>
      <c r="AV80" s="223"/>
      <c r="AW80" s="223"/>
      <c r="AX80" s="223"/>
      <c r="AY80" s="223"/>
      <c r="AZ80" s="223"/>
      <c r="BA80" s="223"/>
      <c r="BB80" s="223"/>
      <c r="BC80" s="223"/>
      <c r="BD80" s="223"/>
      <c r="BE80" s="223"/>
      <c r="BF80" s="223"/>
      <c r="BG80" s="223"/>
      <c r="BH80" s="223"/>
      <c r="BI80" s="223"/>
    </row>
    <row r="81" spans="2:66" s="213" customFormat="1" ht="12" customHeight="1">
      <c r="S81" s="223"/>
      <c r="T81" s="223"/>
      <c r="U81" s="223"/>
      <c r="AI81" s="223"/>
      <c r="AJ81" s="223"/>
      <c r="AK81" s="223"/>
      <c r="AL81" s="223"/>
      <c r="AM81" s="223"/>
      <c r="AN81" s="223"/>
      <c r="AO81" s="223"/>
      <c r="AP81" s="223"/>
      <c r="AQ81" s="223"/>
      <c r="AR81" s="223"/>
      <c r="AS81" s="223"/>
      <c r="AT81" s="223"/>
      <c r="AU81" s="223"/>
      <c r="AV81" s="223"/>
      <c r="AW81" s="223"/>
      <c r="AX81" s="223"/>
      <c r="AY81" s="223"/>
      <c r="AZ81" s="223"/>
      <c r="BA81" s="223"/>
      <c r="BB81" s="223"/>
      <c r="BC81" s="223"/>
      <c r="BD81" s="223"/>
      <c r="BE81" s="223"/>
      <c r="BF81" s="223"/>
      <c r="BG81" s="223"/>
      <c r="BH81" s="223"/>
      <c r="BI81" s="223"/>
    </row>
    <row r="82" spans="2:66" s="213" customFormat="1" ht="12" customHeight="1">
      <c r="S82" s="223"/>
      <c r="T82" s="223"/>
      <c r="U82" s="223"/>
      <c r="AI82" s="223"/>
      <c r="AJ82" s="223"/>
      <c r="AK82" s="223"/>
      <c r="AL82" s="223"/>
      <c r="AM82" s="223"/>
      <c r="AN82" s="223"/>
      <c r="AO82" s="223"/>
      <c r="AP82" s="223"/>
      <c r="AQ82" s="223"/>
      <c r="AR82" s="223"/>
      <c r="AS82" s="223"/>
      <c r="AT82" s="223"/>
      <c r="AU82" s="223"/>
      <c r="AV82" s="223"/>
      <c r="AW82" s="223"/>
      <c r="AX82" s="223"/>
      <c r="AY82" s="223"/>
      <c r="AZ82" s="223"/>
      <c r="BA82" s="223"/>
      <c r="BB82" s="223"/>
      <c r="BC82" s="223"/>
      <c r="BD82" s="223"/>
      <c r="BE82" s="223"/>
      <c r="BF82" s="223"/>
      <c r="BG82" s="223"/>
      <c r="BH82" s="223"/>
      <c r="BI82" s="223"/>
    </row>
    <row r="83" spans="2:66" ht="12" customHeight="1">
      <c r="B83" s="213"/>
      <c r="T83" s="223"/>
      <c r="U83" s="223"/>
      <c r="BJ83" s="213"/>
      <c r="BK83" s="213"/>
      <c r="BL83" s="213"/>
      <c r="BM83" s="213"/>
      <c r="BN83" s="213"/>
    </row>
    <row r="84" spans="2:66" ht="12" customHeight="1">
      <c r="B84" s="213"/>
      <c r="T84" s="223"/>
      <c r="U84" s="223"/>
      <c r="BJ84" s="213"/>
      <c r="BK84" s="213"/>
      <c r="BL84" s="213"/>
      <c r="BM84" s="213"/>
      <c r="BN84" s="213"/>
    </row>
  </sheetData>
  <mergeCells count="24">
    <mergeCell ref="BM51:BO51"/>
    <mergeCell ref="U51:X51"/>
    <mergeCell ref="Y51:AB51"/>
    <mergeCell ref="AC51:AF51"/>
    <mergeCell ref="AG51:AJ51"/>
    <mergeCell ref="AK51:AN51"/>
    <mergeCell ref="AO51:AR51"/>
    <mergeCell ref="AS51:AV51"/>
    <mergeCell ref="AW51:AZ51"/>
    <mergeCell ref="BA51:BD51"/>
    <mergeCell ref="BE51:BH51"/>
    <mergeCell ref="BI51:BL51"/>
    <mergeCell ref="BM7:BO7"/>
    <mergeCell ref="U7:X7"/>
    <mergeCell ref="Y7:AB7"/>
    <mergeCell ref="AC7:AF7"/>
    <mergeCell ref="AG7:AJ7"/>
    <mergeCell ref="AK7:AN7"/>
    <mergeCell ref="AO7:AR7"/>
    <mergeCell ref="AS7:AV7"/>
    <mergeCell ref="AW7:AZ7"/>
    <mergeCell ref="BA7:BD7"/>
    <mergeCell ref="BE7:BH7"/>
    <mergeCell ref="BI7:BL7"/>
  </mergeCells>
  <pageMargins left="0.7" right="0.7" top="0.75" bottom="0.75" header="0.3" footer="0.3"/>
  <pageSetup orientation="portrait" horizontalDpi="0" verticalDpi="0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E90366-7C22-433C-AEC1-F7E52FD779CD}">
  <sheetPr>
    <tabColor theme="3"/>
  </sheetPr>
  <dimension ref="B5:BO68"/>
  <sheetViews>
    <sheetView showGridLines="0" zoomScaleNormal="100" workbookViewId="0"/>
  </sheetViews>
  <sheetFormatPr defaultColWidth="10.6640625" defaultRowHeight="12" customHeight="1"/>
  <cols>
    <col min="1" max="1" width="3.83203125" style="223" customWidth="1"/>
    <col min="2" max="2" width="14.33203125" style="223" bestFit="1" customWidth="1"/>
    <col min="3" max="19" width="7.83203125" style="213" customWidth="1"/>
    <col min="20" max="20" width="14.33203125" style="213" bestFit="1" customWidth="1"/>
    <col min="21" max="34" width="7.83203125" style="213" customWidth="1"/>
    <col min="35" max="16384" width="10.6640625" style="223"/>
  </cols>
  <sheetData>
    <row r="5" spans="2:67" ht="12" customHeight="1">
      <c r="AI5" s="213"/>
      <c r="AJ5" s="213"/>
      <c r="AK5" s="213"/>
      <c r="AL5" s="213"/>
      <c r="AM5" s="213"/>
      <c r="AN5" s="213"/>
      <c r="AO5" s="213"/>
      <c r="AP5" s="213"/>
      <c r="AQ5" s="213"/>
      <c r="AR5" s="213"/>
      <c r="AS5" s="213"/>
      <c r="AT5" s="213"/>
      <c r="AU5" s="213"/>
      <c r="AV5" s="213"/>
      <c r="AW5" s="213"/>
      <c r="AX5" s="213"/>
      <c r="AY5" s="213"/>
      <c r="AZ5" s="213"/>
      <c r="BA5" s="213"/>
      <c r="BB5" s="213"/>
      <c r="BC5" s="213"/>
      <c r="BD5" s="213"/>
      <c r="BE5" s="213"/>
      <c r="BF5" s="213"/>
      <c r="BG5" s="213"/>
      <c r="BH5" s="213"/>
      <c r="BI5" s="213"/>
      <c r="BJ5" s="213"/>
      <c r="BK5" s="213"/>
      <c r="BL5" s="213"/>
      <c r="BM5" s="213"/>
      <c r="BN5" s="213"/>
      <c r="BO5" s="213"/>
    </row>
    <row r="6" spans="2:67" ht="12" customHeight="1">
      <c r="B6" s="213"/>
      <c r="C6" s="214" t="s">
        <v>385</v>
      </c>
      <c r="T6" s="223"/>
      <c r="U6" s="214" t="s">
        <v>385</v>
      </c>
      <c r="V6" s="223"/>
      <c r="W6" s="223"/>
      <c r="X6" s="223"/>
      <c r="Y6" s="223"/>
      <c r="Z6" s="223"/>
      <c r="AA6" s="223"/>
      <c r="AB6" s="223"/>
      <c r="AC6" s="223"/>
      <c r="AD6" s="223"/>
      <c r="AE6" s="223"/>
      <c r="AF6" s="223"/>
      <c r="AG6" s="223"/>
      <c r="AH6" s="223"/>
      <c r="BI6" s="213"/>
      <c r="BJ6" s="213"/>
      <c r="BK6" s="213"/>
      <c r="BL6" s="213"/>
    </row>
    <row r="7" spans="2:67" ht="12" customHeight="1">
      <c r="B7" s="218"/>
      <c r="C7" s="210">
        <v>2006</v>
      </c>
      <c r="D7" s="210">
        <v>2007</v>
      </c>
      <c r="E7" s="210">
        <v>2008</v>
      </c>
      <c r="F7" s="210">
        <v>2009</v>
      </c>
      <c r="G7" s="210">
        <v>2010</v>
      </c>
      <c r="H7" s="210">
        <v>2011</v>
      </c>
      <c r="I7" s="210">
        <v>2012</v>
      </c>
      <c r="J7" s="210">
        <v>2013</v>
      </c>
      <c r="K7" s="210">
        <v>2014</v>
      </c>
      <c r="L7" s="210">
        <v>2015</v>
      </c>
      <c r="M7" s="210">
        <v>2016</v>
      </c>
      <c r="N7" s="210">
        <v>2017</v>
      </c>
      <c r="O7" s="210">
        <v>2018</v>
      </c>
      <c r="P7" s="210">
        <v>2019</v>
      </c>
      <c r="Q7" s="210">
        <v>2020</v>
      </c>
      <c r="R7" s="279">
        <v>2021</v>
      </c>
      <c r="S7" s="224"/>
      <c r="T7" s="223"/>
      <c r="U7" s="341">
        <v>2010</v>
      </c>
      <c r="V7" s="341"/>
      <c r="W7" s="341"/>
      <c r="X7" s="341"/>
      <c r="Y7" s="341">
        <v>2011</v>
      </c>
      <c r="Z7" s="341"/>
      <c r="AA7" s="341"/>
      <c r="AB7" s="341"/>
      <c r="AC7" s="341">
        <v>2012</v>
      </c>
      <c r="AD7" s="341"/>
      <c r="AE7" s="341"/>
      <c r="AF7" s="341"/>
      <c r="AG7" s="341">
        <v>2013</v>
      </c>
      <c r="AH7" s="341"/>
      <c r="AI7" s="341"/>
      <c r="AJ7" s="341"/>
      <c r="AK7" s="341">
        <v>2014</v>
      </c>
      <c r="AL7" s="341"/>
      <c r="AM7" s="341"/>
      <c r="AN7" s="341"/>
      <c r="AO7" s="341">
        <v>2015</v>
      </c>
      <c r="AP7" s="341"/>
      <c r="AQ7" s="341"/>
      <c r="AR7" s="341"/>
      <c r="AS7" s="341">
        <v>2016</v>
      </c>
      <c r="AT7" s="341"/>
      <c r="AU7" s="341"/>
      <c r="AV7" s="341"/>
      <c r="AW7" s="341">
        <v>2017</v>
      </c>
      <c r="AX7" s="341"/>
      <c r="AY7" s="341"/>
      <c r="AZ7" s="341"/>
      <c r="BA7" s="341">
        <v>2018</v>
      </c>
      <c r="BB7" s="341"/>
      <c r="BC7" s="341"/>
      <c r="BD7" s="341"/>
      <c r="BE7" s="341">
        <v>2019</v>
      </c>
      <c r="BF7" s="341"/>
      <c r="BG7" s="341"/>
      <c r="BH7" s="341"/>
      <c r="BI7" s="341">
        <v>2020</v>
      </c>
      <c r="BJ7" s="341"/>
      <c r="BK7" s="341"/>
      <c r="BL7" s="341"/>
      <c r="BM7" s="341">
        <v>2021</v>
      </c>
      <c r="BN7" s="341"/>
      <c r="BO7" s="341"/>
    </row>
    <row r="8" spans="2:67" ht="12" customHeight="1">
      <c r="B8" s="147" t="s">
        <v>377</v>
      </c>
      <c r="C8" s="41">
        <v>437</v>
      </c>
      <c r="D8" s="42">
        <v>490</v>
      </c>
      <c r="E8" s="42">
        <v>438</v>
      </c>
      <c r="F8" s="42">
        <v>433</v>
      </c>
      <c r="G8" s="42">
        <v>621</v>
      </c>
      <c r="H8" s="42">
        <v>638</v>
      </c>
      <c r="I8" s="42">
        <v>731</v>
      </c>
      <c r="J8" s="42">
        <v>733</v>
      </c>
      <c r="K8" s="42">
        <v>818</v>
      </c>
      <c r="L8" s="42">
        <v>831</v>
      </c>
      <c r="M8" s="42">
        <v>797</v>
      </c>
      <c r="N8" s="42">
        <v>751</v>
      </c>
      <c r="O8" s="42">
        <v>810</v>
      </c>
      <c r="P8" s="42">
        <v>847</v>
      </c>
      <c r="Q8" s="42">
        <v>745</v>
      </c>
      <c r="R8" s="43">
        <v>707</v>
      </c>
      <c r="T8" s="223"/>
      <c r="U8" s="338" t="s">
        <v>78</v>
      </c>
      <c r="V8" s="338" t="s">
        <v>79</v>
      </c>
      <c r="W8" s="338" t="s">
        <v>80</v>
      </c>
      <c r="X8" s="338" t="s">
        <v>81</v>
      </c>
      <c r="Y8" s="338" t="s">
        <v>78</v>
      </c>
      <c r="Z8" s="338" t="s">
        <v>79</v>
      </c>
      <c r="AA8" s="338" t="s">
        <v>80</v>
      </c>
      <c r="AB8" s="338" t="s">
        <v>81</v>
      </c>
      <c r="AC8" s="338" t="s">
        <v>78</v>
      </c>
      <c r="AD8" s="338" t="s">
        <v>79</v>
      </c>
      <c r="AE8" s="338" t="s">
        <v>80</v>
      </c>
      <c r="AF8" s="338" t="s">
        <v>81</v>
      </c>
      <c r="AG8" s="338" t="s">
        <v>78</v>
      </c>
      <c r="AH8" s="338" t="s">
        <v>79</v>
      </c>
      <c r="AI8" s="338" t="s">
        <v>80</v>
      </c>
      <c r="AJ8" s="338" t="s">
        <v>81</v>
      </c>
      <c r="AK8" s="338" t="s">
        <v>78</v>
      </c>
      <c r="AL8" s="338" t="s">
        <v>79</v>
      </c>
      <c r="AM8" s="338" t="s">
        <v>80</v>
      </c>
      <c r="AN8" s="338" t="s">
        <v>81</v>
      </c>
      <c r="AO8" s="338" t="s">
        <v>78</v>
      </c>
      <c r="AP8" s="338" t="s">
        <v>79</v>
      </c>
      <c r="AQ8" s="338" t="s">
        <v>80</v>
      </c>
      <c r="AR8" s="338" t="s">
        <v>81</v>
      </c>
      <c r="AS8" s="338" t="s">
        <v>78</v>
      </c>
      <c r="AT8" s="338" t="s">
        <v>79</v>
      </c>
      <c r="AU8" s="338" t="s">
        <v>80</v>
      </c>
      <c r="AV8" s="338" t="s">
        <v>81</v>
      </c>
      <c r="AW8" s="338" t="s">
        <v>78</v>
      </c>
      <c r="AX8" s="338" t="s">
        <v>79</v>
      </c>
      <c r="AY8" s="338" t="s">
        <v>80</v>
      </c>
      <c r="AZ8" s="338" t="s">
        <v>81</v>
      </c>
      <c r="BA8" s="338" t="s">
        <v>78</v>
      </c>
      <c r="BB8" s="338" t="s">
        <v>79</v>
      </c>
      <c r="BC8" s="338" t="s">
        <v>80</v>
      </c>
      <c r="BD8" s="338" t="s">
        <v>81</v>
      </c>
      <c r="BE8" s="338" t="s">
        <v>78</v>
      </c>
      <c r="BF8" s="338" t="s">
        <v>79</v>
      </c>
      <c r="BG8" s="338" t="s">
        <v>80</v>
      </c>
      <c r="BH8" s="338" t="s">
        <v>81</v>
      </c>
      <c r="BI8" s="338" t="s">
        <v>78</v>
      </c>
      <c r="BJ8" s="338" t="s">
        <v>79</v>
      </c>
      <c r="BK8" s="338" t="s">
        <v>80</v>
      </c>
      <c r="BL8" s="338" t="s">
        <v>81</v>
      </c>
      <c r="BM8" s="338" t="s">
        <v>78</v>
      </c>
      <c r="BN8" s="338" t="s">
        <v>79</v>
      </c>
      <c r="BO8" s="338" t="s">
        <v>80</v>
      </c>
    </row>
    <row r="9" spans="2:67" ht="12" customHeight="1">
      <c r="B9" s="147" t="s">
        <v>379</v>
      </c>
      <c r="C9" s="32">
        <v>68</v>
      </c>
      <c r="D9" s="2">
        <v>93</v>
      </c>
      <c r="E9" s="2">
        <v>19</v>
      </c>
      <c r="F9" s="2">
        <v>13</v>
      </c>
      <c r="G9" s="2">
        <v>48</v>
      </c>
      <c r="H9" s="2">
        <v>53</v>
      </c>
      <c r="I9" s="2">
        <v>62</v>
      </c>
      <c r="J9" s="2">
        <v>99</v>
      </c>
      <c r="K9" s="2">
        <v>148</v>
      </c>
      <c r="L9" s="2">
        <v>94</v>
      </c>
      <c r="M9" s="2">
        <v>53</v>
      </c>
      <c r="N9" s="2">
        <v>74</v>
      </c>
      <c r="O9" s="2">
        <v>102</v>
      </c>
      <c r="P9" s="2">
        <v>106</v>
      </c>
      <c r="Q9" s="2">
        <v>139</v>
      </c>
      <c r="R9" s="33">
        <v>221</v>
      </c>
      <c r="T9" s="147" t="s">
        <v>377</v>
      </c>
      <c r="U9" s="41">
        <v>165</v>
      </c>
      <c r="V9" s="42">
        <v>128</v>
      </c>
      <c r="W9" s="42">
        <v>146</v>
      </c>
      <c r="X9" s="42">
        <v>182</v>
      </c>
      <c r="Y9" s="42">
        <v>181</v>
      </c>
      <c r="Z9" s="42">
        <v>139</v>
      </c>
      <c r="AA9" s="42">
        <v>156</v>
      </c>
      <c r="AB9" s="42">
        <v>162</v>
      </c>
      <c r="AC9" s="42">
        <v>190</v>
      </c>
      <c r="AD9" s="42">
        <v>170</v>
      </c>
      <c r="AE9" s="42">
        <v>173</v>
      </c>
      <c r="AF9" s="42">
        <v>198</v>
      </c>
      <c r="AG9" s="42">
        <v>178</v>
      </c>
      <c r="AH9" s="42">
        <v>160</v>
      </c>
      <c r="AI9" s="42">
        <v>192</v>
      </c>
      <c r="AJ9" s="42">
        <v>203</v>
      </c>
      <c r="AK9" s="42">
        <v>199</v>
      </c>
      <c r="AL9" s="42">
        <v>228</v>
      </c>
      <c r="AM9" s="42">
        <v>201</v>
      </c>
      <c r="AN9" s="42">
        <v>190</v>
      </c>
      <c r="AO9" s="42">
        <v>237</v>
      </c>
      <c r="AP9" s="42">
        <v>193</v>
      </c>
      <c r="AQ9" s="42">
        <v>217</v>
      </c>
      <c r="AR9" s="42">
        <v>184</v>
      </c>
      <c r="AS9" s="42">
        <v>223</v>
      </c>
      <c r="AT9" s="42">
        <v>194</v>
      </c>
      <c r="AU9" s="42">
        <v>190</v>
      </c>
      <c r="AV9" s="42">
        <v>190</v>
      </c>
      <c r="AW9" s="42">
        <v>222</v>
      </c>
      <c r="AX9" s="42">
        <v>172</v>
      </c>
      <c r="AY9" s="42">
        <v>179</v>
      </c>
      <c r="AZ9" s="42">
        <v>178</v>
      </c>
      <c r="BA9" s="42">
        <v>233</v>
      </c>
      <c r="BB9" s="42">
        <v>194</v>
      </c>
      <c r="BC9" s="42">
        <v>193</v>
      </c>
      <c r="BD9" s="42">
        <v>190</v>
      </c>
      <c r="BE9" s="42">
        <v>217</v>
      </c>
      <c r="BF9" s="42">
        <v>227</v>
      </c>
      <c r="BG9" s="42">
        <v>207</v>
      </c>
      <c r="BH9" s="42">
        <v>196</v>
      </c>
      <c r="BI9" s="42">
        <v>221</v>
      </c>
      <c r="BJ9" s="42">
        <v>147</v>
      </c>
      <c r="BK9" s="42">
        <v>152</v>
      </c>
      <c r="BL9" s="42">
        <v>225</v>
      </c>
      <c r="BM9" s="42">
        <v>250</v>
      </c>
      <c r="BN9" s="42">
        <v>232</v>
      </c>
      <c r="BO9" s="43">
        <v>225</v>
      </c>
    </row>
    <row r="10" spans="2:67" ht="12" customHeight="1">
      <c r="B10" s="147" t="s">
        <v>378</v>
      </c>
      <c r="C10" s="44">
        <v>47</v>
      </c>
      <c r="D10" s="45">
        <v>54</v>
      </c>
      <c r="E10" s="45">
        <v>43</v>
      </c>
      <c r="F10" s="45">
        <v>38</v>
      </c>
      <c r="G10" s="45">
        <v>70</v>
      </c>
      <c r="H10" s="45">
        <v>64</v>
      </c>
      <c r="I10" s="45">
        <v>89</v>
      </c>
      <c r="J10" s="45">
        <v>100</v>
      </c>
      <c r="K10" s="45">
        <v>143</v>
      </c>
      <c r="L10" s="45">
        <v>139</v>
      </c>
      <c r="M10" s="45">
        <v>115</v>
      </c>
      <c r="N10" s="45">
        <v>182</v>
      </c>
      <c r="O10" s="45">
        <v>222</v>
      </c>
      <c r="P10" s="45">
        <v>224</v>
      </c>
      <c r="Q10" s="45">
        <v>229</v>
      </c>
      <c r="R10" s="46">
        <v>222</v>
      </c>
      <c r="T10" s="147" t="s">
        <v>379</v>
      </c>
      <c r="U10" s="32">
        <v>11</v>
      </c>
      <c r="V10" s="2">
        <v>14</v>
      </c>
      <c r="W10" s="2">
        <v>10</v>
      </c>
      <c r="X10" s="2">
        <v>13</v>
      </c>
      <c r="Y10" s="2">
        <v>11</v>
      </c>
      <c r="Z10" s="2">
        <v>16</v>
      </c>
      <c r="AA10" s="2">
        <v>10</v>
      </c>
      <c r="AB10" s="2">
        <v>16</v>
      </c>
      <c r="AC10" s="2">
        <v>20</v>
      </c>
      <c r="AD10" s="2">
        <v>16</v>
      </c>
      <c r="AE10" s="2">
        <v>14</v>
      </c>
      <c r="AF10" s="2">
        <v>12</v>
      </c>
      <c r="AG10" s="2">
        <v>14</v>
      </c>
      <c r="AH10" s="2">
        <v>24</v>
      </c>
      <c r="AI10" s="2">
        <v>36</v>
      </c>
      <c r="AJ10" s="2">
        <v>25</v>
      </c>
      <c r="AK10" s="2">
        <v>48</v>
      </c>
      <c r="AL10" s="2">
        <v>31</v>
      </c>
      <c r="AM10" s="2">
        <v>36</v>
      </c>
      <c r="AN10" s="2">
        <v>33</v>
      </c>
      <c r="AO10" s="2">
        <v>18</v>
      </c>
      <c r="AP10" s="2">
        <v>31</v>
      </c>
      <c r="AQ10" s="2">
        <v>23</v>
      </c>
      <c r="AR10" s="2">
        <v>22</v>
      </c>
      <c r="AS10" s="2">
        <v>13</v>
      </c>
      <c r="AT10" s="2">
        <v>13</v>
      </c>
      <c r="AU10" s="2">
        <v>16</v>
      </c>
      <c r="AV10" s="2">
        <v>11</v>
      </c>
      <c r="AW10" s="2">
        <v>10</v>
      </c>
      <c r="AX10" s="2">
        <v>26</v>
      </c>
      <c r="AY10" s="2">
        <v>15</v>
      </c>
      <c r="AZ10" s="2">
        <v>23</v>
      </c>
      <c r="BA10" s="2">
        <v>20</v>
      </c>
      <c r="BB10" s="2">
        <v>31</v>
      </c>
      <c r="BC10" s="2">
        <v>30</v>
      </c>
      <c r="BD10" s="2">
        <v>21</v>
      </c>
      <c r="BE10" s="2">
        <v>19</v>
      </c>
      <c r="BF10" s="2">
        <v>44</v>
      </c>
      <c r="BG10" s="2">
        <v>26</v>
      </c>
      <c r="BH10" s="2">
        <v>17</v>
      </c>
      <c r="BI10" s="2">
        <v>13</v>
      </c>
      <c r="BJ10" s="2">
        <v>29</v>
      </c>
      <c r="BK10" s="2">
        <v>42</v>
      </c>
      <c r="BL10" s="2">
        <v>55</v>
      </c>
      <c r="BM10" s="2">
        <v>53</v>
      </c>
      <c r="BN10" s="2">
        <v>75</v>
      </c>
      <c r="BO10" s="33">
        <v>93</v>
      </c>
    </row>
    <row r="11" spans="2:67" ht="12" customHeight="1">
      <c r="B11" s="211" t="s">
        <v>76</v>
      </c>
      <c r="C11" s="223"/>
      <c r="D11" s="223"/>
      <c r="E11" s="223"/>
      <c r="F11" s="223"/>
      <c r="G11" s="223"/>
      <c r="H11" s="223"/>
      <c r="I11" s="223"/>
      <c r="J11" s="223"/>
      <c r="K11" s="223"/>
      <c r="L11" s="223"/>
      <c r="M11" s="223"/>
      <c r="N11" s="223"/>
      <c r="O11" s="223"/>
      <c r="P11" s="223"/>
      <c r="Q11" s="223"/>
      <c r="R11" s="223"/>
      <c r="T11" s="147" t="s">
        <v>378</v>
      </c>
      <c r="U11" s="44">
        <v>14</v>
      </c>
      <c r="V11" s="45">
        <v>22</v>
      </c>
      <c r="W11" s="45">
        <v>15</v>
      </c>
      <c r="X11" s="45">
        <v>19</v>
      </c>
      <c r="Y11" s="45">
        <v>15</v>
      </c>
      <c r="Z11" s="45">
        <v>13</v>
      </c>
      <c r="AA11" s="45">
        <v>21</v>
      </c>
      <c r="AB11" s="45">
        <v>15</v>
      </c>
      <c r="AC11" s="45">
        <v>21</v>
      </c>
      <c r="AD11" s="45">
        <v>21</v>
      </c>
      <c r="AE11" s="45">
        <v>24</v>
      </c>
      <c r="AF11" s="45">
        <v>23</v>
      </c>
      <c r="AG11" s="45">
        <v>30</v>
      </c>
      <c r="AH11" s="45">
        <v>22</v>
      </c>
      <c r="AI11" s="45">
        <v>25</v>
      </c>
      <c r="AJ11" s="45">
        <v>23</v>
      </c>
      <c r="AK11" s="45">
        <v>31</v>
      </c>
      <c r="AL11" s="45">
        <v>28</v>
      </c>
      <c r="AM11" s="45">
        <v>36</v>
      </c>
      <c r="AN11" s="45">
        <v>48</v>
      </c>
      <c r="AO11" s="45">
        <v>37</v>
      </c>
      <c r="AP11" s="45">
        <v>30</v>
      </c>
      <c r="AQ11" s="45">
        <v>31</v>
      </c>
      <c r="AR11" s="45">
        <v>41</v>
      </c>
      <c r="AS11" s="45">
        <v>42</v>
      </c>
      <c r="AT11" s="45">
        <v>23</v>
      </c>
      <c r="AU11" s="45">
        <v>27</v>
      </c>
      <c r="AV11" s="45">
        <v>23</v>
      </c>
      <c r="AW11" s="45">
        <v>51</v>
      </c>
      <c r="AX11" s="45">
        <v>47</v>
      </c>
      <c r="AY11" s="45">
        <v>37</v>
      </c>
      <c r="AZ11" s="45">
        <v>47</v>
      </c>
      <c r="BA11" s="45">
        <v>55</v>
      </c>
      <c r="BB11" s="45">
        <v>53</v>
      </c>
      <c r="BC11" s="45">
        <v>58</v>
      </c>
      <c r="BD11" s="45">
        <v>56</v>
      </c>
      <c r="BE11" s="45">
        <v>48</v>
      </c>
      <c r="BF11" s="45">
        <v>61</v>
      </c>
      <c r="BG11" s="45">
        <v>60</v>
      </c>
      <c r="BH11" s="45">
        <v>55</v>
      </c>
      <c r="BI11" s="45">
        <v>51</v>
      </c>
      <c r="BJ11" s="45">
        <v>32</v>
      </c>
      <c r="BK11" s="45">
        <v>57</v>
      </c>
      <c r="BL11" s="45">
        <v>89</v>
      </c>
      <c r="BM11" s="45">
        <v>79</v>
      </c>
      <c r="BN11" s="45">
        <v>80</v>
      </c>
      <c r="BO11" s="46">
        <v>63</v>
      </c>
    </row>
    <row r="12" spans="2:67" ht="12" customHeight="1">
      <c r="C12" s="223"/>
      <c r="D12" s="223"/>
      <c r="E12" s="223"/>
      <c r="F12" s="223"/>
      <c r="G12" s="223"/>
      <c r="H12" s="223"/>
      <c r="I12" s="223"/>
      <c r="J12" s="223"/>
      <c r="K12" s="223"/>
      <c r="L12" s="223"/>
      <c r="M12" s="223"/>
      <c r="N12" s="223"/>
      <c r="O12" s="223"/>
      <c r="P12" s="223"/>
      <c r="Q12" s="223"/>
      <c r="R12" s="223"/>
      <c r="U12" s="223"/>
      <c r="V12" s="223"/>
      <c r="W12" s="223"/>
      <c r="X12" s="223"/>
      <c r="Y12" s="223"/>
      <c r="Z12" s="223"/>
      <c r="AA12" s="223"/>
      <c r="AB12" s="223"/>
      <c r="AC12" s="223"/>
      <c r="AD12" s="223"/>
      <c r="AE12" s="223"/>
      <c r="AF12" s="223"/>
      <c r="AG12" s="223"/>
      <c r="AH12" s="223"/>
    </row>
    <row r="13" spans="2:67" ht="12" customHeight="1">
      <c r="R13" s="213">
        <v>0.19217391304347825</v>
      </c>
    </row>
    <row r="41" spans="2:67" ht="12" customHeight="1">
      <c r="AI41" s="213"/>
      <c r="AJ41" s="213"/>
      <c r="AK41" s="213"/>
      <c r="AL41" s="213"/>
      <c r="AM41" s="213"/>
      <c r="AN41" s="213"/>
      <c r="AO41" s="213"/>
      <c r="AP41" s="213"/>
      <c r="AQ41" s="213"/>
      <c r="AR41" s="213"/>
      <c r="AS41" s="213"/>
      <c r="AT41" s="213"/>
      <c r="AU41" s="213"/>
      <c r="AV41" s="213"/>
      <c r="AW41" s="213"/>
      <c r="AX41" s="213"/>
      <c r="AY41" s="213"/>
      <c r="AZ41" s="213"/>
      <c r="BA41" s="213"/>
      <c r="BB41" s="213"/>
      <c r="BC41" s="213"/>
      <c r="BD41" s="213"/>
      <c r="BE41" s="213"/>
      <c r="BF41" s="213"/>
      <c r="BG41" s="213"/>
      <c r="BH41" s="213"/>
      <c r="BI41" s="213"/>
      <c r="BJ41" s="213"/>
      <c r="BK41" s="213"/>
      <c r="BL41" s="213"/>
      <c r="BM41" s="213"/>
      <c r="BN41" s="213"/>
      <c r="BO41" s="213"/>
    </row>
    <row r="42" spans="2:67" ht="12" customHeight="1">
      <c r="B42" s="213"/>
      <c r="C42" s="214" t="s">
        <v>386</v>
      </c>
      <c r="S42" s="223"/>
      <c r="T42" s="223"/>
      <c r="U42" s="214" t="s">
        <v>386</v>
      </c>
      <c r="V42" s="223"/>
      <c r="W42" s="223"/>
      <c r="X42" s="223"/>
      <c r="Y42" s="223"/>
      <c r="Z42" s="223"/>
      <c r="AA42" s="223"/>
      <c r="AB42" s="223"/>
      <c r="AC42" s="223"/>
      <c r="AD42" s="223"/>
      <c r="AE42" s="223"/>
      <c r="AF42" s="223"/>
      <c r="AG42" s="223"/>
      <c r="AH42" s="223"/>
      <c r="BI42" s="213"/>
      <c r="BJ42" s="213"/>
      <c r="BK42" s="213"/>
      <c r="BL42" s="213"/>
    </row>
    <row r="43" spans="2:67" ht="12" customHeight="1">
      <c r="B43" s="218"/>
      <c r="C43" s="210">
        <v>2006</v>
      </c>
      <c r="D43" s="210">
        <v>2007</v>
      </c>
      <c r="E43" s="210">
        <v>2008</v>
      </c>
      <c r="F43" s="210">
        <v>2009</v>
      </c>
      <c r="G43" s="210">
        <v>2010</v>
      </c>
      <c r="H43" s="210">
        <v>2011</v>
      </c>
      <c r="I43" s="210">
        <v>2012</v>
      </c>
      <c r="J43" s="210">
        <v>2013</v>
      </c>
      <c r="K43" s="210">
        <v>2014</v>
      </c>
      <c r="L43" s="210">
        <v>2015</v>
      </c>
      <c r="M43" s="210">
        <v>2016</v>
      </c>
      <c r="N43" s="210">
        <v>2017</v>
      </c>
      <c r="O43" s="210">
        <v>2018</v>
      </c>
      <c r="P43" s="210">
        <v>2019</v>
      </c>
      <c r="Q43" s="210">
        <v>2020</v>
      </c>
      <c r="R43" s="279">
        <v>2021</v>
      </c>
      <c r="S43" s="223"/>
      <c r="T43" s="223"/>
      <c r="U43" s="341">
        <v>2010</v>
      </c>
      <c r="V43" s="341"/>
      <c r="W43" s="341"/>
      <c r="X43" s="341"/>
      <c r="Y43" s="341">
        <v>2011</v>
      </c>
      <c r="Z43" s="341"/>
      <c r="AA43" s="341"/>
      <c r="AB43" s="341"/>
      <c r="AC43" s="341">
        <v>2012</v>
      </c>
      <c r="AD43" s="341"/>
      <c r="AE43" s="341"/>
      <c r="AF43" s="341"/>
      <c r="AG43" s="341">
        <v>2013</v>
      </c>
      <c r="AH43" s="341"/>
      <c r="AI43" s="341"/>
      <c r="AJ43" s="341"/>
      <c r="AK43" s="341">
        <v>2014</v>
      </c>
      <c r="AL43" s="341"/>
      <c r="AM43" s="341"/>
      <c r="AN43" s="341"/>
      <c r="AO43" s="341">
        <v>2015</v>
      </c>
      <c r="AP43" s="341"/>
      <c r="AQ43" s="341"/>
      <c r="AR43" s="341"/>
      <c r="AS43" s="341">
        <v>2016</v>
      </c>
      <c r="AT43" s="341"/>
      <c r="AU43" s="341"/>
      <c r="AV43" s="341"/>
      <c r="AW43" s="341">
        <v>2017</v>
      </c>
      <c r="AX43" s="341"/>
      <c r="AY43" s="341"/>
      <c r="AZ43" s="341"/>
      <c r="BA43" s="341">
        <v>2018</v>
      </c>
      <c r="BB43" s="341"/>
      <c r="BC43" s="341"/>
      <c r="BD43" s="341"/>
      <c r="BE43" s="341">
        <v>2019</v>
      </c>
      <c r="BF43" s="341"/>
      <c r="BG43" s="341"/>
      <c r="BH43" s="341"/>
      <c r="BI43" s="341">
        <v>2020</v>
      </c>
      <c r="BJ43" s="341"/>
      <c r="BK43" s="341"/>
      <c r="BL43" s="341"/>
      <c r="BM43" s="341">
        <v>2021</v>
      </c>
      <c r="BN43" s="341"/>
      <c r="BO43" s="341"/>
    </row>
    <row r="44" spans="2:67" ht="12" customHeight="1">
      <c r="B44" s="147" t="s">
        <v>377</v>
      </c>
      <c r="C44" s="47">
        <v>21.434245754526</v>
      </c>
      <c r="D44" s="48">
        <v>30.166033092479005</v>
      </c>
      <c r="E44" s="48">
        <v>15.132202343449997</v>
      </c>
      <c r="F44" s="48">
        <v>12.130794099350002</v>
      </c>
      <c r="G44" s="48">
        <v>32.228750817866008</v>
      </c>
      <c r="H44" s="48">
        <v>28.434051849229999</v>
      </c>
      <c r="I44" s="48">
        <v>35.862972599596013</v>
      </c>
      <c r="J44" s="48">
        <v>27.465893965356006</v>
      </c>
      <c r="K44" s="48">
        <v>63.370790322368983</v>
      </c>
      <c r="L44" s="48">
        <v>39.084661227440016</v>
      </c>
      <c r="M44" s="48">
        <v>56.578616932713018</v>
      </c>
      <c r="N44" s="48">
        <v>40.792418363574996</v>
      </c>
      <c r="O44" s="48">
        <v>59.809384915522983</v>
      </c>
      <c r="P44" s="48">
        <v>62.464790152642998</v>
      </c>
      <c r="Q44" s="48">
        <v>68.60276590566599</v>
      </c>
      <c r="R44" s="49">
        <v>59.611016584383009</v>
      </c>
      <c r="S44" s="223"/>
      <c r="T44" s="223"/>
      <c r="U44" s="338" t="s">
        <v>78</v>
      </c>
      <c r="V44" s="338" t="s">
        <v>79</v>
      </c>
      <c r="W44" s="338" t="s">
        <v>80</v>
      </c>
      <c r="X44" s="338" t="s">
        <v>81</v>
      </c>
      <c r="Y44" s="338" t="s">
        <v>78</v>
      </c>
      <c r="Z44" s="338" t="s">
        <v>79</v>
      </c>
      <c r="AA44" s="338" t="s">
        <v>80</v>
      </c>
      <c r="AB44" s="338" t="s">
        <v>81</v>
      </c>
      <c r="AC44" s="338" t="s">
        <v>78</v>
      </c>
      <c r="AD44" s="338" t="s">
        <v>79</v>
      </c>
      <c r="AE44" s="338" t="s">
        <v>80</v>
      </c>
      <c r="AF44" s="338" t="s">
        <v>81</v>
      </c>
      <c r="AG44" s="338" t="s">
        <v>78</v>
      </c>
      <c r="AH44" s="338" t="s">
        <v>79</v>
      </c>
      <c r="AI44" s="338" t="s">
        <v>80</v>
      </c>
      <c r="AJ44" s="338" t="s">
        <v>81</v>
      </c>
      <c r="AK44" s="338" t="s">
        <v>78</v>
      </c>
      <c r="AL44" s="338" t="s">
        <v>79</v>
      </c>
      <c r="AM44" s="338" t="s">
        <v>80</v>
      </c>
      <c r="AN44" s="338" t="s">
        <v>81</v>
      </c>
      <c r="AO44" s="338" t="s">
        <v>78</v>
      </c>
      <c r="AP44" s="338" t="s">
        <v>79</v>
      </c>
      <c r="AQ44" s="338" t="s">
        <v>80</v>
      </c>
      <c r="AR44" s="338" t="s">
        <v>81</v>
      </c>
      <c r="AS44" s="338" t="s">
        <v>78</v>
      </c>
      <c r="AT44" s="338" t="s">
        <v>79</v>
      </c>
      <c r="AU44" s="338" t="s">
        <v>80</v>
      </c>
      <c r="AV44" s="338" t="s">
        <v>81</v>
      </c>
      <c r="AW44" s="338" t="s">
        <v>78</v>
      </c>
      <c r="AX44" s="338" t="s">
        <v>79</v>
      </c>
      <c r="AY44" s="338" t="s">
        <v>80</v>
      </c>
      <c r="AZ44" s="338" t="s">
        <v>81</v>
      </c>
      <c r="BA44" s="338" t="s">
        <v>78</v>
      </c>
      <c r="BB44" s="338" t="s">
        <v>79</v>
      </c>
      <c r="BC44" s="338" t="s">
        <v>80</v>
      </c>
      <c r="BD44" s="338" t="s">
        <v>81</v>
      </c>
      <c r="BE44" s="338" t="s">
        <v>78</v>
      </c>
      <c r="BF44" s="338" t="s">
        <v>79</v>
      </c>
      <c r="BG44" s="338" t="s">
        <v>80</v>
      </c>
      <c r="BH44" s="338" t="s">
        <v>81</v>
      </c>
      <c r="BI44" s="338" t="s">
        <v>78</v>
      </c>
      <c r="BJ44" s="338" t="s">
        <v>79</v>
      </c>
      <c r="BK44" s="338" t="s">
        <v>80</v>
      </c>
      <c r="BL44" s="338" t="s">
        <v>81</v>
      </c>
      <c r="BM44" s="338" t="s">
        <v>78</v>
      </c>
      <c r="BN44" s="338" t="s">
        <v>79</v>
      </c>
      <c r="BO44" s="338" t="s">
        <v>80</v>
      </c>
    </row>
    <row r="45" spans="2:67" ht="12" customHeight="1">
      <c r="B45" s="147" t="s">
        <v>379</v>
      </c>
      <c r="C45" s="50">
        <v>10.511493888460002</v>
      </c>
      <c r="D45" s="4">
        <v>24.407593449069999</v>
      </c>
      <c r="E45" s="4">
        <v>2.27328011634</v>
      </c>
      <c r="F45" s="4">
        <v>3.386751464</v>
      </c>
      <c r="G45" s="4">
        <v>12.746318414672006</v>
      </c>
      <c r="H45" s="4">
        <v>37.810298219539995</v>
      </c>
      <c r="I45" s="4">
        <v>91.374836167999987</v>
      </c>
      <c r="J45" s="4">
        <v>42.134717761999994</v>
      </c>
      <c r="K45" s="4">
        <v>44.403865943240007</v>
      </c>
      <c r="L45" s="4">
        <v>30.813043512709999</v>
      </c>
      <c r="M45" s="4">
        <v>12.838680281219997</v>
      </c>
      <c r="N45" s="4">
        <v>50.414334228809977</v>
      </c>
      <c r="O45" s="4">
        <v>55.734274330839014</v>
      </c>
      <c r="P45" s="4">
        <v>198.10019431969997</v>
      </c>
      <c r="Q45" s="4">
        <v>207.97156621300005</v>
      </c>
      <c r="R45" s="51">
        <v>513.58720394819011</v>
      </c>
      <c r="S45" s="223"/>
      <c r="T45" s="147" t="s">
        <v>377</v>
      </c>
      <c r="U45" s="47">
        <v>7.2061983827639997</v>
      </c>
      <c r="V45" s="48">
        <v>9.1940815931020019</v>
      </c>
      <c r="W45" s="48">
        <v>6.5179599999999995</v>
      </c>
      <c r="X45" s="48">
        <v>9.3105108419999993</v>
      </c>
      <c r="Y45" s="48">
        <v>7.6601756503800003</v>
      </c>
      <c r="Z45" s="48">
        <v>6.4666621932199995</v>
      </c>
      <c r="AA45" s="48">
        <v>8.9779110056299984</v>
      </c>
      <c r="AB45" s="48">
        <v>5.3293029999999986</v>
      </c>
      <c r="AC45" s="48">
        <v>5.8550023738299997</v>
      </c>
      <c r="AD45" s="48">
        <v>11.972448673632</v>
      </c>
      <c r="AE45" s="48">
        <v>10.308676552134001</v>
      </c>
      <c r="AF45" s="48">
        <v>7.726845</v>
      </c>
      <c r="AG45" s="48">
        <v>3.3563490825999995</v>
      </c>
      <c r="AH45" s="48">
        <v>7.2177874645449993</v>
      </c>
      <c r="AI45" s="48">
        <v>7.3337785120699985</v>
      </c>
      <c r="AJ45" s="48">
        <v>9.557978906140999</v>
      </c>
      <c r="AK45" s="48">
        <v>11.204182100000002</v>
      </c>
      <c r="AL45" s="48">
        <v>9.4036598671620037</v>
      </c>
      <c r="AM45" s="48">
        <v>15.599038203406998</v>
      </c>
      <c r="AN45" s="48">
        <v>27.1639101518</v>
      </c>
      <c r="AO45" s="48">
        <v>7.8064780189600018</v>
      </c>
      <c r="AP45" s="48">
        <v>6.699864756000002</v>
      </c>
      <c r="AQ45" s="48">
        <v>12.446468870799995</v>
      </c>
      <c r="AR45" s="48">
        <v>12.131849581679997</v>
      </c>
      <c r="AS45" s="48">
        <v>16.864696439190002</v>
      </c>
      <c r="AT45" s="48">
        <v>15.347815805111001</v>
      </c>
      <c r="AU45" s="48">
        <v>16.283990649049997</v>
      </c>
      <c r="AV45" s="48">
        <v>8.0821140393620006</v>
      </c>
      <c r="AW45" s="48">
        <v>12.221966538930003</v>
      </c>
      <c r="AX45" s="48">
        <v>7.2035982563750007</v>
      </c>
      <c r="AY45" s="48">
        <v>11.852996382240001</v>
      </c>
      <c r="AZ45" s="48">
        <v>9.5138571860300001</v>
      </c>
      <c r="BA45" s="48">
        <v>13.003261783409998</v>
      </c>
      <c r="BB45" s="48">
        <v>10.24846179963</v>
      </c>
      <c r="BC45" s="48">
        <v>18.060166994258008</v>
      </c>
      <c r="BD45" s="48">
        <v>18.497494338225003</v>
      </c>
      <c r="BE45" s="48">
        <v>18.470107251550001</v>
      </c>
      <c r="BF45" s="48">
        <v>16.804794870499993</v>
      </c>
      <c r="BG45" s="48">
        <v>12.847430030592998</v>
      </c>
      <c r="BH45" s="48">
        <v>14.342457999999997</v>
      </c>
      <c r="BI45" s="48">
        <v>11.571550823683001</v>
      </c>
      <c r="BJ45" s="48">
        <v>9.5511035581399994</v>
      </c>
      <c r="BK45" s="48">
        <v>8.2415899999999986</v>
      </c>
      <c r="BL45" s="48">
        <v>39.238521523843012</v>
      </c>
      <c r="BM45" s="48">
        <v>14.257179257360001</v>
      </c>
      <c r="BN45" s="48">
        <v>21.768661945953006</v>
      </c>
      <c r="BO45" s="49">
        <v>23.585175381069998</v>
      </c>
    </row>
    <row r="46" spans="2:67" ht="12" customHeight="1">
      <c r="B46" s="147" t="s">
        <v>378</v>
      </c>
      <c r="C46" s="64">
        <v>1.139875</v>
      </c>
      <c r="D46" s="65">
        <v>2.3136199999999998</v>
      </c>
      <c r="E46" s="65">
        <v>2.9368600000000002</v>
      </c>
      <c r="F46" s="65">
        <v>1.0124687800000001</v>
      </c>
      <c r="G46" s="65">
        <v>3.3137913649999997</v>
      </c>
      <c r="H46" s="65">
        <v>0.98879999999999979</v>
      </c>
      <c r="I46" s="65">
        <v>0.91442000000000012</v>
      </c>
      <c r="J46" s="65">
        <v>2.7130700000000005</v>
      </c>
      <c r="K46" s="65">
        <v>4.7788033199999997</v>
      </c>
      <c r="L46" s="65">
        <v>5.8086170661000001</v>
      </c>
      <c r="M46" s="65">
        <v>3.6870856141629997</v>
      </c>
      <c r="N46" s="65">
        <v>9.9961000019999986</v>
      </c>
      <c r="O46" s="65">
        <v>9.1153499999999994</v>
      </c>
      <c r="P46" s="65">
        <v>6.9723000000000006</v>
      </c>
      <c r="Q46" s="65">
        <v>12.386434762375</v>
      </c>
      <c r="R46" s="66">
        <v>9.2829407645800011</v>
      </c>
      <c r="S46" s="223"/>
      <c r="T46" s="147" t="s">
        <v>379</v>
      </c>
      <c r="U46" s="50">
        <v>3.09906760842</v>
      </c>
      <c r="V46" s="4">
        <v>3.4983186310000001</v>
      </c>
      <c r="W46" s="4">
        <v>3.8315156229999996</v>
      </c>
      <c r="X46" s="4">
        <v>2.3174165522520003</v>
      </c>
      <c r="Y46" s="4">
        <v>2.9612965969999996</v>
      </c>
      <c r="Z46" s="4">
        <v>12.523717886</v>
      </c>
      <c r="AA46" s="4">
        <v>1.3604758125400001</v>
      </c>
      <c r="AB46" s="4">
        <v>20.964807923999999</v>
      </c>
      <c r="AC46" s="4">
        <v>7.3659944470000003</v>
      </c>
      <c r="AD46" s="4">
        <v>70.428035892000011</v>
      </c>
      <c r="AE46" s="4">
        <v>6.1737559060000002</v>
      </c>
      <c r="AF46" s="4">
        <v>7.4070499230000006</v>
      </c>
      <c r="AG46" s="4">
        <v>2.073985569</v>
      </c>
      <c r="AH46" s="4">
        <v>5.7803817429999986</v>
      </c>
      <c r="AI46" s="4">
        <v>11.468300643000001</v>
      </c>
      <c r="AJ46" s="4">
        <v>22.812049806999998</v>
      </c>
      <c r="AK46" s="4">
        <v>10.64532430269</v>
      </c>
      <c r="AL46" s="4">
        <v>13.311608505999999</v>
      </c>
      <c r="AM46" s="4">
        <v>4.219044167999999</v>
      </c>
      <c r="AN46" s="4">
        <v>16.227888966550001</v>
      </c>
      <c r="AO46" s="4">
        <v>3.4064269682600008</v>
      </c>
      <c r="AP46" s="4">
        <v>11.790707506279997</v>
      </c>
      <c r="AQ46" s="4">
        <v>8.3823151160000009</v>
      </c>
      <c r="AR46" s="4">
        <v>7.2335939221699999</v>
      </c>
      <c r="AS46" s="4">
        <v>1.3239632799999999</v>
      </c>
      <c r="AT46" s="4">
        <v>4.4122725750000011</v>
      </c>
      <c r="AU46" s="4">
        <v>4.8181797829999997</v>
      </c>
      <c r="AV46" s="4">
        <v>2.2842646432199998</v>
      </c>
      <c r="AW46" s="4">
        <v>19.954421259069999</v>
      </c>
      <c r="AX46" s="4">
        <v>8.7759480810000028</v>
      </c>
      <c r="AY46" s="4">
        <v>3.4760392344400004</v>
      </c>
      <c r="AZ46" s="4">
        <v>18.207925654300002</v>
      </c>
      <c r="BA46" s="4">
        <v>3.9971193830000007</v>
      </c>
      <c r="BB46" s="4">
        <v>23.638284844600001</v>
      </c>
      <c r="BC46" s="4">
        <v>11.762275957669001</v>
      </c>
      <c r="BD46" s="4">
        <v>16.33659414557</v>
      </c>
      <c r="BE46" s="4">
        <v>30.72585060686</v>
      </c>
      <c r="BF46" s="4">
        <v>128.57384072604</v>
      </c>
      <c r="BG46" s="4">
        <v>30.733536976700005</v>
      </c>
      <c r="BH46" s="4">
        <v>8.0669660100999998</v>
      </c>
      <c r="BI46" s="4">
        <v>5.7876914970000009</v>
      </c>
      <c r="BJ46" s="4">
        <v>17.424593101000003</v>
      </c>
      <c r="BK46" s="4">
        <v>95.282442607000007</v>
      </c>
      <c r="BL46" s="4">
        <v>89.476839008000027</v>
      </c>
      <c r="BM46" s="4">
        <v>118.88964776048002</v>
      </c>
      <c r="BN46" s="4">
        <v>232.46399873100006</v>
      </c>
      <c r="BO46" s="51">
        <v>162.23355745671</v>
      </c>
    </row>
    <row r="47" spans="2:67" ht="12" customHeight="1">
      <c r="B47" s="211" t="s">
        <v>76</v>
      </c>
      <c r="C47" s="223"/>
      <c r="D47" s="223"/>
      <c r="E47" s="223"/>
      <c r="F47" s="223"/>
      <c r="G47" s="223"/>
      <c r="H47" s="223"/>
      <c r="I47" s="223"/>
      <c r="J47" s="223"/>
      <c r="K47" s="223"/>
      <c r="L47" s="223"/>
      <c r="M47" s="223"/>
      <c r="N47" s="223"/>
      <c r="O47" s="223"/>
      <c r="P47" s="223"/>
      <c r="Q47" s="223"/>
      <c r="R47" s="223"/>
      <c r="S47" s="223"/>
      <c r="T47" s="147" t="s">
        <v>378</v>
      </c>
      <c r="U47" s="64">
        <v>1.8640318650000001</v>
      </c>
      <c r="V47" s="65">
        <v>4.6099999999999995E-3</v>
      </c>
      <c r="W47" s="65">
        <v>1.1672499999999999</v>
      </c>
      <c r="X47" s="65">
        <v>0.27789949999999997</v>
      </c>
      <c r="Y47" s="65">
        <v>0.253</v>
      </c>
      <c r="Z47" s="65">
        <v>0.1958</v>
      </c>
      <c r="AA47" s="65">
        <v>0.248</v>
      </c>
      <c r="AB47" s="65">
        <v>0.29199999999999998</v>
      </c>
      <c r="AC47" s="65">
        <v>0.10512000000000001</v>
      </c>
      <c r="AD47" s="65">
        <v>0.23599999999999999</v>
      </c>
      <c r="AE47" s="65">
        <v>0.24030000000000001</v>
      </c>
      <c r="AF47" s="65">
        <v>0.33300000000000002</v>
      </c>
      <c r="AG47" s="65">
        <v>0.12940000000000002</v>
      </c>
      <c r="AH47" s="65">
        <v>0.61554999999999993</v>
      </c>
      <c r="AI47" s="65">
        <v>0.84392000000000011</v>
      </c>
      <c r="AJ47" s="65">
        <v>1.1242000000000001</v>
      </c>
      <c r="AK47" s="65">
        <v>1.865</v>
      </c>
      <c r="AL47" s="65">
        <v>0.73539999999999994</v>
      </c>
      <c r="AM47" s="65">
        <v>1.2635999999999998</v>
      </c>
      <c r="AN47" s="65">
        <v>0.91480331999999998</v>
      </c>
      <c r="AO47" s="65">
        <v>0.51919999999999999</v>
      </c>
      <c r="AP47" s="65">
        <v>0.648942095</v>
      </c>
      <c r="AQ47" s="65">
        <v>2.4889302111</v>
      </c>
      <c r="AR47" s="65">
        <v>2.1515447600000002</v>
      </c>
      <c r="AS47" s="65">
        <v>0.91054999999999997</v>
      </c>
      <c r="AT47" s="65">
        <v>1.7570958190000001</v>
      </c>
      <c r="AU47" s="65">
        <v>0.37844689083999999</v>
      </c>
      <c r="AV47" s="65">
        <v>0.64099290432299993</v>
      </c>
      <c r="AW47" s="65">
        <v>1.4774</v>
      </c>
      <c r="AX47" s="65">
        <v>3.9977499999999999</v>
      </c>
      <c r="AY47" s="65">
        <v>0.89695000200000008</v>
      </c>
      <c r="AZ47" s="65">
        <v>3.6240000000000001</v>
      </c>
      <c r="BA47" s="65">
        <v>2.1114000000000002</v>
      </c>
      <c r="BB47" s="65">
        <v>0.62570000000000003</v>
      </c>
      <c r="BC47" s="65">
        <v>4.6461999999999994</v>
      </c>
      <c r="BD47" s="65">
        <v>1.7320499999999999</v>
      </c>
      <c r="BE47" s="65">
        <v>3.3986000000000001</v>
      </c>
      <c r="BF47" s="65">
        <v>1.5555999999999999</v>
      </c>
      <c r="BG47" s="65">
        <v>0.44210000000000005</v>
      </c>
      <c r="BH47" s="65">
        <v>1.5760000000000001</v>
      </c>
      <c r="BI47" s="65">
        <v>1.4591500000000002</v>
      </c>
      <c r="BJ47" s="65">
        <v>2.7719999999999998</v>
      </c>
      <c r="BK47" s="65">
        <v>1.35</v>
      </c>
      <c r="BL47" s="65">
        <v>6.8052847623750008</v>
      </c>
      <c r="BM47" s="65">
        <v>2.4749407645800003</v>
      </c>
      <c r="BN47" s="65">
        <v>5.4379999999999997</v>
      </c>
      <c r="BO47" s="66">
        <v>1.37</v>
      </c>
    </row>
    <row r="48" spans="2:67" ht="12" customHeight="1">
      <c r="B48" s="213"/>
      <c r="S48" s="223"/>
      <c r="T48" s="211" t="s">
        <v>76</v>
      </c>
      <c r="U48" s="223"/>
    </row>
    <row r="49" spans="2:61" ht="12" customHeight="1">
      <c r="B49" s="213"/>
      <c r="S49" s="223"/>
      <c r="T49" s="223"/>
      <c r="U49" s="223"/>
    </row>
    <row r="50" spans="2:61" ht="12" customHeight="1">
      <c r="B50" s="213"/>
      <c r="S50" s="223"/>
      <c r="T50" s="223"/>
      <c r="U50" s="223"/>
    </row>
    <row r="51" spans="2:61" ht="12" customHeight="1">
      <c r="B51" s="213"/>
      <c r="S51" s="223"/>
      <c r="T51" s="223"/>
      <c r="U51" s="223"/>
    </row>
    <row r="52" spans="2:61" ht="12" customHeight="1">
      <c r="B52" s="213"/>
      <c r="S52" s="223"/>
      <c r="T52" s="223"/>
      <c r="U52" s="223"/>
    </row>
    <row r="53" spans="2:61" ht="12" customHeight="1">
      <c r="B53" s="213"/>
      <c r="S53" s="223"/>
      <c r="T53" s="223"/>
      <c r="U53" s="223"/>
    </row>
    <row r="54" spans="2:61" ht="12" customHeight="1">
      <c r="B54" s="213"/>
      <c r="S54" s="223"/>
      <c r="T54" s="223"/>
      <c r="U54" s="223"/>
    </row>
    <row r="55" spans="2:61" ht="12" customHeight="1">
      <c r="B55" s="213"/>
      <c r="S55" s="223"/>
      <c r="T55" s="223"/>
      <c r="U55" s="223"/>
    </row>
    <row r="56" spans="2:61" ht="12" customHeight="1">
      <c r="B56" s="213"/>
      <c r="S56" s="223"/>
      <c r="T56" s="223"/>
      <c r="U56" s="223"/>
    </row>
    <row r="57" spans="2:61" ht="12" customHeight="1">
      <c r="B57" s="213"/>
      <c r="S57" s="223"/>
      <c r="T57" s="223"/>
      <c r="U57" s="223"/>
    </row>
    <row r="58" spans="2:61" ht="12" customHeight="1">
      <c r="B58" s="213"/>
      <c r="S58" s="223"/>
      <c r="T58" s="223"/>
      <c r="U58" s="223"/>
    </row>
    <row r="59" spans="2:61" s="213" customFormat="1" ht="12" customHeight="1">
      <c r="S59" s="223"/>
      <c r="T59" s="223"/>
      <c r="U59" s="223"/>
      <c r="AI59" s="223"/>
      <c r="AJ59" s="223"/>
      <c r="AK59" s="223"/>
      <c r="AL59" s="223"/>
      <c r="AM59" s="223"/>
      <c r="AN59" s="223"/>
      <c r="AO59" s="223"/>
      <c r="AP59" s="223"/>
      <c r="AQ59" s="223"/>
      <c r="AR59" s="223"/>
      <c r="AS59" s="223"/>
      <c r="AT59" s="223"/>
      <c r="AU59" s="223"/>
      <c r="AV59" s="223"/>
      <c r="AW59" s="223"/>
      <c r="AX59" s="223"/>
      <c r="AY59" s="223"/>
      <c r="AZ59" s="223"/>
      <c r="BA59" s="223"/>
      <c r="BB59" s="223"/>
      <c r="BC59" s="223"/>
      <c r="BD59" s="223"/>
      <c r="BE59" s="223"/>
      <c r="BF59" s="223"/>
      <c r="BG59" s="223"/>
      <c r="BH59" s="223"/>
      <c r="BI59" s="223"/>
    </row>
    <row r="60" spans="2:61" s="213" customFormat="1" ht="12" customHeight="1">
      <c r="S60" s="223"/>
      <c r="T60" s="223"/>
      <c r="U60" s="223"/>
      <c r="AI60" s="223"/>
      <c r="AJ60" s="223"/>
      <c r="AK60" s="223"/>
      <c r="AL60" s="223"/>
      <c r="AM60" s="223"/>
      <c r="AN60" s="223"/>
      <c r="AO60" s="223"/>
      <c r="AP60" s="223"/>
      <c r="AQ60" s="223"/>
      <c r="AR60" s="223"/>
      <c r="AS60" s="223"/>
      <c r="AT60" s="223"/>
      <c r="AU60" s="223"/>
      <c r="AV60" s="223"/>
      <c r="AW60" s="223"/>
      <c r="AX60" s="223"/>
      <c r="AY60" s="223"/>
      <c r="AZ60" s="223"/>
      <c r="BA60" s="223"/>
      <c r="BB60" s="223"/>
      <c r="BC60" s="223"/>
      <c r="BD60" s="223"/>
      <c r="BE60" s="223"/>
      <c r="BF60" s="223"/>
      <c r="BG60" s="223"/>
      <c r="BH60" s="223"/>
      <c r="BI60" s="223"/>
    </row>
    <row r="61" spans="2:61" s="213" customFormat="1" ht="12" customHeight="1">
      <c r="S61" s="223"/>
      <c r="T61" s="223"/>
      <c r="U61" s="223"/>
      <c r="AI61" s="223"/>
      <c r="AJ61" s="223"/>
      <c r="AK61" s="223"/>
      <c r="AL61" s="223"/>
      <c r="AM61" s="223"/>
      <c r="AN61" s="223"/>
      <c r="AO61" s="223"/>
      <c r="AP61" s="223"/>
      <c r="AQ61" s="223"/>
      <c r="AR61" s="223"/>
      <c r="AS61" s="223"/>
      <c r="AT61" s="223"/>
      <c r="AU61" s="223"/>
      <c r="AV61" s="223"/>
      <c r="AW61" s="223"/>
      <c r="AX61" s="223"/>
      <c r="AY61" s="223"/>
      <c r="AZ61" s="223"/>
      <c r="BA61" s="223"/>
      <c r="BB61" s="223"/>
      <c r="BC61" s="223"/>
      <c r="BD61" s="223"/>
      <c r="BE61" s="223"/>
      <c r="BF61" s="223"/>
      <c r="BG61" s="223"/>
      <c r="BH61" s="223"/>
      <c r="BI61" s="223"/>
    </row>
    <row r="62" spans="2:61" s="213" customFormat="1" ht="12" customHeight="1">
      <c r="S62" s="223"/>
      <c r="T62" s="223"/>
      <c r="U62" s="223"/>
      <c r="AI62" s="223"/>
      <c r="AJ62" s="223"/>
      <c r="AK62" s="223"/>
      <c r="AL62" s="223"/>
      <c r="AM62" s="223"/>
      <c r="AN62" s="223"/>
      <c r="AO62" s="223"/>
      <c r="AP62" s="223"/>
      <c r="AQ62" s="223"/>
      <c r="AR62" s="223"/>
      <c r="AS62" s="223"/>
      <c r="AT62" s="223"/>
      <c r="AU62" s="223"/>
      <c r="AV62" s="223"/>
      <c r="AW62" s="223"/>
      <c r="AX62" s="223"/>
      <c r="AY62" s="223"/>
      <c r="AZ62" s="223"/>
      <c r="BA62" s="223"/>
      <c r="BB62" s="223"/>
      <c r="BC62" s="223"/>
      <c r="BD62" s="223"/>
      <c r="BE62" s="223"/>
      <c r="BF62" s="223"/>
      <c r="BG62" s="223"/>
      <c r="BH62" s="223"/>
      <c r="BI62" s="223"/>
    </row>
    <row r="63" spans="2:61" s="213" customFormat="1" ht="12" customHeight="1">
      <c r="S63" s="223"/>
      <c r="T63" s="223"/>
      <c r="U63" s="223"/>
      <c r="AI63" s="223"/>
      <c r="AJ63" s="223"/>
      <c r="AK63" s="223"/>
      <c r="AL63" s="223"/>
      <c r="AM63" s="223"/>
      <c r="AN63" s="223"/>
      <c r="AO63" s="223"/>
      <c r="AP63" s="223"/>
      <c r="AQ63" s="223"/>
      <c r="AR63" s="223"/>
      <c r="AS63" s="223"/>
      <c r="AT63" s="223"/>
      <c r="AU63" s="223"/>
      <c r="AV63" s="223"/>
      <c r="AW63" s="223"/>
      <c r="AX63" s="223"/>
      <c r="AY63" s="223"/>
      <c r="AZ63" s="223"/>
      <c r="BA63" s="223"/>
      <c r="BB63" s="223"/>
      <c r="BC63" s="223"/>
      <c r="BD63" s="223"/>
      <c r="BE63" s="223"/>
      <c r="BF63" s="223"/>
      <c r="BG63" s="223"/>
      <c r="BH63" s="223"/>
      <c r="BI63" s="223"/>
    </row>
    <row r="64" spans="2:61" s="213" customFormat="1" ht="12" customHeight="1">
      <c r="S64" s="223"/>
      <c r="T64" s="223"/>
      <c r="U64" s="223"/>
      <c r="AI64" s="223"/>
      <c r="AJ64" s="223"/>
      <c r="AK64" s="223"/>
      <c r="AL64" s="223"/>
      <c r="AM64" s="223"/>
      <c r="AN64" s="223"/>
      <c r="AO64" s="223"/>
      <c r="AP64" s="223"/>
      <c r="AQ64" s="223"/>
      <c r="AR64" s="223"/>
      <c r="AS64" s="223"/>
      <c r="AT64" s="223"/>
      <c r="AU64" s="223"/>
      <c r="AV64" s="223"/>
      <c r="AW64" s="223"/>
      <c r="AX64" s="223"/>
      <c r="AY64" s="223"/>
      <c r="AZ64" s="223"/>
      <c r="BA64" s="223"/>
      <c r="BB64" s="223"/>
      <c r="BC64" s="223"/>
      <c r="BD64" s="223"/>
      <c r="BE64" s="223"/>
      <c r="BF64" s="223"/>
      <c r="BG64" s="223"/>
      <c r="BH64" s="223"/>
      <c r="BI64" s="223"/>
    </row>
    <row r="65" spans="19:61" s="213" customFormat="1" ht="12" customHeight="1">
      <c r="S65" s="223"/>
      <c r="T65" s="223"/>
      <c r="U65" s="223"/>
      <c r="AI65" s="223"/>
      <c r="AJ65" s="223"/>
      <c r="AK65" s="223"/>
      <c r="AL65" s="223"/>
      <c r="AM65" s="223"/>
      <c r="AN65" s="223"/>
      <c r="AO65" s="223"/>
      <c r="AP65" s="223"/>
      <c r="AQ65" s="223"/>
      <c r="AR65" s="223"/>
      <c r="AS65" s="223"/>
      <c r="AT65" s="223"/>
      <c r="AU65" s="223"/>
      <c r="AV65" s="223"/>
      <c r="AW65" s="223"/>
      <c r="AX65" s="223"/>
      <c r="AY65" s="223"/>
      <c r="AZ65" s="223"/>
      <c r="BA65" s="223"/>
      <c r="BB65" s="223"/>
      <c r="BC65" s="223"/>
      <c r="BD65" s="223"/>
      <c r="BE65" s="223"/>
      <c r="BF65" s="223"/>
      <c r="BG65" s="223"/>
      <c r="BH65" s="223"/>
      <c r="BI65" s="223"/>
    </row>
    <row r="66" spans="19:61" s="213" customFormat="1" ht="12" customHeight="1">
      <c r="S66" s="223"/>
      <c r="T66" s="223"/>
      <c r="U66" s="223"/>
      <c r="AI66" s="223"/>
      <c r="AJ66" s="223"/>
      <c r="AK66" s="223"/>
      <c r="AL66" s="223"/>
      <c r="AM66" s="223"/>
      <c r="AN66" s="223"/>
      <c r="AO66" s="223"/>
      <c r="AP66" s="223"/>
      <c r="AQ66" s="223"/>
      <c r="AR66" s="223"/>
      <c r="AS66" s="223"/>
      <c r="AT66" s="223"/>
      <c r="AU66" s="223"/>
      <c r="AV66" s="223"/>
      <c r="AW66" s="223"/>
      <c r="AX66" s="223"/>
      <c r="AY66" s="223"/>
      <c r="AZ66" s="223"/>
      <c r="BA66" s="223"/>
      <c r="BB66" s="223"/>
      <c r="BC66" s="223"/>
      <c r="BD66" s="223"/>
      <c r="BE66" s="223"/>
      <c r="BF66" s="223"/>
      <c r="BG66" s="223"/>
      <c r="BH66" s="223"/>
      <c r="BI66" s="223"/>
    </row>
    <row r="67" spans="19:61" s="213" customFormat="1" ht="12" customHeight="1">
      <c r="S67" s="223"/>
      <c r="T67" s="223"/>
      <c r="U67" s="223"/>
      <c r="AI67" s="223"/>
      <c r="AJ67" s="223"/>
      <c r="AK67" s="223"/>
      <c r="AL67" s="223"/>
      <c r="AM67" s="223"/>
      <c r="AN67" s="223"/>
      <c r="AO67" s="223"/>
      <c r="AP67" s="223"/>
      <c r="AQ67" s="223"/>
      <c r="AR67" s="223"/>
      <c r="AS67" s="223"/>
      <c r="AT67" s="223"/>
      <c r="AU67" s="223"/>
      <c r="AV67" s="223"/>
      <c r="AW67" s="223"/>
      <c r="AX67" s="223"/>
      <c r="AY67" s="223"/>
      <c r="AZ67" s="223"/>
      <c r="BA67" s="223"/>
      <c r="BB67" s="223"/>
      <c r="BC67" s="223"/>
      <c r="BD67" s="223"/>
      <c r="BE67" s="223"/>
      <c r="BF67" s="223"/>
      <c r="BG67" s="223"/>
      <c r="BH67" s="223"/>
      <c r="BI67" s="223"/>
    </row>
    <row r="68" spans="19:61" s="213" customFormat="1" ht="12" customHeight="1">
      <c r="S68" s="223"/>
      <c r="T68" s="223"/>
      <c r="U68" s="223"/>
      <c r="AI68" s="223"/>
      <c r="AJ68" s="223"/>
      <c r="AK68" s="223"/>
      <c r="AL68" s="223"/>
      <c r="AM68" s="223"/>
      <c r="AN68" s="223"/>
      <c r="AO68" s="223"/>
      <c r="AP68" s="223"/>
      <c r="AQ68" s="223"/>
      <c r="AR68" s="223"/>
      <c r="AS68" s="223"/>
      <c r="AT68" s="223"/>
      <c r="AU68" s="223"/>
      <c r="AV68" s="223"/>
      <c r="AW68" s="223"/>
      <c r="AX68" s="223"/>
      <c r="AY68" s="223"/>
      <c r="AZ68" s="223"/>
      <c r="BA68" s="223"/>
      <c r="BB68" s="223"/>
      <c r="BC68" s="223"/>
      <c r="BD68" s="223"/>
      <c r="BE68" s="223"/>
      <c r="BF68" s="223"/>
      <c r="BG68" s="223"/>
      <c r="BH68" s="223"/>
      <c r="BI68" s="223"/>
    </row>
  </sheetData>
  <mergeCells count="24">
    <mergeCell ref="BM43:BO43"/>
    <mergeCell ref="U43:X43"/>
    <mergeCell ref="Y43:AB43"/>
    <mergeCell ref="AC43:AF43"/>
    <mergeCell ref="AG43:AJ43"/>
    <mergeCell ref="AK43:AN43"/>
    <mergeCell ref="AO43:AR43"/>
    <mergeCell ref="AS43:AV43"/>
    <mergeCell ref="AW43:AZ43"/>
    <mergeCell ref="BA43:BD43"/>
    <mergeCell ref="BE43:BH43"/>
    <mergeCell ref="BI43:BL43"/>
    <mergeCell ref="BM7:BO7"/>
    <mergeCell ref="U7:X7"/>
    <mergeCell ref="Y7:AB7"/>
    <mergeCell ref="AC7:AF7"/>
    <mergeCell ref="AG7:AJ7"/>
    <mergeCell ref="AK7:AN7"/>
    <mergeCell ref="AO7:AR7"/>
    <mergeCell ref="AS7:AV7"/>
    <mergeCell ref="AW7:AZ7"/>
    <mergeCell ref="BA7:BD7"/>
    <mergeCell ref="BE7:BH7"/>
    <mergeCell ref="BI7:BL7"/>
  </mergeCells>
  <pageMargins left="0.7" right="0.7" top="0.75" bottom="0.75" header="0.3" footer="0.3"/>
  <pageSetup orientation="portrait" horizontalDpi="0" verticalDpi="0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365D08-60B9-4AF3-8EFF-EFDCC7C7B555}">
  <sheetPr>
    <tabColor theme="3"/>
  </sheetPr>
  <dimension ref="B5:AK117"/>
  <sheetViews>
    <sheetView showGridLines="0" zoomScaleNormal="100" workbookViewId="0"/>
  </sheetViews>
  <sheetFormatPr defaultColWidth="10.6640625" defaultRowHeight="12" customHeight="1"/>
  <cols>
    <col min="1" max="1" width="3.83203125" style="223" customWidth="1"/>
    <col min="2" max="2" width="23.1640625" style="223" bestFit="1" customWidth="1"/>
    <col min="3" max="18" width="7.83203125" style="223" customWidth="1"/>
    <col min="19" max="19" width="10.6640625" style="223"/>
    <col min="20" max="20" width="23.1640625" style="223" bestFit="1" customWidth="1"/>
    <col min="21" max="34" width="7.83203125" style="223" customWidth="1"/>
    <col min="35" max="16384" width="10.6640625" style="223"/>
  </cols>
  <sheetData>
    <row r="5" spans="2:37" ht="12" customHeight="1">
      <c r="B5" s="213"/>
      <c r="C5" s="214" t="s">
        <v>387</v>
      </c>
      <c r="D5" s="213"/>
      <c r="E5" s="213"/>
      <c r="F5" s="213"/>
      <c r="G5" s="213"/>
      <c r="H5" s="213"/>
      <c r="I5" s="213"/>
      <c r="J5" s="213"/>
      <c r="K5" s="213"/>
      <c r="L5" s="213"/>
      <c r="M5" s="213"/>
      <c r="N5" s="213"/>
      <c r="O5" s="213"/>
      <c r="P5" s="213"/>
      <c r="Q5" s="213"/>
      <c r="R5" s="213"/>
      <c r="T5" s="213"/>
      <c r="U5" s="214" t="s">
        <v>388</v>
      </c>
      <c r="V5" s="213"/>
      <c r="W5" s="213"/>
      <c r="X5" s="213"/>
      <c r="Y5" s="213"/>
      <c r="Z5" s="213"/>
      <c r="AA5" s="213"/>
      <c r="AB5" s="213"/>
      <c r="AC5" s="213"/>
      <c r="AD5" s="213"/>
      <c r="AE5" s="213"/>
      <c r="AF5" s="213"/>
      <c r="AG5" s="213"/>
      <c r="AH5" s="213"/>
    </row>
    <row r="6" spans="2:37" ht="12" customHeight="1">
      <c r="B6" s="209"/>
      <c r="C6" s="210">
        <v>2006</v>
      </c>
      <c r="D6" s="210">
        <v>2007</v>
      </c>
      <c r="E6" s="210">
        <v>2008</v>
      </c>
      <c r="F6" s="210">
        <v>2009</v>
      </c>
      <c r="G6" s="210">
        <v>2010</v>
      </c>
      <c r="H6" s="210">
        <v>2011</v>
      </c>
      <c r="I6" s="210">
        <v>2012</v>
      </c>
      <c r="J6" s="210">
        <v>2013</v>
      </c>
      <c r="K6" s="210">
        <v>2014</v>
      </c>
      <c r="L6" s="210">
        <v>2015</v>
      </c>
      <c r="M6" s="210">
        <v>2016</v>
      </c>
      <c r="N6" s="210">
        <v>2017</v>
      </c>
      <c r="O6" s="210">
        <v>2018</v>
      </c>
      <c r="P6" s="210">
        <v>2019</v>
      </c>
      <c r="Q6" s="210">
        <v>2020</v>
      </c>
      <c r="R6" s="279">
        <v>2021</v>
      </c>
      <c r="T6" s="209"/>
      <c r="U6" s="210">
        <v>2006</v>
      </c>
      <c r="V6" s="210">
        <v>2007</v>
      </c>
      <c r="W6" s="210">
        <v>2008</v>
      </c>
      <c r="X6" s="210">
        <v>2009</v>
      </c>
      <c r="Y6" s="210">
        <v>2010</v>
      </c>
      <c r="Z6" s="210">
        <v>2011</v>
      </c>
      <c r="AA6" s="210">
        <v>2012</v>
      </c>
      <c r="AB6" s="210">
        <v>2013</v>
      </c>
      <c r="AC6" s="210">
        <v>2014</v>
      </c>
      <c r="AD6" s="210">
        <v>2015</v>
      </c>
      <c r="AE6" s="210">
        <v>2016</v>
      </c>
      <c r="AF6" s="210">
        <v>2017</v>
      </c>
      <c r="AG6" s="210">
        <v>2018</v>
      </c>
      <c r="AH6" s="210">
        <v>2019</v>
      </c>
      <c r="AI6" s="210">
        <v>2020</v>
      </c>
      <c r="AJ6" s="279">
        <v>2021</v>
      </c>
    </row>
    <row r="7" spans="2:37" ht="12" customHeight="1">
      <c r="B7" s="210" t="s">
        <v>359</v>
      </c>
      <c r="C7" s="29">
        <v>2.184357806</v>
      </c>
      <c r="D7" s="30">
        <v>3.6057118809999995</v>
      </c>
      <c r="E7" s="30">
        <v>0.94311999999999996</v>
      </c>
      <c r="F7" s="30">
        <v>1.038251</v>
      </c>
      <c r="G7" s="30">
        <v>1.1141889044119999</v>
      </c>
      <c r="H7" s="30">
        <v>2.7131000540000003</v>
      </c>
      <c r="I7" s="30">
        <v>2.7623860066320005</v>
      </c>
      <c r="J7" s="30">
        <v>2.6430771290000004</v>
      </c>
      <c r="K7" s="30">
        <v>7.9383662533520019</v>
      </c>
      <c r="L7" s="30">
        <v>10.980273474999999</v>
      </c>
      <c r="M7" s="30">
        <v>6.5568504427620002</v>
      </c>
      <c r="N7" s="30">
        <v>7.7873045430000003</v>
      </c>
      <c r="O7" s="30">
        <v>22.413868057525999</v>
      </c>
      <c r="P7" s="30">
        <v>18.279940290399999</v>
      </c>
      <c r="Q7" s="30">
        <v>24.143806956999992</v>
      </c>
      <c r="R7" s="31">
        <v>57.728405923370012</v>
      </c>
      <c r="T7" s="210" t="s">
        <v>359</v>
      </c>
      <c r="U7" s="29">
        <v>0.35035780599999999</v>
      </c>
      <c r="V7" s="30">
        <v>0.38957793000000002</v>
      </c>
      <c r="W7" s="30">
        <v>3.1320000000000001E-2</v>
      </c>
      <c r="X7" s="30">
        <v>0.41365099999999999</v>
      </c>
      <c r="Y7" s="30">
        <v>0.24066161</v>
      </c>
      <c r="Z7" s="30">
        <v>1.2109581640000002</v>
      </c>
      <c r="AA7" s="30">
        <v>0.68761377200000007</v>
      </c>
      <c r="AB7" s="30">
        <v>0.17976018000000002</v>
      </c>
      <c r="AC7" s="30">
        <v>0.42278238000000007</v>
      </c>
      <c r="AD7" s="30">
        <v>1.3948087599999999</v>
      </c>
      <c r="AE7" s="30">
        <v>0.90526024799999993</v>
      </c>
      <c r="AF7" s="30">
        <v>2.3090285850000001</v>
      </c>
      <c r="AG7" s="30">
        <v>1.4332486717500001</v>
      </c>
      <c r="AH7" s="30">
        <v>3.6460951100000001</v>
      </c>
      <c r="AI7" s="30">
        <v>0.45606000000000002</v>
      </c>
      <c r="AJ7" s="30">
        <v>4.3120114190000001</v>
      </c>
      <c r="AK7" s="281" t="s">
        <v>389</v>
      </c>
    </row>
    <row r="8" spans="2:37" ht="12" customHeight="1">
      <c r="B8" s="210" t="s">
        <v>360</v>
      </c>
      <c r="C8" s="57">
        <v>23</v>
      </c>
      <c r="D8" s="58">
        <v>27</v>
      </c>
      <c r="E8" s="58">
        <v>23</v>
      </c>
      <c r="F8" s="58">
        <v>31</v>
      </c>
      <c r="G8" s="58">
        <v>38</v>
      </c>
      <c r="H8" s="58">
        <v>39</v>
      </c>
      <c r="I8" s="58">
        <v>69</v>
      </c>
      <c r="J8" s="58">
        <v>64</v>
      </c>
      <c r="K8" s="58">
        <v>113</v>
      </c>
      <c r="L8" s="58">
        <v>138</v>
      </c>
      <c r="M8" s="58">
        <v>124</v>
      </c>
      <c r="N8" s="58">
        <v>153</v>
      </c>
      <c r="O8" s="58">
        <v>181</v>
      </c>
      <c r="P8" s="58">
        <v>210</v>
      </c>
      <c r="Q8" s="58">
        <v>198</v>
      </c>
      <c r="R8" s="59">
        <v>216</v>
      </c>
      <c r="T8" s="210" t="s">
        <v>360</v>
      </c>
      <c r="U8" s="57">
        <v>7</v>
      </c>
      <c r="V8" s="58">
        <v>12</v>
      </c>
      <c r="W8" s="58">
        <v>9</v>
      </c>
      <c r="X8" s="58">
        <v>17</v>
      </c>
      <c r="Y8" s="58">
        <v>15</v>
      </c>
      <c r="Z8" s="58">
        <v>15</v>
      </c>
      <c r="AA8" s="58">
        <v>22</v>
      </c>
      <c r="AB8" s="58">
        <v>18</v>
      </c>
      <c r="AC8" s="58">
        <v>26</v>
      </c>
      <c r="AD8" s="58">
        <v>31</v>
      </c>
      <c r="AE8" s="58">
        <v>32</v>
      </c>
      <c r="AF8" s="58">
        <v>35</v>
      </c>
      <c r="AG8" s="58">
        <v>37</v>
      </c>
      <c r="AH8" s="58">
        <v>51</v>
      </c>
      <c r="AI8" s="58">
        <v>24</v>
      </c>
      <c r="AJ8" s="58">
        <v>38</v>
      </c>
      <c r="AK8" s="282"/>
    </row>
    <row r="9" spans="2:37" ht="12" customHeight="1">
      <c r="B9" s="211" t="s">
        <v>76</v>
      </c>
      <c r="T9" s="211" t="s">
        <v>76</v>
      </c>
    </row>
    <row r="10" spans="2:37" ht="12" customHeight="1">
      <c r="T10" s="144"/>
      <c r="U10" s="144"/>
      <c r="V10" s="144"/>
      <c r="W10" s="144"/>
      <c r="X10" s="144"/>
      <c r="Y10" s="144"/>
      <c r="Z10" s="144"/>
      <c r="AA10" s="144"/>
      <c r="AB10" s="144"/>
      <c r="AC10" s="144"/>
      <c r="AD10" s="144"/>
      <c r="AE10" s="144"/>
    </row>
    <row r="11" spans="2:37" ht="12" customHeight="1">
      <c r="T11" s="144"/>
      <c r="U11" s="144"/>
      <c r="V11" s="144"/>
      <c r="W11" s="144"/>
      <c r="X11" s="144"/>
      <c r="Y11" s="144"/>
      <c r="Z11" s="144"/>
      <c r="AA11" s="144"/>
      <c r="AB11" s="144"/>
      <c r="AC11" s="144"/>
      <c r="AD11" s="144"/>
      <c r="AE11" s="144"/>
    </row>
    <row r="12" spans="2:37" ht="12" customHeight="1">
      <c r="T12" s="144"/>
      <c r="U12" s="144"/>
      <c r="V12" s="144"/>
      <c r="W12" s="144"/>
      <c r="X12" s="144"/>
      <c r="Y12" s="144"/>
      <c r="Z12" s="144"/>
      <c r="AA12" s="144"/>
      <c r="AB12" s="144"/>
      <c r="AC12" s="144"/>
      <c r="AD12" s="144"/>
      <c r="AE12" s="144"/>
    </row>
    <row r="13" spans="2:37" ht="12" customHeight="1">
      <c r="T13" s="144"/>
      <c r="U13" s="144"/>
      <c r="V13" s="144"/>
      <c r="W13" s="144"/>
      <c r="X13" s="144"/>
      <c r="Y13" s="144"/>
      <c r="Z13" s="144"/>
      <c r="AA13" s="144"/>
      <c r="AB13" s="144"/>
      <c r="AC13" s="144"/>
      <c r="AD13" s="144"/>
      <c r="AE13" s="144"/>
    </row>
    <row r="14" spans="2:37" ht="12" customHeight="1">
      <c r="T14" s="144"/>
      <c r="U14" s="144"/>
      <c r="V14" s="144"/>
      <c r="W14" s="144"/>
      <c r="X14" s="144"/>
      <c r="Y14" s="144"/>
      <c r="Z14" s="144"/>
      <c r="AA14" s="144"/>
      <c r="AB14" s="144"/>
      <c r="AC14" s="144"/>
      <c r="AD14" s="144"/>
      <c r="AE14" s="144"/>
    </row>
    <row r="15" spans="2:37" ht="12" customHeight="1">
      <c r="T15" s="144"/>
      <c r="U15" s="144"/>
      <c r="V15" s="144"/>
      <c r="W15" s="144"/>
      <c r="X15" s="144"/>
      <c r="Y15" s="144"/>
      <c r="Z15" s="144"/>
      <c r="AA15" s="144"/>
      <c r="AB15" s="144"/>
      <c r="AC15" s="144"/>
      <c r="AD15" s="144"/>
      <c r="AE15" s="144"/>
    </row>
    <row r="16" spans="2:37" ht="12" customHeight="1">
      <c r="T16" s="144"/>
      <c r="U16" s="144"/>
      <c r="V16" s="144"/>
      <c r="W16" s="144"/>
      <c r="X16" s="144"/>
      <c r="Y16" s="144"/>
      <c r="Z16" s="144"/>
      <c r="AA16" s="144"/>
      <c r="AB16" s="144"/>
      <c r="AC16" s="144"/>
      <c r="AD16" s="144"/>
      <c r="AE16" s="144"/>
    </row>
    <row r="17" spans="20:31" ht="12" customHeight="1">
      <c r="T17" s="144"/>
      <c r="U17" s="144"/>
      <c r="V17" s="144"/>
      <c r="W17" s="144"/>
      <c r="X17" s="144"/>
      <c r="Y17" s="144"/>
      <c r="Z17" s="144"/>
      <c r="AA17" s="144"/>
      <c r="AB17" s="144"/>
      <c r="AC17" s="144"/>
      <c r="AD17" s="144"/>
      <c r="AE17" s="144"/>
    </row>
    <row r="18" spans="20:31" ht="12" customHeight="1">
      <c r="T18" s="144"/>
      <c r="U18" s="144"/>
      <c r="V18" s="144"/>
      <c r="W18" s="144"/>
      <c r="X18" s="144"/>
      <c r="Y18" s="144"/>
      <c r="Z18" s="144"/>
      <c r="AA18" s="144"/>
      <c r="AB18" s="144"/>
      <c r="AC18" s="144"/>
      <c r="AD18" s="144"/>
      <c r="AE18" s="144"/>
    </row>
    <row r="19" spans="20:31" ht="12" customHeight="1">
      <c r="T19" s="144"/>
      <c r="U19" s="144"/>
      <c r="V19" s="144"/>
      <c r="W19" s="144"/>
      <c r="X19" s="144"/>
      <c r="Y19" s="144"/>
      <c r="Z19" s="144"/>
      <c r="AA19" s="144"/>
      <c r="AB19" s="144"/>
      <c r="AC19" s="144"/>
      <c r="AD19" s="144"/>
      <c r="AE19" s="144"/>
    </row>
    <row r="20" spans="20:31" ht="12" customHeight="1">
      <c r="T20" s="144"/>
      <c r="U20" s="144"/>
      <c r="V20" s="144"/>
      <c r="W20" s="144"/>
      <c r="X20" s="144"/>
      <c r="Y20" s="144"/>
      <c r="Z20" s="144"/>
      <c r="AA20" s="144"/>
      <c r="AB20" s="144"/>
      <c r="AC20" s="144"/>
      <c r="AD20" s="144"/>
      <c r="AE20" s="144"/>
    </row>
    <row r="21" spans="20:31" ht="12" customHeight="1">
      <c r="T21" s="144"/>
      <c r="U21" s="144"/>
      <c r="V21" s="144"/>
      <c r="W21" s="144"/>
      <c r="X21" s="144"/>
      <c r="Y21" s="144"/>
      <c r="Z21" s="144"/>
      <c r="AA21" s="144"/>
      <c r="AB21" s="144"/>
      <c r="AC21" s="144"/>
      <c r="AD21" s="144"/>
      <c r="AE21" s="144"/>
    </row>
    <row r="22" spans="20:31" ht="12" customHeight="1">
      <c r="T22" s="144"/>
      <c r="U22" s="144"/>
      <c r="V22" s="144"/>
      <c r="W22" s="144"/>
      <c r="X22" s="144"/>
      <c r="Y22" s="144"/>
      <c r="Z22" s="144"/>
      <c r="AA22" s="144"/>
      <c r="AB22" s="144"/>
      <c r="AC22" s="144"/>
      <c r="AD22" s="144"/>
      <c r="AE22" s="144"/>
    </row>
    <row r="23" spans="20:31" ht="12" customHeight="1">
      <c r="T23" s="144"/>
      <c r="U23" s="144"/>
      <c r="V23" s="144"/>
      <c r="W23" s="144"/>
      <c r="X23" s="144"/>
      <c r="Y23" s="144"/>
      <c r="Z23" s="144"/>
      <c r="AA23" s="144"/>
      <c r="AB23" s="144"/>
      <c r="AC23" s="144"/>
      <c r="AD23" s="144"/>
      <c r="AE23" s="144"/>
    </row>
    <row r="24" spans="20:31" ht="12" customHeight="1">
      <c r="T24" s="144"/>
      <c r="U24" s="144"/>
      <c r="V24" s="144"/>
      <c r="W24" s="144"/>
      <c r="X24" s="144"/>
      <c r="Y24" s="144"/>
      <c r="Z24" s="144"/>
      <c r="AA24" s="144"/>
      <c r="AB24" s="144"/>
      <c r="AC24" s="144"/>
      <c r="AD24" s="144"/>
      <c r="AE24" s="144"/>
    </row>
    <row r="25" spans="20:31" ht="12" customHeight="1">
      <c r="T25" s="144"/>
      <c r="U25" s="144"/>
      <c r="V25" s="144"/>
      <c r="W25" s="144"/>
      <c r="X25" s="144"/>
      <c r="Y25" s="144"/>
      <c r="Z25" s="144"/>
      <c r="AA25" s="144"/>
      <c r="AB25" s="144"/>
      <c r="AC25" s="144"/>
      <c r="AD25" s="144"/>
      <c r="AE25" s="144"/>
    </row>
    <row r="26" spans="20:31" ht="12" customHeight="1">
      <c r="T26" s="144"/>
      <c r="U26" s="144"/>
      <c r="V26" s="144"/>
      <c r="W26" s="144"/>
      <c r="X26" s="144"/>
      <c r="Y26" s="144"/>
      <c r="Z26" s="144"/>
      <c r="AA26" s="144"/>
      <c r="AB26" s="144"/>
      <c r="AC26" s="144"/>
      <c r="AD26" s="144"/>
      <c r="AE26" s="144"/>
    </row>
    <row r="27" spans="20:31" ht="12" customHeight="1">
      <c r="T27" s="144"/>
      <c r="U27" s="144"/>
      <c r="V27" s="144"/>
      <c r="W27" s="144"/>
      <c r="X27" s="144"/>
      <c r="Y27" s="144"/>
      <c r="Z27" s="144"/>
      <c r="AA27" s="144"/>
      <c r="AB27" s="144"/>
      <c r="AC27" s="144"/>
      <c r="AD27" s="144"/>
      <c r="AE27" s="144"/>
    </row>
    <row r="28" spans="20:31" ht="12" customHeight="1">
      <c r="T28" s="144"/>
      <c r="U28" s="144"/>
      <c r="V28" s="144"/>
      <c r="W28" s="144"/>
      <c r="X28" s="144"/>
      <c r="Y28" s="144"/>
      <c r="Z28" s="144"/>
      <c r="AA28" s="144"/>
      <c r="AB28" s="144"/>
      <c r="AC28" s="144"/>
      <c r="AD28" s="144"/>
      <c r="AE28" s="144"/>
    </row>
    <row r="29" spans="20:31" ht="12" customHeight="1">
      <c r="T29" s="144"/>
      <c r="U29" s="144"/>
      <c r="V29" s="144"/>
      <c r="W29" s="144"/>
      <c r="X29" s="144"/>
      <c r="Y29" s="144"/>
      <c r="Z29" s="144"/>
      <c r="AA29" s="144"/>
      <c r="AB29" s="144"/>
      <c r="AC29" s="144"/>
      <c r="AD29" s="144"/>
      <c r="AE29" s="144"/>
    </row>
    <row r="30" spans="20:31" ht="12" customHeight="1">
      <c r="T30" s="144"/>
      <c r="U30" s="144"/>
      <c r="V30" s="144"/>
      <c r="W30" s="144"/>
      <c r="X30" s="144"/>
      <c r="Y30" s="144"/>
      <c r="Z30" s="144"/>
      <c r="AA30" s="144"/>
      <c r="AB30" s="144"/>
      <c r="AC30" s="144"/>
      <c r="AD30" s="144"/>
      <c r="AE30" s="144"/>
    </row>
    <row r="31" spans="20:31" ht="12" customHeight="1">
      <c r="T31" s="144"/>
      <c r="U31" s="144"/>
      <c r="V31" s="144"/>
      <c r="W31" s="144"/>
      <c r="X31" s="144"/>
      <c r="Y31" s="144"/>
      <c r="Z31" s="144"/>
      <c r="AA31" s="144"/>
      <c r="AB31" s="144"/>
      <c r="AC31" s="144"/>
      <c r="AD31" s="144"/>
      <c r="AE31" s="144"/>
    </row>
    <row r="32" spans="20:31" ht="12" customHeight="1">
      <c r="T32" s="144"/>
      <c r="U32" s="144"/>
      <c r="V32" s="144"/>
      <c r="W32" s="144"/>
      <c r="X32" s="144"/>
      <c r="Y32" s="144"/>
      <c r="Z32" s="144"/>
      <c r="AA32" s="144"/>
      <c r="AB32" s="144"/>
      <c r="AC32" s="144"/>
      <c r="AD32" s="144"/>
      <c r="AE32" s="144"/>
    </row>
    <row r="35" spans="2:36" ht="12" customHeight="1">
      <c r="B35" s="213"/>
      <c r="C35" s="214" t="s">
        <v>390</v>
      </c>
      <c r="D35" s="213"/>
      <c r="E35" s="213"/>
      <c r="F35" s="213"/>
      <c r="G35" s="213"/>
      <c r="H35" s="213"/>
      <c r="I35" s="213"/>
      <c r="J35" s="213"/>
      <c r="K35" s="213"/>
      <c r="L35" s="213"/>
      <c r="M35" s="213"/>
      <c r="N35" s="213"/>
      <c r="O35" s="213"/>
      <c r="P35" s="213"/>
      <c r="Q35" s="213"/>
      <c r="R35" s="213"/>
      <c r="T35" s="213"/>
      <c r="U35" s="214" t="s">
        <v>391</v>
      </c>
      <c r="V35" s="213"/>
      <c r="W35" s="213"/>
      <c r="X35" s="213"/>
      <c r="Y35" s="213"/>
      <c r="Z35" s="213"/>
      <c r="AA35" s="213"/>
      <c r="AB35" s="213"/>
      <c r="AC35" s="213"/>
      <c r="AD35" s="213"/>
      <c r="AE35" s="213"/>
      <c r="AF35" s="213"/>
      <c r="AG35" s="213"/>
      <c r="AH35" s="213"/>
    </row>
    <row r="36" spans="2:36" ht="12" customHeight="1">
      <c r="B36" s="209"/>
      <c r="C36" s="210">
        <v>2006</v>
      </c>
      <c r="D36" s="210">
        <v>2007</v>
      </c>
      <c r="E36" s="210">
        <v>2008</v>
      </c>
      <c r="F36" s="210">
        <v>2009</v>
      </c>
      <c r="G36" s="210">
        <v>2010</v>
      </c>
      <c r="H36" s="210">
        <v>2011</v>
      </c>
      <c r="I36" s="210">
        <v>2012</v>
      </c>
      <c r="J36" s="210">
        <v>2013</v>
      </c>
      <c r="K36" s="210">
        <v>2014</v>
      </c>
      <c r="L36" s="210">
        <v>2015</v>
      </c>
      <c r="M36" s="210">
        <v>2016</v>
      </c>
      <c r="N36" s="210">
        <v>2017</v>
      </c>
      <c r="O36" s="210">
        <v>2018</v>
      </c>
      <c r="P36" s="210">
        <v>2019</v>
      </c>
      <c r="Q36" s="210">
        <v>2020</v>
      </c>
      <c r="R36" s="279">
        <v>2021</v>
      </c>
      <c r="T36" s="209"/>
      <c r="U36" s="210">
        <v>2006</v>
      </c>
      <c r="V36" s="210">
        <v>2007</v>
      </c>
      <c r="W36" s="210">
        <v>2008</v>
      </c>
      <c r="X36" s="210">
        <v>2009</v>
      </c>
      <c r="Y36" s="210">
        <v>2010</v>
      </c>
      <c r="Z36" s="210">
        <v>2011</v>
      </c>
      <c r="AA36" s="210">
        <v>2012</v>
      </c>
      <c r="AB36" s="210">
        <v>2013</v>
      </c>
      <c r="AC36" s="210">
        <v>2014</v>
      </c>
      <c r="AD36" s="210">
        <v>2015</v>
      </c>
      <c r="AE36" s="210">
        <v>2016</v>
      </c>
      <c r="AF36" s="210">
        <v>2017</v>
      </c>
      <c r="AG36" s="210">
        <v>2018</v>
      </c>
      <c r="AH36" s="210">
        <v>2019</v>
      </c>
      <c r="AI36" s="210">
        <v>2020</v>
      </c>
      <c r="AJ36" s="279">
        <v>2021</v>
      </c>
    </row>
    <row r="37" spans="2:36" ht="12" customHeight="1">
      <c r="B37" s="210" t="s">
        <v>276</v>
      </c>
      <c r="C37" s="104">
        <v>2.4390243902439025E-2</v>
      </c>
      <c r="D37" s="105">
        <v>3.4985422740524783E-2</v>
      </c>
      <c r="E37" s="105">
        <v>3.2258064516129031E-2</v>
      </c>
      <c r="F37" s="105">
        <v>5.9649122807017542E-2</v>
      </c>
      <c r="G37" s="105">
        <v>3.3557046979865772E-2</v>
      </c>
      <c r="H37" s="105">
        <v>3.0120481927710843E-2</v>
      </c>
      <c r="I37" s="105">
        <v>3.4700315457413249E-2</v>
      </c>
      <c r="J37" s="105">
        <v>2.5459688826025461E-2</v>
      </c>
      <c r="K37" s="105">
        <v>2.9782359679266894E-2</v>
      </c>
      <c r="L37" s="105">
        <v>3.4988713318284424E-2</v>
      </c>
      <c r="M37" s="105">
        <v>3.7691401648998819E-2</v>
      </c>
      <c r="N37" s="105">
        <v>3.90625E-2</v>
      </c>
      <c r="O37" s="105">
        <v>3.5679845708775311E-2</v>
      </c>
      <c r="P37" s="105">
        <v>4.7441860465116281E-2</v>
      </c>
      <c r="Q37" s="105">
        <v>2.3076923076923078E-2</v>
      </c>
      <c r="R37" s="106">
        <v>3.4141958670260555E-2</v>
      </c>
      <c r="T37" s="210" t="s">
        <v>276</v>
      </c>
      <c r="U37" s="104">
        <v>1.846670627401192E-2</v>
      </c>
      <c r="V37" s="105">
        <v>9.9573701799301889E-3</v>
      </c>
      <c r="W37" s="105">
        <v>2.5835015717450885E-3</v>
      </c>
      <c r="X37" s="105">
        <v>3.5019759635509788E-2</v>
      </c>
      <c r="Y37" s="105">
        <v>6.8645068932076643E-3</v>
      </c>
      <c r="Z37" s="105">
        <v>2.1517351333889101E-2</v>
      </c>
      <c r="AA37" s="105">
        <v>6.0002736913322974E-3</v>
      </c>
      <c r="AB37" s="105">
        <v>2.777357019023572E-3</v>
      </c>
      <c r="AC37" s="105">
        <v>4.6111747183567812E-3</v>
      </c>
      <c r="AD37" s="105">
        <v>2.1064472840693297E-2</v>
      </c>
      <c r="AE37" s="105">
        <v>1.3727246890105422E-2</v>
      </c>
      <c r="AF37" s="105">
        <v>2.4964962154298501E-2</v>
      </c>
      <c r="AG37" s="105">
        <v>1.1997700043386784E-2</v>
      </c>
      <c r="AH37" s="105">
        <v>1.4427146106288861E-2</v>
      </c>
      <c r="AI37" s="105">
        <v>1.6502618153622266E-3</v>
      </c>
      <c r="AJ37" s="106">
        <v>7.4526176921736647E-3</v>
      </c>
    </row>
    <row r="38" spans="2:36" ht="12" customHeight="1">
      <c r="B38" s="210" t="s">
        <v>277</v>
      </c>
      <c r="C38" s="107">
        <v>8.0139372822299645E-2</v>
      </c>
      <c r="D38" s="108">
        <v>7.8717201166180764E-2</v>
      </c>
      <c r="E38" s="108">
        <v>8.2437275985663083E-2</v>
      </c>
      <c r="F38" s="108">
        <v>0.10877192982456141</v>
      </c>
      <c r="G38" s="108">
        <v>8.5011185682326629E-2</v>
      </c>
      <c r="H38" s="108">
        <v>7.8313253012048195E-2</v>
      </c>
      <c r="I38" s="108">
        <v>0.10883280757097792</v>
      </c>
      <c r="J38" s="108">
        <v>9.0523338048090526E-2</v>
      </c>
      <c r="K38" s="108">
        <v>0.12943871706758306</v>
      </c>
      <c r="L38" s="108">
        <v>0.15575620767494355</v>
      </c>
      <c r="M38" s="108">
        <v>0.14605418138987045</v>
      </c>
      <c r="N38" s="108">
        <v>0.17075892857142858</v>
      </c>
      <c r="O38" s="108">
        <v>0.17454194792671165</v>
      </c>
      <c r="P38" s="108">
        <v>0.19534883720930232</v>
      </c>
      <c r="Q38" s="108">
        <v>0.19038461538461537</v>
      </c>
      <c r="R38" s="109">
        <v>0.19407008086253369</v>
      </c>
      <c r="T38" s="210" t="s">
        <v>277</v>
      </c>
      <c r="U38" s="107">
        <v>0.115133424487614</v>
      </c>
      <c r="V38" s="108">
        <v>9.2159758539939324E-2</v>
      </c>
      <c r="W38" s="108">
        <v>7.7795402373698211E-2</v>
      </c>
      <c r="X38" s="108">
        <v>8.7898495256454531E-2</v>
      </c>
      <c r="Y38" s="108">
        <v>3.178054619792358E-2</v>
      </c>
      <c r="Z38" s="108">
        <v>4.8208706792212098E-2</v>
      </c>
      <c r="AA38" s="108">
        <v>2.4105206666655415E-2</v>
      </c>
      <c r="AB38" s="108">
        <v>4.0836456750593046E-2</v>
      </c>
      <c r="AC38" s="108">
        <v>8.6581644609960789E-2</v>
      </c>
      <c r="AD38" s="108">
        <v>0.16582464853283721</v>
      </c>
      <c r="AE38" s="108">
        <v>9.9427214492346774E-2</v>
      </c>
      <c r="AF38" s="108">
        <v>8.4195477034335539E-2</v>
      </c>
      <c r="AG38" s="108">
        <v>0.18762610499258281</v>
      </c>
      <c r="AH38" s="108">
        <v>7.2331456373840225E-2</v>
      </c>
      <c r="AI38" s="108">
        <v>8.7364826335600498E-2</v>
      </c>
      <c r="AJ38" s="109">
        <v>9.9774257885723444E-2</v>
      </c>
    </row>
    <row r="39" spans="2:36" ht="12" customHeight="1">
      <c r="B39" s="211" t="s">
        <v>76</v>
      </c>
      <c r="T39" s="211" t="s">
        <v>76</v>
      </c>
    </row>
    <row r="61" spans="2:34" ht="12" customHeight="1">
      <c r="B61" s="144"/>
      <c r="C61" s="144"/>
      <c r="D61" s="144"/>
      <c r="E61" s="144"/>
      <c r="F61" s="144"/>
      <c r="G61" s="144"/>
      <c r="H61" s="144"/>
      <c r="I61" s="144"/>
      <c r="J61" s="144"/>
      <c r="K61" s="144"/>
      <c r="L61" s="144"/>
      <c r="M61" s="144"/>
      <c r="N61" s="144"/>
      <c r="O61" s="144"/>
      <c r="P61" s="144"/>
      <c r="Q61" s="144"/>
      <c r="R61" s="144"/>
      <c r="S61" s="144"/>
      <c r="T61" s="144"/>
      <c r="U61" s="144"/>
      <c r="V61" s="144"/>
      <c r="W61" s="144"/>
      <c r="X61" s="144"/>
      <c r="Y61" s="144"/>
      <c r="Z61" s="144"/>
      <c r="AA61" s="144"/>
      <c r="AB61" s="144"/>
      <c r="AC61" s="144"/>
      <c r="AD61" s="144"/>
      <c r="AE61" s="144"/>
      <c r="AF61" s="144"/>
      <c r="AG61" s="144"/>
      <c r="AH61" s="144"/>
    </row>
    <row r="62" spans="2:34" ht="12" customHeight="1">
      <c r="B62" s="144"/>
      <c r="C62" s="144"/>
      <c r="D62" s="144"/>
      <c r="E62" s="144"/>
      <c r="F62" s="144"/>
      <c r="G62" s="144"/>
      <c r="H62" s="144"/>
      <c r="I62" s="144"/>
      <c r="J62" s="144"/>
      <c r="K62" s="144"/>
      <c r="L62" s="144"/>
      <c r="M62" s="144"/>
      <c r="N62" s="144"/>
      <c r="O62" s="144"/>
      <c r="P62" s="144"/>
      <c r="Q62" s="144"/>
      <c r="R62" s="144"/>
      <c r="S62" s="144"/>
      <c r="T62" s="144"/>
      <c r="U62" s="144"/>
      <c r="V62" s="144"/>
      <c r="W62" s="144"/>
      <c r="X62" s="144"/>
      <c r="Y62" s="144"/>
      <c r="Z62" s="144"/>
      <c r="AA62" s="144"/>
      <c r="AB62" s="144"/>
      <c r="AC62" s="144"/>
      <c r="AD62" s="144"/>
      <c r="AE62" s="144"/>
      <c r="AF62" s="144"/>
      <c r="AG62" s="144"/>
      <c r="AH62" s="144"/>
    </row>
    <row r="63" spans="2:34" ht="12" customHeight="1">
      <c r="B63" s="144"/>
      <c r="C63" s="144"/>
      <c r="D63" s="144"/>
      <c r="E63" s="144"/>
      <c r="F63" s="144"/>
      <c r="G63" s="144"/>
      <c r="H63" s="144"/>
      <c r="I63" s="144"/>
      <c r="J63" s="144"/>
      <c r="K63" s="144"/>
      <c r="L63" s="144"/>
      <c r="M63" s="144"/>
      <c r="N63" s="144"/>
      <c r="O63" s="144"/>
      <c r="P63" s="144"/>
      <c r="Q63" s="144"/>
      <c r="R63" s="144"/>
      <c r="S63" s="144"/>
      <c r="T63" s="144"/>
      <c r="U63" s="144"/>
      <c r="V63" s="144"/>
      <c r="W63" s="144"/>
      <c r="X63" s="144"/>
      <c r="Y63" s="144"/>
      <c r="Z63" s="144"/>
      <c r="AA63" s="144"/>
      <c r="AB63" s="144"/>
      <c r="AC63" s="144"/>
      <c r="AD63" s="144"/>
      <c r="AE63" s="144"/>
      <c r="AF63" s="144"/>
      <c r="AG63" s="144"/>
      <c r="AH63" s="144"/>
    </row>
    <row r="64" spans="2:34" ht="12" customHeight="1">
      <c r="C64" s="214" t="s">
        <v>392</v>
      </c>
      <c r="S64" s="144"/>
      <c r="T64" s="144"/>
      <c r="U64" s="144"/>
      <c r="V64" s="144"/>
      <c r="W64" s="144"/>
      <c r="X64" s="144"/>
      <c r="Y64" s="144"/>
      <c r="Z64" s="144"/>
      <c r="AA64" s="144"/>
      <c r="AB64" s="144"/>
      <c r="AC64" s="144"/>
      <c r="AD64" s="144"/>
      <c r="AE64" s="144"/>
      <c r="AF64" s="144"/>
      <c r="AG64" s="144"/>
      <c r="AH64" s="144"/>
    </row>
    <row r="65" spans="2:34" ht="12" customHeight="1">
      <c r="C65" s="210">
        <v>2006</v>
      </c>
      <c r="D65" s="210">
        <v>2007</v>
      </c>
      <c r="E65" s="210">
        <v>2008</v>
      </c>
      <c r="F65" s="210">
        <v>2009</v>
      </c>
      <c r="G65" s="210">
        <v>2010</v>
      </c>
      <c r="H65" s="210">
        <v>2011</v>
      </c>
      <c r="I65" s="210">
        <v>2012</v>
      </c>
      <c r="J65" s="210">
        <v>2013</v>
      </c>
      <c r="K65" s="210">
        <v>2014</v>
      </c>
      <c r="L65" s="210">
        <v>2015</v>
      </c>
      <c r="M65" s="210">
        <v>2016</v>
      </c>
      <c r="N65" s="210">
        <v>2017</v>
      </c>
      <c r="O65" s="210">
        <v>2018</v>
      </c>
      <c r="P65" s="210">
        <v>2019</v>
      </c>
      <c r="Q65" s="210">
        <v>2020</v>
      </c>
      <c r="R65" s="279">
        <v>2021</v>
      </c>
      <c r="S65" s="144"/>
      <c r="T65" s="144"/>
      <c r="U65" s="144"/>
      <c r="V65" s="144"/>
      <c r="W65" s="144"/>
      <c r="X65" s="144"/>
      <c r="Y65" s="144"/>
      <c r="Z65" s="144"/>
      <c r="AA65" s="144"/>
      <c r="AB65" s="144"/>
      <c r="AC65" s="144"/>
      <c r="AD65" s="144"/>
      <c r="AE65" s="144"/>
      <c r="AF65" s="144"/>
      <c r="AG65" s="144"/>
      <c r="AH65" s="144"/>
    </row>
    <row r="66" spans="2:34" ht="12" customHeight="1">
      <c r="B66" s="210" t="s">
        <v>281</v>
      </c>
      <c r="C66" s="29">
        <v>59.493369999999999</v>
      </c>
      <c r="D66" s="30">
        <v>103.1168065</v>
      </c>
      <c r="E66" s="30">
        <v>39.83</v>
      </c>
      <c r="F66" s="30">
        <v>29.5</v>
      </c>
      <c r="G66" s="30">
        <v>78.75</v>
      </c>
      <c r="H66" s="30">
        <v>60</v>
      </c>
      <c r="I66" s="30">
        <v>90</v>
      </c>
      <c r="J66" s="30">
        <v>68.650000000000006</v>
      </c>
      <c r="K66" s="30">
        <v>88.939424000000002</v>
      </c>
      <c r="L66" s="30">
        <v>57.43</v>
      </c>
      <c r="M66" s="30">
        <v>85.874478000000011</v>
      </c>
      <c r="N66" s="30">
        <v>97</v>
      </c>
      <c r="O66" s="30">
        <v>120</v>
      </c>
      <c r="P66" s="30">
        <v>121.1278057</v>
      </c>
      <c r="Q66" s="30">
        <v>200</v>
      </c>
      <c r="R66" s="31">
        <v>300</v>
      </c>
      <c r="S66" s="144"/>
      <c r="T66" s="144"/>
      <c r="U66" s="144"/>
      <c r="V66" s="144"/>
      <c r="W66" s="144"/>
      <c r="X66" s="144"/>
      <c r="Y66" s="144"/>
      <c r="Z66" s="144"/>
      <c r="AA66" s="144"/>
      <c r="AB66" s="144"/>
      <c r="AC66" s="144"/>
      <c r="AD66" s="144"/>
      <c r="AE66" s="144"/>
      <c r="AF66" s="144"/>
      <c r="AG66" s="144"/>
      <c r="AH66" s="144"/>
    </row>
    <row r="67" spans="2:34" ht="12" customHeight="1">
      <c r="B67" s="210" t="s">
        <v>280</v>
      </c>
      <c r="C67" s="50">
        <v>75.601427999999999</v>
      </c>
      <c r="D67" s="4">
        <v>17.649999999999999</v>
      </c>
      <c r="E67" s="4">
        <v>15.659999999999998</v>
      </c>
      <c r="F67" s="4">
        <v>11.39</v>
      </c>
      <c r="G67" s="4">
        <v>20.6</v>
      </c>
      <c r="H67" s="4">
        <v>260</v>
      </c>
      <c r="I67" s="4">
        <v>68.213772000000006</v>
      </c>
      <c r="J67" s="4">
        <v>11.5</v>
      </c>
      <c r="K67" s="4">
        <v>28.580399999999997</v>
      </c>
      <c r="L67" s="4">
        <v>117.8792795</v>
      </c>
      <c r="M67" s="4">
        <v>114.7</v>
      </c>
      <c r="N67" s="4">
        <v>39.054500000000004</v>
      </c>
      <c r="O67" s="4">
        <v>84.417790374999996</v>
      </c>
      <c r="P67" s="4">
        <v>108.25</v>
      </c>
      <c r="Q67" s="4">
        <v>9.8999999999999986</v>
      </c>
      <c r="R67" s="51">
        <v>95.975081500000002</v>
      </c>
      <c r="S67" s="144"/>
      <c r="T67" s="144"/>
      <c r="U67" s="144"/>
      <c r="V67" s="144"/>
      <c r="W67" s="144"/>
      <c r="X67" s="144"/>
      <c r="Y67" s="144"/>
      <c r="Z67" s="144"/>
      <c r="AA67" s="144"/>
      <c r="AB67" s="144"/>
      <c r="AC67" s="144"/>
      <c r="AD67" s="144"/>
      <c r="AE67" s="144"/>
      <c r="AF67" s="144"/>
      <c r="AG67" s="144"/>
      <c r="AH67" s="144"/>
    </row>
    <row r="68" spans="2:34" ht="12" customHeight="1">
      <c r="B68" s="210" t="s">
        <v>284</v>
      </c>
      <c r="C68" s="74">
        <v>72.5</v>
      </c>
      <c r="D68" s="75">
        <v>400.5860265</v>
      </c>
      <c r="E68" s="75">
        <v>16.5</v>
      </c>
      <c r="F68" s="75">
        <v>17.95</v>
      </c>
      <c r="G68" s="75">
        <v>236.53556749999998</v>
      </c>
      <c r="H68" s="75">
        <v>100</v>
      </c>
      <c r="I68" s="75">
        <v>40.090000000000003</v>
      </c>
      <c r="J68" s="75">
        <v>52.761083499999998</v>
      </c>
      <c r="K68" s="75">
        <v>88.839029999999994</v>
      </c>
      <c r="L68" s="75">
        <v>171.33626649999999</v>
      </c>
      <c r="M68" s="75">
        <v>100</v>
      </c>
      <c r="N68" s="75">
        <v>48.6</v>
      </c>
      <c r="O68" s="75">
        <v>97.5</v>
      </c>
      <c r="P68" s="75">
        <v>67.5</v>
      </c>
      <c r="Q68" s="75">
        <v>160</v>
      </c>
      <c r="R68" s="76">
        <v>257.03774250000004</v>
      </c>
      <c r="S68" s="144"/>
      <c r="T68" s="144"/>
      <c r="U68" s="144"/>
      <c r="V68" s="144"/>
      <c r="W68" s="144"/>
      <c r="X68" s="144"/>
      <c r="Y68" s="144"/>
      <c r="Z68" s="144"/>
      <c r="AA68" s="144"/>
      <c r="AB68" s="144"/>
      <c r="AC68" s="144"/>
      <c r="AD68" s="144"/>
      <c r="AE68" s="144"/>
      <c r="AF68" s="144"/>
      <c r="AG68" s="144"/>
      <c r="AH68" s="144"/>
    </row>
    <row r="69" spans="2:34" ht="12" customHeight="1">
      <c r="B69" s="211" t="s">
        <v>76</v>
      </c>
      <c r="S69" s="144"/>
      <c r="T69" s="144"/>
      <c r="U69" s="144"/>
      <c r="V69" s="144"/>
      <c r="W69" s="144"/>
      <c r="X69" s="144"/>
      <c r="Y69" s="144"/>
      <c r="Z69" s="144"/>
      <c r="AA69" s="144"/>
      <c r="AB69" s="144"/>
      <c r="AC69" s="144"/>
      <c r="AD69" s="144"/>
      <c r="AE69" s="144"/>
      <c r="AF69" s="144"/>
      <c r="AG69" s="144"/>
      <c r="AH69" s="144"/>
    </row>
    <row r="70" spans="2:34" ht="12" customHeight="1">
      <c r="S70" s="144"/>
      <c r="T70" s="144"/>
      <c r="U70" s="144"/>
      <c r="V70" s="144"/>
      <c r="W70" s="144"/>
      <c r="X70" s="144"/>
      <c r="Y70" s="144"/>
      <c r="Z70" s="144"/>
      <c r="AA70" s="144"/>
      <c r="AB70" s="144"/>
      <c r="AC70" s="144"/>
      <c r="AD70" s="144"/>
      <c r="AE70" s="144"/>
      <c r="AF70" s="144"/>
      <c r="AG70" s="144"/>
      <c r="AH70" s="144"/>
    </row>
    <row r="71" spans="2:34" ht="12" customHeight="1">
      <c r="S71" s="144"/>
      <c r="T71" s="144"/>
      <c r="U71" s="144"/>
      <c r="V71" s="144"/>
      <c r="W71" s="144"/>
      <c r="X71" s="144"/>
      <c r="Y71" s="144"/>
      <c r="Z71" s="144"/>
      <c r="AA71" s="144"/>
      <c r="AB71" s="144"/>
      <c r="AC71" s="144"/>
      <c r="AD71" s="144"/>
      <c r="AE71" s="144"/>
      <c r="AF71" s="144"/>
      <c r="AG71" s="144"/>
      <c r="AH71" s="144"/>
    </row>
    <row r="72" spans="2:34" ht="12" customHeight="1">
      <c r="S72" s="144"/>
      <c r="T72" s="144"/>
      <c r="U72" s="144"/>
      <c r="V72" s="144"/>
      <c r="W72" s="144"/>
      <c r="X72" s="144"/>
      <c r="Y72" s="144"/>
      <c r="Z72" s="144"/>
      <c r="AA72" s="144"/>
      <c r="AB72" s="144"/>
      <c r="AC72" s="144"/>
      <c r="AD72" s="144"/>
      <c r="AE72" s="144"/>
      <c r="AF72" s="144"/>
      <c r="AG72" s="144"/>
      <c r="AH72" s="144"/>
    </row>
    <row r="73" spans="2:34" ht="12" customHeight="1">
      <c r="S73" s="144"/>
      <c r="T73" s="144"/>
      <c r="U73" s="144"/>
      <c r="V73" s="144"/>
      <c r="W73" s="144"/>
      <c r="X73" s="144"/>
      <c r="Y73" s="144"/>
      <c r="Z73" s="144"/>
      <c r="AA73" s="144"/>
      <c r="AB73" s="144"/>
      <c r="AC73" s="144"/>
      <c r="AD73" s="144"/>
      <c r="AE73" s="144"/>
      <c r="AF73" s="144"/>
      <c r="AG73" s="144"/>
      <c r="AH73" s="144"/>
    </row>
    <row r="74" spans="2:34" ht="12" customHeight="1">
      <c r="S74" s="144"/>
      <c r="T74" s="144"/>
      <c r="U74" s="144"/>
      <c r="V74" s="144"/>
      <c r="W74" s="144"/>
      <c r="X74" s="144"/>
      <c r="Y74" s="144"/>
      <c r="Z74" s="144"/>
      <c r="AA74" s="144"/>
      <c r="AB74" s="144"/>
      <c r="AC74" s="144"/>
      <c r="AD74" s="144"/>
      <c r="AE74" s="144"/>
      <c r="AF74" s="144"/>
      <c r="AG74" s="144"/>
      <c r="AH74" s="144"/>
    </row>
    <row r="75" spans="2:34" ht="12" customHeight="1">
      <c r="S75" s="144"/>
      <c r="T75" s="144"/>
      <c r="U75" s="144"/>
      <c r="V75" s="144"/>
      <c r="W75" s="144"/>
      <c r="X75" s="144"/>
      <c r="Y75" s="144"/>
      <c r="Z75" s="144"/>
      <c r="AA75" s="144"/>
      <c r="AB75" s="144"/>
      <c r="AC75" s="144"/>
      <c r="AD75" s="144"/>
      <c r="AE75" s="144"/>
      <c r="AF75" s="144"/>
      <c r="AG75" s="144"/>
      <c r="AH75" s="144"/>
    </row>
    <row r="76" spans="2:34" ht="12" customHeight="1">
      <c r="S76" s="144"/>
      <c r="T76" s="144"/>
      <c r="U76" s="144"/>
      <c r="V76" s="144"/>
      <c r="W76" s="144"/>
      <c r="X76" s="144"/>
      <c r="Y76" s="144"/>
      <c r="Z76" s="144"/>
      <c r="AA76" s="144"/>
      <c r="AB76" s="144"/>
      <c r="AC76" s="144"/>
      <c r="AD76" s="144"/>
      <c r="AE76" s="144"/>
      <c r="AF76" s="144"/>
      <c r="AG76" s="144"/>
      <c r="AH76" s="144"/>
    </row>
    <row r="77" spans="2:34" ht="12" customHeight="1">
      <c r="S77" s="144"/>
      <c r="T77" s="144"/>
      <c r="U77" s="144"/>
      <c r="V77" s="144"/>
      <c r="W77" s="144"/>
      <c r="X77" s="144"/>
      <c r="Y77" s="144"/>
      <c r="Z77" s="144"/>
      <c r="AA77" s="144"/>
      <c r="AB77" s="144"/>
      <c r="AC77" s="144"/>
      <c r="AD77" s="144"/>
      <c r="AE77" s="144"/>
      <c r="AF77" s="144"/>
      <c r="AG77" s="144"/>
      <c r="AH77" s="144"/>
    </row>
    <row r="78" spans="2:34" ht="12" customHeight="1">
      <c r="S78" s="144"/>
      <c r="T78" s="144"/>
      <c r="U78" s="144"/>
      <c r="V78" s="144"/>
      <c r="W78" s="144"/>
      <c r="X78" s="144"/>
      <c r="Y78" s="144"/>
      <c r="Z78" s="144"/>
      <c r="AA78" s="144"/>
      <c r="AB78" s="144"/>
      <c r="AC78" s="144"/>
      <c r="AD78" s="144"/>
      <c r="AE78" s="144"/>
      <c r="AF78" s="144"/>
      <c r="AG78" s="144"/>
      <c r="AH78" s="144"/>
    </row>
    <row r="79" spans="2:34" ht="12" customHeight="1">
      <c r="S79" s="144"/>
      <c r="T79" s="144"/>
      <c r="U79" s="144"/>
      <c r="V79" s="144"/>
      <c r="W79" s="144"/>
      <c r="X79" s="144"/>
      <c r="Y79" s="144"/>
      <c r="Z79" s="144"/>
      <c r="AA79" s="144"/>
      <c r="AB79" s="144"/>
      <c r="AC79" s="144"/>
      <c r="AD79" s="144"/>
      <c r="AE79" s="144"/>
      <c r="AF79" s="144"/>
      <c r="AG79" s="144"/>
      <c r="AH79" s="144"/>
    </row>
    <row r="80" spans="2:34" ht="12" customHeight="1">
      <c r="S80" s="144"/>
      <c r="T80" s="144"/>
      <c r="U80" s="144"/>
      <c r="V80" s="144"/>
      <c r="W80" s="144"/>
      <c r="X80" s="144"/>
      <c r="Y80" s="144"/>
      <c r="Z80" s="144"/>
      <c r="AA80" s="144"/>
      <c r="AB80" s="144"/>
      <c r="AC80" s="144"/>
      <c r="AD80" s="144"/>
      <c r="AE80" s="144"/>
      <c r="AF80" s="144"/>
      <c r="AG80" s="144"/>
      <c r="AH80" s="144"/>
    </row>
    <row r="81" spans="2:34" ht="12" customHeight="1">
      <c r="S81" s="144"/>
      <c r="T81" s="144"/>
      <c r="U81" s="144"/>
      <c r="V81" s="144"/>
      <c r="W81" s="144"/>
      <c r="X81" s="144"/>
      <c r="Y81" s="144"/>
      <c r="Z81" s="144"/>
      <c r="AA81" s="144"/>
      <c r="AB81" s="144"/>
      <c r="AC81" s="144"/>
      <c r="AD81" s="144"/>
      <c r="AE81" s="144"/>
      <c r="AF81" s="144"/>
      <c r="AG81" s="144"/>
      <c r="AH81" s="144"/>
    </row>
    <row r="82" spans="2:34" ht="12" customHeight="1">
      <c r="S82" s="144"/>
      <c r="T82" s="144"/>
      <c r="U82" s="144"/>
      <c r="V82" s="144"/>
      <c r="W82" s="144"/>
      <c r="X82" s="144"/>
      <c r="Y82" s="144"/>
      <c r="Z82" s="144"/>
      <c r="AA82" s="144"/>
      <c r="AB82" s="144"/>
      <c r="AC82" s="144"/>
      <c r="AD82" s="144"/>
      <c r="AE82" s="144"/>
      <c r="AF82" s="144"/>
      <c r="AG82" s="144"/>
      <c r="AH82" s="144"/>
    </row>
    <row r="83" spans="2:34" ht="12" customHeight="1">
      <c r="S83" s="144"/>
      <c r="T83" s="144"/>
      <c r="U83" s="144"/>
      <c r="V83" s="144"/>
      <c r="W83" s="144"/>
      <c r="X83" s="144"/>
      <c r="Y83" s="144"/>
      <c r="Z83" s="144"/>
      <c r="AA83" s="144"/>
      <c r="AB83" s="144"/>
      <c r="AC83" s="144"/>
      <c r="AD83" s="144"/>
      <c r="AE83" s="144"/>
      <c r="AF83" s="144"/>
      <c r="AG83" s="144"/>
      <c r="AH83" s="144"/>
    </row>
    <row r="84" spans="2:34" ht="12" customHeight="1">
      <c r="S84" s="144"/>
      <c r="T84" s="144"/>
      <c r="U84" s="144"/>
      <c r="V84" s="144"/>
      <c r="W84" s="144"/>
      <c r="X84" s="144"/>
      <c r="Y84" s="144"/>
      <c r="Z84" s="144"/>
      <c r="AA84" s="144"/>
      <c r="AB84" s="144"/>
      <c r="AC84" s="144"/>
      <c r="AD84" s="144"/>
      <c r="AE84" s="144"/>
      <c r="AF84" s="144"/>
      <c r="AG84" s="144"/>
      <c r="AH84" s="144"/>
    </row>
    <row r="85" spans="2:34" ht="12" customHeight="1">
      <c r="S85" s="144"/>
      <c r="T85" s="144"/>
      <c r="U85" s="144"/>
      <c r="V85" s="144"/>
      <c r="W85" s="144"/>
      <c r="X85" s="144"/>
      <c r="Y85" s="144"/>
      <c r="Z85" s="144"/>
      <c r="AA85" s="144"/>
      <c r="AB85" s="144"/>
      <c r="AC85" s="144"/>
      <c r="AD85" s="144"/>
      <c r="AE85" s="144"/>
      <c r="AF85" s="144"/>
      <c r="AG85" s="144"/>
      <c r="AH85" s="144"/>
    </row>
    <row r="86" spans="2:34" ht="12" customHeight="1">
      <c r="S86" s="144"/>
      <c r="T86" s="144"/>
      <c r="U86" s="144"/>
      <c r="V86" s="144"/>
      <c r="W86" s="144"/>
      <c r="X86" s="144"/>
      <c r="Y86" s="144"/>
      <c r="Z86" s="144"/>
      <c r="AA86" s="144"/>
      <c r="AB86" s="144"/>
      <c r="AC86" s="144"/>
      <c r="AD86" s="144"/>
      <c r="AE86" s="144"/>
      <c r="AF86" s="144"/>
      <c r="AG86" s="144"/>
      <c r="AH86" s="144"/>
    </row>
    <row r="87" spans="2:34" ht="12" customHeight="1">
      <c r="S87" s="144"/>
      <c r="T87" s="144"/>
      <c r="U87" s="144"/>
      <c r="V87" s="144"/>
      <c r="W87" s="144"/>
      <c r="X87" s="144"/>
      <c r="Y87" s="144"/>
      <c r="Z87" s="144"/>
      <c r="AA87" s="144"/>
      <c r="AB87" s="144"/>
      <c r="AC87" s="144"/>
      <c r="AD87" s="144"/>
      <c r="AE87" s="144"/>
      <c r="AF87" s="144"/>
      <c r="AG87" s="144"/>
      <c r="AH87" s="144"/>
    </row>
    <row r="88" spans="2:34" ht="12" customHeight="1">
      <c r="S88" s="144"/>
      <c r="T88" s="144"/>
      <c r="U88" s="144"/>
      <c r="V88" s="144"/>
      <c r="W88" s="144"/>
      <c r="X88" s="144"/>
      <c r="Y88" s="144"/>
      <c r="Z88" s="144"/>
      <c r="AA88" s="144"/>
      <c r="AB88" s="144"/>
      <c r="AC88" s="144"/>
      <c r="AD88" s="144"/>
      <c r="AE88" s="144"/>
      <c r="AF88" s="144"/>
      <c r="AG88" s="144"/>
      <c r="AH88" s="144"/>
    </row>
    <row r="89" spans="2:34" ht="12" customHeight="1">
      <c r="S89" s="144"/>
      <c r="T89" s="144"/>
      <c r="U89" s="144"/>
      <c r="V89" s="144"/>
      <c r="W89" s="144"/>
      <c r="X89" s="144"/>
      <c r="Y89" s="144"/>
      <c r="Z89" s="144"/>
      <c r="AA89" s="144"/>
      <c r="AB89" s="144"/>
      <c r="AC89" s="144"/>
      <c r="AD89" s="144"/>
      <c r="AE89" s="144"/>
      <c r="AF89" s="144"/>
      <c r="AG89" s="144"/>
      <c r="AH89" s="144"/>
    </row>
    <row r="90" spans="2:34" ht="12" customHeight="1">
      <c r="S90" s="144"/>
      <c r="T90" s="144"/>
      <c r="U90" s="144"/>
      <c r="V90" s="144"/>
      <c r="W90" s="144"/>
      <c r="X90" s="144"/>
      <c r="Y90" s="144"/>
      <c r="Z90" s="144"/>
      <c r="AA90" s="144"/>
      <c r="AB90" s="144"/>
      <c r="AC90" s="144"/>
      <c r="AD90" s="144"/>
      <c r="AE90" s="144"/>
      <c r="AF90" s="144"/>
      <c r="AG90" s="144"/>
      <c r="AH90" s="144"/>
    </row>
    <row r="91" spans="2:34" ht="12" customHeight="1">
      <c r="S91" s="144"/>
      <c r="T91" s="144"/>
      <c r="U91" s="144"/>
      <c r="V91" s="144"/>
      <c r="W91" s="144"/>
      <c r="X91" s="144"/>
      <c r="Y91" s="144"/>
      <c r="Z91" s="144"/>
      <c r="AA91" s="144"/>
      <c r="AB91" s="144"/>
      <c r="AC91" s="144"/>
      <c r="AD91" s="144"/>
      <c r="AE91" s="144"/>
      <c r="AF91" s="144"/>
      <c r="AG91" s="144"/>
      <c r="AH91" s="144"/>
    </row>
    <row r="92" spans="2:34" ht="12" customHeight="1">
      <c r="S92" s="144"/>
      <c r="T92" s="144"/>
      <c r="U92" s="144"/>
      <c r="V92" s="144"/>
      <c r="W92" s="144"/>
      <c r="X92" s="144"/>
      <c r="Y92" s="144"/>
      <c r="Z92" s="144"/>
      <c r="AA92" s="144"/>
      <c r="AB92" s="144"/>
      <c r="AC92" s="144"/>
      <c r="AD92" s="144"/>
      <c r="AE92" s="144"/>
      <c r="AF92" s="144"/>
      <c r="AG92" s="144"/>
      <c r="AH92" s="144"/>
    </row>
    <row r="93" spans="2:34" ht="12" customHeight="1">
      <c r="S93" s="144"/>
      <c r="T93" s="144"/>
      <c r="U93" s="144"/>
      <c r="V93" s="144"/>
      <c r="W93" s="144"/>
      <c r="X93" s="144"/>
      <c r="Y93" s="144"/>
      <c r="Z93" s="144"/>
      <c r="AA93" s="144"/>
      <c r="AB93" s="144"/>
      <c r="AC93" s="144"/>
      <c r="AD93" s="144"/>
      <c r="AE93" s="144"/>
      <c r="AF93" s="144"/>
      <c r="AG93" s="144"/>
      <c r="AH93" s="144"/>
    </row>
    <row r="94" spans="2:34" ht="12" customHeight="1">
      <c r="S94" s="144"/>
      <c r="T94" s="144"/>
      <c r="U94" s="144"/>
      <c r="V94" s="144"/>
      <c r="W94" s="144"/>
      <c r="X94" s="144"/>
      <c r="Y94" s="144"/>
      <c r="Z94" s="144"/>
      <c r="AA94" s="144"/>
      <c r="AB94" s="144"/>
      <c r="AC94" s="144"/>
      <c r="AD94" s="144"/>
      <c r="AE94" s="144"/>
      <c r="AF94" s="144"/>
      <c r="AG94" s="144"/>
      <c r="AH94" s="144"/>
    </row>
    <row r="95" spans="2:34" ht="12" customHeight="1">
      <c r="B95" s="144"/>
      <c r="C95" s="144"/>
      <c r="D95" s="144"/>
      <c r="E95" s="144"/>
      <c r="F95" s="144"/>
      <c r="G95" s="144"/>
      <c r="H95" s="144"/>
      <c r="I95" s="144"/>
      <c r="J95" s="144"/>
      <c r="K95" s="144"/>
      <c r="L95" s="144"/>
      <c r="M95" s="144"/>
      <c r="N95" s="144"/>
      <c r="O95" s="144"/>
      <c r="P95" s="144"/>
      <c r="Q95" s="144"/>
      <c r="R95" s="144"/>
      <c r="S95" s="144"/>
      <c r="T95" s="144"/>
      <c r="U95" s="144"/>
      <c r="V95" s="144"/>
      <c r="W95" s="144"/>
      <c r="X95" s="144"/>
      <c r="Y95" s="144"/>
      <c r="Z95" s="144"/>
      <c r="AA95" s="144"/>
      <c r="AB95" s="144"/>
      <c r="AC95" s="144"/>
      <c r="AD95" s="144"/>
      <c r="AE95" s="144"/>
      <c r="AF95" s="144"/>
      <c r="AG95" s="144"/>
      <c r="AH95" s="144"/>
    </row>
    <row r="96" spans="2:34" ht="12" customHeight="1">
      <c r="B96" s="144"/>
      <c r="C96" s="144"/>
      <c r="D96" s="144"/>
      <c r="E96" s="144"/>
      <c r="F96" s="144"/>
      <c r="G96" s="144"/>
      <c r="H96" s="144"/>
      <c r="I96" s="144"/>
      <c r="J96" s="144"/>
      <c r="K96" s="144"/>
      <c r="L96" s="144"/>
      <c r="M96" s="144"/>
      <c r="N96" s="144"/>
      <c r="O96" s="144"/>
      <c r="P96" s="144"/>
      <c r="Q96" s="144"/>
      <c r="R96" s="144"/>
      <c r="S96" s="144"/>
      <c r="T96" s="144"/>
      <c r="U96" s="144"/>
      <c r="V96" s="144"/>
      <c r="W96" s="144"/>
      <c r="X96" s="144"/>
      <c r="Y96" s="144"/>
      <c r="Z96" s="144"/>
      <c r="AA96" s="144"/>
      <c r="AB96" s="144"/>
      <c r="AC96" s="144"/>
      <c r="AD96" s="144"/>
      <c r="AE96" s="144"/>
      <c r="AF96" s="144"/>
      <c r="AG96" s="144"/>
      <c r="AH96" s="144"/>
    </row>
    <row r="97" spans="2:34" ht="12" customHeight="1">
      <c r="B97" s="144"/>
      <c r="C97" s="144"/>
      <c r="D97" s="144"/>
      <c r="E97" s="144"/>
      <c r="F97" s="144"/>
      <c r="G97" s="144"/>
      <c r="H97" s="144"/>
      <c r="I97" s="144"/>
      <c r="J97" s="144"/>
      <c r="K97" s="144"/>
      <c r="L97" s="144"/>
      <c r="M97" s="144"/>
      <c r="N97" s="144"/>
      <c r="O97" s="144"/>
      <c r="P97" s="144"/>
      <c r="Q97" s="144"/>
      <c r="R97" s="144"/>
      <c r="S97" s="144"/>
      <c r="T97" s="144"/>
      <c r="U97" s="144"/>
      <c r="V97" s="144"/>
      <c r="W97" s="144"/>
      <c r="X97" s="144"/>
      <c r="Y97" s="144"/>
      <c r="Z97" s="144"/>
      <c r="AA97" s="144"/>
      <c r="AB97" s="144"/>
      <c r="AC97" s="144"/>
      <c r="AD97" s="144"/>
      <c r="AE97" s="144"/>
      <c r="AF97" s="144"/>
      <c r="AG97" s="144"/>
      <c r="AH97" s="144"/>
    </row>
    <row r="98" spans="2:34" ht="12" customHeight="1">
      <c r="B98" s="144"/>
      <c r="C98" s="144"/>
      <c r="D98" s="144"/>
      <c r="E98" s="144"/>
      <c r="F98" s="144"/>
      <c r="G98" s="144"/>
      <c r="H98" s="144"/>
      <c r="I98" s="144"/>
      <c r="J98" s="144"/>
      <c r="K98" s="144"/>
      <c r="L98" s="144"/>
      <c r="M98" s="144"/>
      <c r="N98" s="144"/>
      <c r="O98" s="144"/>
      <c r="P98" s="144"/>
      <c r="Q98" s="144"/>
      <c r="R98" s="144"/>
      <c r="S98" s="144"/>
      <c r="T98" s="144"/>
      <c r="U98" s="144"/>
      <c r="V98" s="144"/>
      <c r="W98" s="144"/>
      <c r="X98" s="144"/>
      <c r="Y98" s="144"/>
      <c r="Z98" s="144"/>
      <c r="AA98" s="144"/>
      <c r="AB98" s="144"/>
      <c r="AC98" s="144"/>
      <c r="AD98" s="144"/>
      <c r="AE98" s="144"/>
      <c r="AF98" s="144"/>
      <c r="AG98" s="144"/>
      <c r="AH98" s="144"/>
    </row>
    <row r="99" spans="2:34" ht="12" customHeight="1">
      <c r="B99" s="144"/>
      <c r="C99" s="144"/>
      <c r="D99" s="144"/>
      <c r="E99" s="144"/>
      <c r="F99" s="144"/>
      <c r="G99" s="144"/>
      <c r="H99" s="144"/>
      <c r="I99" s="144"/>
      <c r="J99" s="144"/>
      <c r="K99" s="144"/>
      <c r="L99" s="144"/>
      <c r="M99" s="144"/>
      <c r="N99" s="144"/>
      <c r="O99" s="144"/>
      <c r="P99" s="144"/>
      <c r="Q99" s="144"/>
      <c r="R99" s="144"/>
      <c r="S99" s="144"/>
      <c r="T99" s="144"/>
      <c r="U99" s="144"/>
      <c r="V99" s="144"/>
      <c r="W99" s="144"/>
      <c r="X99" s="144"/>
      <c r="Y99" s="144"/>
      <c r="Z99" s="144"/>
      <c r="AA99" s="144"/>
      <c r="AB99" s="144"/>
      <c r="AC99" s="144"/>
      <c r="AD99" s="144"/>
      <c r="AE99" s="144"/>
      <c r="AF99" s="144"/>
      <c r="AG99" s="144"/>
      <c r="AH99" s="144"/>
    </row>
    <row r="100" spans="2:34" ht="12" customHeight="1">
      <c r="B100" s="144"/>
      <c r="C100" s="144"/>
      <c r="D100" s="144"/>
      <c r="E100" s="144"/>
      <c r="F100" s="144"/>
      <c r="G100" s="144"/>
      <c r="H100" s="144"/>
      <c r="I100" s="144"/>
      <c r="J100" s="144"/>
      <c r="K100" s="144"/>
      <c r="L100" s="144"/>
      <c r="M100" s="144"/>
      <c r="N100" s="144"/>
      <c r="O100" s="144"/>
      <c r="P100" s="144"/>
      <c r="Q100" s="144"/>
      <c r="R100" s="144"/>
      <c r="S100" s="144"/>
      <c r="T100" s="144"/>
      <c r="U100" s="144"/>
      <c r="V100" s="144"/>
      <c r="W100" s="144"/>
      <c r="X100" s="144"/>
      <c r="Y100" s="144"/>
      <c r="Z100" s="144"/>
      <c r="AA100" s="144"/>
      <c r="AB100" s="144"/>
      <c r="AC100" s="144"/>
      <c r="AD100" s="144"/>
      <c r="AE100" s="144"/>
      <c r="AF100" s="144"/>
      <c r="AG100" s="144"/>
      <c r="AH100" s="144"/>
    </row>
    <row r="101" spans="2:34" ht="12" customHeight="1">
      <c r="B101" s="144"/>
      <c r="C101" s="144"/>
      <c r="D101" s="144"/>
      <c r="E101" s="144"/>
      <c r="F101" s="144"/>
      <c r="G101" s="144"/>
      <c r="H101" s="144"/>
      <c r="I101" s="144"/>
      <c r="J101" s="144"/>
      <c r="K101" s="144"/>
      <c r="L101" s="144"/>
      <c r="M101" s="144"/>
      <c r="N101" s="144"/>
      <c r="O101" s="144"/>
      <c r="P101" s="144"/>
      <c r="Q101" s="144"/>
      <c r="R101" s="144"/>
      <c r="S101" s="144"/>
      <c r="T101" s="144"/>
      <c r="U101" s="144"/>
      <c r="V101" s="144"/>
      <c r="W101" s="144"/>
      <c r="X101" s="144"/>
      <c r="Y101" s="144"/>
      <c r="Z101" s="144"/>
      <c r="AA101" s="144"/>
      <c r="AB101" s="144"/>
      <c r="AC101" s="144"/>
      <c r="AD101" s="144"/>
      <c r="AE101" s="144"/>
      <c r="AF101" s="144"/>
      <c r="AG101" s="144"/>
      <c r="AH101" s="144"/>
    </row>
    <row r="102" spans="2:34" ht="12" customHeight="1">
      <c r="B102" s="144"/>
      <c r="C102" s="144"/>
      <c r="D102" s="144"/>
      <c r="E102" s="144"/>
      <c r="F102" s="144"/>
      <c r="G102" s="144"/>
      <c r="H102" s="144"/>
      <c r="I102" s="144"/>
      <c r="J102" s="144"/>
      <c r="K102" s="144"/>
      <c r="L102" s="144"/>
      <c r="M102" s="144"/>
      <c r="N102" s="144"/>
      <c r="O102" s="144"/>
      <c r="P102" s="144"/>
      <c r="Q102" s="144"/>
      <c r="R102" s="144"/>
      <c r="S102" s="144"/>
      <c r="T102" s="144"/>
      <c r="U102" s="144"/>
      <c r="V102" s="144"/>
      <c r="W102" s="144"/>
      <c r="X102" s="144"/>
      <c r="Y102" s="144"/>
      <c r="Z102" s="144"/>
      <c r="AA102" s="144"/>
      <c r="AB102" s="144"/>
      <c r="AC102" s="144"/>
      <c r="AD102" s="144"/>
      <c r="AE102" s="144"/>
      <c r="AF102" s="144"/>
      <c r="AG102" s="144"/>
      <c r="AH102" s="144"/>
    </row>
    <row r="103" spans="2:34" ht="12" customHeight="1">
      <c r="B103" s="144"/>
      <c r="C103" s="144"/>
      <c r="D103" s="144"/>
      <c r="E103" s="144"/>
      <c r="F103" s="144"/>
      <c r="G103" s="144"/>
      <c r="H103" s="144"/>
      <c r="I103" s="144"/>
      <c r="J103" s="144"/>
      <c r="K103" s="144"/>
      <c r="L103" s="144"/>
      <c r="M103" s="144"/>
      <c r="N103" s="144"/>
      <c r="O103" s="144"/>
      <c r="P103" s="144"/>
      <c r="Q103" s="144"/>
      <c r="R103" s="144"/>
      <c r="S103" s="144"/>
      <c r="T103" s="144"/>
      <c r="U103" s="144"/>
      <c r="V103" s="144"/>
      <c r="W103" s="144"/>
      <c r="X103" s="144"/>
      <c r="Y103" s="144"/>
      <c r="Z103" s="144"/>
      <c r="AA103" s="144"/>
      <c r="AB103" s="144"/>
      <c r="AC103" s="144"/>
      <c r="AD103" s="144"/>
      <c r="AE103" s="144"/>
      <c r="AF103" s="144"/>
      <c r="AG103" s="144"/>
      <c r="AH103" s="144"/>
    </row>
    <row r="104" spans="2:34" ht="12" customHeight="1">
      <c r="B104" s="144"/>
      <c r="C104" s="144"/>
      <c r="D104" s="144"/>
      <c r="E104" s="144"/>
      <c r="F104" s="144"/>
      <c r="G104" s="144"/>
      <c r="H104" s="144"/>
      <c r="I104" s="144"/>
      <c r="J104" s="144"/>
      <c r="K104" s="144"/>
      <c r="L104" s="144"/>
      <c r="M104" s="144"/>
      <c r="N104" s="144"/>
      <c r="O104" s="144"/>
      <c r="P104" s="144"/>
      <c r="Q104" s="144"/>
      <c r="R104" s="144"/>
      <c r="S104" s="144"/>
      <c r="T104" s="144"/>
      <c r="U104" s="144"/>
      <c r="V104" s="144"/>
      <c r="W104" s="144"/>
      <c r="X104" s="144"/>
      <c r="Y104" s="144"/>
      <c r="Z104" s="144"/>
      <c r="AA104" s="144"/>
      <c r="AB104" s="144"/>
      <c r="AC104" s="144"/>
      <c r="AD104" s="144"/>
      <c r="AE104" s="144"/>
      <c r="AF104" s="144"/>
      <c r="AG104" s="144"/>
      <c r="AH104" s="144"/>
    </row>
    <row r="105" spans="2:34" ht="12" customHeight="1">
      <c r="B105" s="144"/>
      <c r="C105" s="144"/>
      <c r="D105" s="144"/>
      <c r="E105" s="144"/>
      <c r="F105" s="144"/>
      <c r="G105" s="144"/>
      <c r="H105" s="144"/>
      <c r="I105" s="144"/>
      <c r="J105" s="144"/>
      <c r="K105" s="144"/>
      <c r="L105" s="144"/>
      <c r="M105" s="144"/>
      <c r="N105" s="144"/>
      <c r="O105" s="144"/>
      <c r="P105" s="144"/>
      <c r="Q105" s="144"/>
      <c r="R105" s="144"/>
      <c r="S105" s="144"/>
      <c r="T105" s="144"/>
      <c r="U105" s="144"/>
      <c r="V105" s="144"/>
      <c r="W105" s="144"/>
      <c r="X105" s="144"/>
      <c r="Y105" s="144"/>
      <c r="Z105" s="144"/>
      <c r="AA105" s="144"/>
      <c r="AB105" s="144"/>
      <c r="AC105" s="144"/>
      <c r="AD105" s="144"/>
      <c r="AE105" s="144"/>
      <c r="AF105" s="144"/>
      <c r="AG105" s="144"/>
      <c r="AH105" s="144"/>
    </row>
    <row r="106" spans="2:34" ht="12" customHeight="1">
      <c r="B106" s="144"/>
      <c r="C106" s="144"/>
      <c r="D106" s="144"/>
      <c r="E106" s="144"/>
      <c r="F106" s="144"/>
      <c r="G106" s="144"/>
      <c r="H106" s="144"/>
      <c r="I106" s="144"/>
      <c r="J106" s="144"/>
      <c r="K106" s="144"/>
      <c r="L106" s="144"/>
      <c r="M106" s="144"/>
      <c r="N106" s="144"/>
      <c r="O106" s="144"/>
      <c r="P106" s="144"/>
      <c r="Q106" s="144"/>
      <c r="R106" s="144"/>
      <c r="S106" s="144"/>
      <c r="T106" s="144"/>
      <c r="U106" s="144"/>
      <c r="V106" s="144"/>
      <c r="W106" s="144"/>
      <c r="X106" s="144"/>
      <c r="Y106" s="144"/>
      <c r="Z106" s="144"/>
      <c r="AA106" s="144"/>
      <c r="AB106" s="144"/>
      <c r="AC106" s="144"/>
      <c r="AD106" s="144"/>
      <c r="AE106" s="144"/>
      <c r="AF106" s="144"/>
      <c r="AG106" s="144"/>
      <c r="AH106" s="144"/>
    </row>
    <row r="107" spans="2:34" ht="12" customHeight="1">
      <c r="B107" s="144"/>
      <c r="C107" s="144"/>
      <c r="D107" s="144"/>
      <c r="E107" s="144"/>
      <c r="F107" s="144"/>
      <c r="G107" s="144"/>
      <c r="H107" s="144"/>
      <c r="I107" s="144"/>
      <c r="J107" s="144"/>
      <c r="K107" s="144"/>
      <c r="L107" s="144"/>
      <c r="M107" s="144"/>
      <c r="N107" s="144"/>
      <c r="O107" s="144"/>
      <c r="P107" s="144"/>
      <c r="Q107" s="144"/>
      <c r="R107" s="144"/>
      <c r="S107" s="144"/>
      <c r="T107" s="144"/>
      <c r="U107" s="144"/>
      <c r="V107" s="144"/>
      <c r="W107" s="144"/>
      <c r="X107" s="144"/>
      <c r="Y107" s="144"/>
      <c r="Z107" s="144"/>
      <c r="AA107" s="144"/>
      <c r="AB107" s="144"/>
      <c r="AC107" s="144"/>
      <c r="AD107" s="144"/>
      <c r="AE107" s="144"/>
      <c r="AF107" s="144"/>
      <c r="AG107" s="144"/>
      <c r="AH107" s="144"/>
    </row>
    <row r="108" spans="2:34" ht="12" customHeight="1">
      <c r="B108" s="144"/>
      <c r="C108" s="144"/>
      <c r="D108" s="144"/>
      <c r="E108" s="144"/>
      <c r="F108" s="144"/>
      <c r="G108" s="144"/>
      <c r="H108" s="144"/>
      <c r="I108" s="144"/>
      <c r="J108" s="144"/>
      <c r="K108" s="144"/>
      <c r="L108" s="144"/>
      <c r="M108" s="144"/>
      <c r="N108" s="144"/>
      <c r="O108" s="144"/>
      <c r="P108" s="144"/>
      <c r="Q108" s="144"/>
      <c r="R108" s="144"/>
      <c r="S108" s="144"/>
      <c r="T108" s="144"/>
      <c r="U108" s="144"/>
      <c r="V108" s="144"/>
      <c r="W108" s="144"/>
      <c r="X108" s="144"/>
      <c r="Y108" s="144"/>
      <c r="Z108" s="144"/>
      <c r="AA108" s="144"/>
      <c r="AB108" s="144"/>
      <c r="AC108" s="144"/>
      <c r="AD108" s="144"/>
      <c r="AE108" s="144"/>
      <c r="AF108" s="144"/>
      <c r="AG108" s="144"/>
      <c r="AH108" s="144"/>
    </row>
    <row r="109" spans="2:34" ht="12" customHeight="1">
      <c r="B109" s="144"/>
      <c r="C109" s="144"/>
      <c r="D109" s="144"/>
      <c r="E109" s="144"/>
      <c r="F109" s="144"/>
      <c r="G109" s="144"/>
      <c r="H109" s="144"/>
      <c r="I109" s="144"/>
      <c r="J109" s="144"/>
      <c r="K109" s="144"/>
      <c r="L109" s="144"/>
      <c r="M109" s="144"/>
      <c r="N109" s="144"/>
      <c r="O109" s="144"/>
      <c r="P109" s="144"/>
      <c r="Q109" s="144"/>
      <c r="R109" s="144"/>
      <c r="S109" s="144"/>
      <c r="T109" s="144"/>
      <c r="U109" s="144"/>
      <c r="V109" s="144"/>
      <c r="W109" s="144"/>
      <c r="X109" s="144"/>
      <c r="Y109" s="144"/>
      <c r="Z109" s="144"/>
      <c r="AA109" s="144"/>
      <c r="AB109" s="144"/>
      <c r="AC109" s="144"/>
      <c r="AD109" s="144"/>
      <c r="AE109" s="144"/>
      <c r="AF109" s="144"/>
      <c r="AG109" s="144"/>
      <c r="AH109" s="144"/>
    </row>
    <row r="110" spans="2:34" ht="12" customHeight="1">
      <c r="B110" s="144"/>
      <c r="C110" s="144"/>
      <c r="D110" s="144"/>
      <c r="E110" s="144"/>
      <c r="F110" s="144"/>
      <c r="G110" s="144"/>
      <c r="H110" s="144"/>
      <c r="I110" s="144"/>
      <c r="J110" s="144"/>
      <c r="K110" s="144"/>
      <c r="L110" s="144"/>
      <c r="M110" s="144"/>
      <c r="N110" s="144"/>
      <c r="O110" s="144"/>
      <c r="P110" s="144"/>
      <c r="Q110" s="144"/>
      <c r="R110" s="144"/>
      <c r="S110" s="144"/>
      <c r="T110" s="144"/>
      <c r="U110" s="144"/>
      <c r="V110" s="144"/>
      <c r="W110" s="144"/>
      <c r="X110" s="144"/>
      <c r="Y110" s="144"/>
      <c r="Z110" s="144"/>
      <c r="AA110" s="144"/>
      <c r="AB110" s="144"/>
      <c r="AC110" s="144"/>
      <c r="AD110" s="144"/>
      <c r="AE110" s="144"/>
      <c r="AF110" s="144"/>
      <c r="AG110" s="144"/>
      <c r="AH110" s="144"/>
    </row>
    <row r="111" spans="2:34" ht="12" customHeight="1">
      <c r="B111" s="144"/>
      <c r="C111" s="144"/>
      <c r="D111" s="144"/>
      <c r="E111" s="144"/>
      <c r="F111" s="144"/>
      <c r="G111" s="144"/>
      <c r="H111" s="144"/>
      <c r="I111" s="144"/>
      <c r="J111" s="144"/>
      <c r="K111" s="144"/>
      <c r="L111" s="144"/>
      <c r="M111" s="144"/>
      <c r="N111" s="144"/>
      <c r="O111" s="144"/>
      <c r="P111" s="144"/>
      <c r="Q111" s="144"/>
      <c r="R111" s="144"/>
      <c r="S111" s="144"/>
      <c r="T111" s="144"/>
      <c r="U111" s="144"/>
      <c r="V111" s="144"/>
      <c r="W111" s="144"/>
      <c r="X111" s="144"/>
      <c r="Y111" s="144"/>
      <c r="Z111" s="144"/>
      <c r="AA111" s="144"/>
      <c r="AB111" s="144"/>
      <c r="AC111" s="144"/>
      <c r="AD111" s="144"/>
      <c r="AE111" s="144"/>
      <c r="AF111" s="144"/>
      <c r="AG111" s="144"/>
      <c r="AH111" s="144"/>
    </row>
    <row r="112" spans="2:34" ht="12" customHeight="1">
      <c r="B112" s="144"/>
      <c r="C112" s="144"/>
      <c r="D112" s="144"/>
      <c r="E112" s="144"/>
      <c r="F112" s="144"/>
      <c r="G112" s="144"/>
      <c r="H112" s="144"/>
      <c r="I112" s="144"/>
      <c r="J112" s="144"/>
      <c r="K112" s="144"/>
      <c r="L112" s="144"/>
      <c r="M112" s="144"/>
      <c r="N112" s="144"/>
      <c r="O112" s="144"/>
      <c r="P112" s="144"/>
      <c r="Q112" s="144"/>
      <c r="R112" s="144"/>
      <c r="S112" s="144"/>
      <c r="T112" s="144"/>
      <c r="U112" s="144"/>
      <c r="V112" s="144"/>
      <c r="W112" s="144"/>
      <c r="X112" s="144"/>
      <c r="Y112" s="144"/>
      <c r="Z112" s="144"/>
      <c r="AA112" s="144"/>
      <c r="AB112" s="144"/>
      <c r="AC112" s="144"/>
      <c r="AD112" s="144"/>
      <c r="AE112" s="144"/>
      <c r="AF112" s="144"/>
      <c r="AG112" s="144"/>
      <c r="AH112" s="144"/>
    </row>
    <row r="113" spans="2:34" ht="12" customHeight="1">
      <c r="B113" s="144"/>
      <c r="C113" s="144"/>
      <c r="D113" s="144"/>
      <c r="E113" s="144"/>
      <c r="F113" s="144"/>
      <c r="G113" s="144"/>
      <c r="H113" s="144"/>
      <c r="I113" s="144"/>
      <c r="J113" s="144"/>
      <c r="K113" s="144"/>
      <c r="L113" s="144"/>
      <c r="M113" s="144"/>
      <c r="N113" s="144"/>
      <c r="O113" s="144"/>
      <c r="P113" s="144"/>
      <c r="Q113" s="144"/>
      <c r="R113" s="144"/>
      <c r="S113" s="144"/>
      <c r="T113" s="144"/>
      <c r="U113" s="144"/>
      <c r="V113" s="144"/>
      <c r="W113" s="144"/>
      <c r="X113" s="144"/>
      <c r="Y113" s="144"/>
      <c r="Z113" s="144"/>
      <c r="AA113" s="144"/>
      <c r="AB113" s="144"/>
      <c r="AC113" s="144"/>
      <c r="AD113" s="144"/>
      <c r="AE113" s="144"/>
      <c r="AF113" s="144"/>
      <c r="AG113" s="144"/>
      <c r="AH113" s="144"/>
    </row>
    <row r="114" spans="2:34" ht="12" customHeight="1">
      <c r="B114" s="144"/>
      <c r="C114" s="144"/>
      <c r="D114" s="144"/>
      <c r="E114" s="144"/>
      <c r="F114" s="144"/>
      <c r="G114" s="144"/>
      <c r="H114" s="144"/>
      <c r="I114" s="144"/>
      <c r="J114" s="144"/>
      <c r="K114" s="144"/>
      <c r="L114" s="144"/>
      <c r="M114" s="144"/>
      <c r="N114" s="144"/>
      <c r="O114" s="144"/>
      <c r="P114" s="144"/>
      <c r="Q114" s="144"/>
      <c r="R114" s="144"/>
      <c r="S114" s="144"/>
      <c r="T114" s="144"/>
      <c r="U114" s="144"/>
      <c r="V114" s="144"/>
      <c r="W114" s="144"/>
      <c r="X114" s="144"/>
      <c r="Y114" s="144"/>
      <c r="Z114" s="144"/>
      <c r="AA114" s="144"/>
      <c r="AB114" s="144"/>
      <c r="AC114" s="144"/>
      <c r="AD114" s="144"/>
      <c r="AE114" s="144"/>
      <c r="AF114" s="144"/>
      <c r="AG114" s="144"/>
      <c r="AH114" s="144"/>
    </row>
    <row r="115" spans="2:34" ht="12" customHeight="1">
      <c r="B115" s="144"/>
      <c r="C115" s="144"/>
      <c r="D115" s="144"/>
      <c r="E115" s="144"/>
      <c r="F115" s="144"/>
      <c r="G115" s="144"/>
      <c r="H115" s="144"/>
      <c r="I115" s="144"/>
      <c r="J115" s="144"/>
      <c r="K115" s="144"/>
      <c r="L115" s="144"/>
      <c r="M115" s="144"/>
      <c r="N115" s="144"/>
      <c r="O115" s="144"/>
      <c r="P115" s="144"/>
      <c r="Q115" s="144"/>
      <c r="R115" s="144"/>
      <c r="S115" s="144"/>
      <c r="T115" s="144"/>
      <c r="U115" s="144"/>
      <c r="V115" s="144"/>
      <c r="W115" s="144"/>
      <c r="X115" s="144"/>
      <c r="Y115" s="144"/>
      <c r="Z115" s="144"/>
      <c r="AA115" s="144"/>
      <c r="AB115" s="144"/>
      <c r="AC115" s="144"/>
      <c r="AD115" s="144"/>
      <c r="AE115" s="144"/>
      <c r="AF115" s="144"/>
      <c r="AG115" s="144"/>
      <c r="AH115" s="144"/>
    </row>
    <row r="116" spans="2:34" ht="12" customHeight="1">
      <c r="B116" s="144"/>
      <c r="C116" s="144"/>
      <c r="D116" s="144"/>
      <c r="E116" s="144"/>
      <c r="F116" s="144"/>
      <c r="G116" s="144"/>
      <c r="H116" s="144"/>
      <c r="I116" s="144"/>
      <c r="J116" s="144"/>
      <c r="K116" s="144"/>
      <c r="L116" s="144"/>
      <c r="M116" s="144"/>
      <c r="N116" s="144"/>
      <c r="O116" s="144"/>
      <c r="P116" s="144"/>
      <c r="Q116" s="144"/>
      <c r="R116" s="144"/>
      <c r="S116" s="144"/>
      <c r="T116" s="144"/>
      <c r="U116" s="144"/>
      <c r="V116" s="144"/>
      <c r="W116" s="144"/>
      <c r="X116" s="144"/>
      <c r="Y116" s="144"/>
      <c r="Z116" s="144"/>
      <c r="AA116" s="144"/>
      <c r="AB116" s="144"/>
      <c r="AC116" s="144"/>
      <c r="AD116" s="144"/>
      <c r="AE116" s="144"/>
      <c r="AF116" s="144"/>
      <c r="AG116" s="144"/>
      <c r="AH116" s="144"/>
    </row>
    <row r="117" spans="2:34" ht="12" customHeight="1">
      <c r="B117" s="144"/>
      <c r="C117" s="144"/>
      <c r="D117" s="144"/>
      <c r="E117" s="144"/>
      <c r="F117" s="144"/>
      <c r="G117" s="144"/>
      <c r="H117" s="144"/>
      <c r="I117" s="144"/>
      <c r="J117" s="144"/>
      <c r="K117" s="144"/>
      <c r="L117" s="144"/>
      <c r="M117" s="144"/>
      <c r="N117" s="144"/>
      <c r="O117" s="144"/>
      <c r="P117" s="144"/>
      <c r="Q117" s="144"/>
      <c r="R117" s="144"/>
      <c r="S117" s="144"/>
      <c r="T117" s="144"/>
      <c r="U117" s="144"/>
      <c r="V117" s="144"/>
      <c r="W117" s="144"/>
      <c r="X117" s="144"/>
      <c r="Y117" s="144"/>
      <c r="Z117" s="144"/>
      <c r="AA117" s="144"/>
      <c r="AB117" s="144"/>
      <c r="AC117" s="144"/>
      <c r="AD117" s="144"/>
      <c r="AE117" s="144"/>
      <c r="AF117" s="144"/>
      <c r="AG117" s="144"/>
      <c r="AH117" s="144"/>
    </row>
  </sheetData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C0BA7F-84B4-43B5-83C1-F935E810D552}">
  <sheetPr>
    <tabColor theme="3"/>
  </sheetPr>
  <dimension ref="B5:R10"/>
  <sheetViews>
    <sheetView showGridLines="0" zoomScaleNormal="100" workbookViewId="0"/>
  </sheetViews>
  <sheetFormatPr defaultColWidth="10.6640625" defaultRowHeight="12" customHeight="1"/>
  <cols>
    <col min="1" max="1" width="3.83203125" style="148" customWidth="1"/>
    <col min="2" max="2" width="15.5" style="148" customWidth="1"/>
    <col min="3" max="18" width="7.83203125" style="148" customWidth="1"/>
    <col min="19" max="16384" width="10.6640625" style="148"/>
  </cols>
  <sheetData>
    <row r="5" spans="2:18" ht="12" customHeight="1">
      <c r="C5" s="214" t="s">
        <v>393</v>
      </c>
    </row>
    <row r="6" spans="2:18" ht="12" customHeight="1">
      <c r="C6" s="210">
        <v>2006</v>
      </c>
      <c r="D6" s="210">
        <v>2007</v>
      </c>
      <c r="E6" s="210">
        <v>2008</v>
      </c>
      <c r="F6" s="210">
        <v>2009</v>
      </c>
      <c r="G6" s="210">
        <v>2010</v>
      </c>
      <c r="H6" s="210">
        <v>2011</v>
      </c>
      <c r="I6" s="210">
        <v>2012</v>
      </c>
      <c r="J6" s="210">
        <v>2013</v>
      </c>
      <c r="K6" s="210">
        <v>2014</v>
      </c>
      <c r="L6" s="210">
        <v>2015</v>
      </c>
      <c r="M6" s="210">
        <v>2016</v>
      </c>
      <c r="N6" s="210">
        <v>2017</v>
      </c>
      <c r="O6" s="210">
        <v>2018</v>
      </c>
      <c r="P6" s="210">
        <v>2019</v>
      </c>
      <c r="Q6" s="210">
        <v>2020</v>
      </c>
      <c r="R6" s="279">
        <v>2021</v>
      </c>
    </row>
    <row r="7" spans="2:18" ht="12" customHeight="1">
      <c r="B7" s="149" t="s">
        <v>394</v>
      </c>
      <c r="C7" s="283">
        <v>6.1557971014492754</v>
      </c>
      <c r="D7" s="284">
        <v>6.9010989010989015</v>
      </c>
      <c r="E7" s="284">
        <v>9.7119999999999997</v>
      </c>
      <c r="F7" s="284">
        <v>9.4648760330578519</v>
      </c>
      <c r="G7" s="284">
        <v>7.499323410013532</v>
      </c>
      <c r="H7" s="284">
        <v>9.1258278145695364</v>
      </c>
      <c r="I7" s="284">
        <v>9.0952380952380949</v>
      </c>
      <c r="J7" s="284">
        <v>10.207081545064378</v>
      </c>
      <c r="K7" s="284">
        <v>9.6501352569882783</v>
      </c>
      <c r="L7" s="284">
        <v>10.6296992481203</v>
      </c>
      <c r="M7" s="284">
        <v>10.534715025906737</v>
      </c>
      <c r="N7" s="284">
        <v>10.985104270109236</v>
      </c>
      <c r="O7" s="284">
        <v>10.20546737213404</v>
      </c>
      <c r="P7" s="284">
        <v>10.591333899745115</v>
      </c>
      <c r="Q7" s="284">
        <v>10.959568733153638</v>
      </c>
      <c r="R7" s="285">
        <v>11.162608695652175</v>
      </c>
    </row>
    <row r="8" spans="2:18" ht="12" customHeight="1">
      <c r="B8" s="149" t="s">
        <v>395</v>
      </c>
      <c r="C8" s="286">
        <v>3398</v>
      </c>
      <c r="D8" s="280">
        <v>4396</v>
      </c>
      <c r="E8" s="280">
        <v>4856</v>
      </c>
      <c r="F8" s="280">
        <v>4581</v>
      </c>
      <c r="G8" s="280">
        <v>5542</v>
      </c>
      <c r="H8" s="280">
        <v>6890</v>
      </c>
      <c r="I8" s="280">
        <v>8022</v>
      </c>
      <c r="J8" s="280">
        <v>9513</v>
      </c>
      <c r="K8" s="280">
        <v>10702</v>
      </c>
      <c r="L8" s="280">
        <v>11310</v>
      </c>
      <c r="M8" s="280">
        <v>10166</v>
      </c>
      <c r="N8" s="280">
        <v>11062</v>
      </c>
      <c r="O8" s="280">
        <v>11573</v>
      </c>
      <c r="P8" s="280">
        <v>12466</v>
      </c>
      <c r="Q8" s="280">
        <v>12198</v>
      </c>
      <c r="R8" s="287">
        <v>12837</v>
      </c>
    </row>
    <row r="9" spans="2:18" ht="12" customHeight="1">
      <c r="B9" s="149" t="s">
        <v>396</v>
      </c>
      <c r="C9" s="288">
        <v>552</v>
      </c>
      <c r="D9" s="289">
        <v>637</v>
      </c>
      <c r="E9" s="289">
        <v>500</v>
      </c>
      <c r="F9" s="289">
        <v>484</v>
      </c>
      <c r="G9" s="289">
        <v>739</v>
      </c>
      <c r="H9" s="289">
        <v>755</v>
      </c>
      <c r="I9" s="289">
        <v>882</v>
      </c>
      <c r="J9" s="289">
        <v>932</v>
      </c>
      <c r="K9" s="289">
        <v>1109</v>
      </c>
      <c r="L9" s="289">
        <v>1064</v>
      </c>
      <c r="M9" s="289">
        <v>965</v>
      </c>
      <c r="N9" s="289">
        <v>1007</v>
      </c>
      <c r="O9" s="289">
        <v>1134</v>
      </c>
      <c r="P9" s="289">
        <v>1177</v>
      </c>
      <c r="Q9" s="289">
        <v>1113</v>
      </c>
      <c r="R9" s="290">
        <v>1150</v>
      </c>
    </row>
    <row r="10" spans="2:18" ht="12" customHeight="1">
      <c r="B10" s="211" t="s">
        <v>76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FE3468-7E29-4C55-9708-5270C890C8D8}">
  <sheetPr>
    <tabColor theme="3"/>
  </sheetPr>
  <dimension ref="B5:AJ65"/>
  <sheetViews>
    <sheetView showGridLines="0" zoomScaleNormal="100" workbookViewId="0"/>
  </sheetViews>
  <sheetFormatPr defaultColWidth="10.6640625" defaultRowHeight="12" customHeight="1"/>
  <cols>
    <col min="1" max="1" width="3.83203125" style="223" customWidth="1"/>
    <col min="2" max="2" width="14.33203125" style="223" bestFit="1" customWidth="1"/>
    <col min="3" max="19" width="7.83203125" style="223" customWidth="1"/>
    <col min="20" max="20" width="14.33203125" style="223" bestFit="1" customWidth="1"/>
    <col min="21" max="34" width="7.83203125" style="223" customWidth="1"/>
    <col min="35" max="16384" width="10.6640625" style="223"/>
  </cols>
  <sheetData>
    <row r="5" spans="2:36" ht="12" customHeight="1">
      <c r="B5" s="213"/>
      <c r="C5" s="214" t="s">
        <v>397</v>
      </c>
      <c r="D5" s="213"/>
      <c r="E5" s="213"/>
      <c r="F5" s="213"/>
      <c r="G5" s="213"/>
      <c r="H5" s="213"/>
      <c r="I5" s="213"/>
      <c r="J5" s="213"/>
      <c r="K5" s="213"/>
      <c r="L5" s="213"/>
      <c r="M5" s="213"/>
      <c r="N5" s="213"/>
      <c r="O5" s="213"/>
      <c r="P5" s="213"/>
      <c r="Q5" s="213"/>
      <c r="T5" s="213"/>
      <c r="U5" s="214" t="s">
        <v>398</v>
      </c>
      <c r="V5" s="213"/>
      <c r="W5" s="213"/>
      <c r="X5" s="213"/>
      <c r="Y5" s="213"/>
      <c r="Z5" s="213"/>
      <c r="AA5" s="213"/>
      <c r="AB5" s="213"/>
      <c r="AC5" s="213"/>
      <c r="AD5" s="213"/>
      <c r="AE5" s="213"/>
      <c r="AF5" s="213"/>
      <c r="AG5" s="213"/>
      <c r="AH5" s="213"/>
    </row>
    <row r="6" spans="2:36" ht="12" customHeight="1">
      <c r="B6" s="209"/>
      <c r="C6" s="210">
        <v>2006</v>
      </c>
      <c r="D6" s="210">
        <v>2007</v>
      </c>
      <c r="E6" s="210">
        <v>2008</v>
      </c>
      <c r="F6" s="210">
        <v>2009</v>
      </c>
      <c r="G6" s="210">
        <v>2010</v>
      </c>
      <c r="H6" s="210">
        <v>2011</v>
      </c>
      <c r="I6" s="210">
        <v>2012</v>
      </c>
      <c r="J6" s="210">
        <v>2013</v>
      </c>
      <c r="K6" s="210">
        <v>2014</v>
      </c>
      <c r="L6" s="210">
        <v>2015</v>
      </c>
      <c r="M6" s="210">
        <v>2016</v>
      </c>
      <c r="N6" s="210">
        <v>2017</v>
      </c>
      <c r="O6" s="210">
        <v>2018</v>
      </c>
      <c r="P6" s="210">
        <v>2019</v>
      </c>
      <c r="Q6" s="210">
        <v>2020</v>
      </c>
      <c r="R6" s="279">
        <v>2021</v>
      </c>
      <c r="T6" s="209"/>
      <c r="U6" s="210">
        <v>2006</v>
      </c>
      <c r="V6" s="210">
        <v>2007</v>
      </c>
      <c r="W6" s="210">
        <v>2008</v>
      </c>
      <c r="X6" s="210">
        <v>2009</v>
      </c>
      <c r="Y6" s="210">
        <v>2010</v>
      </c>
      <c r="Z6" s="210">
        <v>2011</v>
      </c>
      <c r="AA6" s="210">
        <v>2012</v>
      </c>
      <c r="AB6" s="210">
        <v>2013</v>
      </c>
      <c r="AC6" s="210">
        <v>2014</v>
      </c>
      <c r="AD6" s="210">
        <v>2015</v>
      </c>
      <c r="AE6" s="210">
        <v>2016</v>
      </c>
      <c r="AF6" s="210">
        <v>2017</v>
      </c>
      <c r="AG6" s="210">
        <v>2018</v>
      </c>
      <c r="AH6" s="210">
        <v>2019</v>
      </c>
      <c r="AI6" s="210">
        <v>2020</v>
      </c>
      <c r="AJ6" s="279">
        <v>2021</v>
      </c>
    </row>
    <row r="7" spans="2:36" ht="12" customHeight="1">
      <c r="B7" s="210" t="s">
        <v>377</v>
      </c>
      <c r="C7" s="29">
        <v>45.325000000000003</v>
      </c>
      <c r="D7" s="30">
        <v>49.7</v>
      </c>
      <c r="E7" s="30">
        <v>32.885000000000005</v>
      </c>
      <c r="F7" s="30">
        <v>22</v>
      </c>
      <c r="G7" s="30">
        <v>40</v>
      </c>
      <c r="H7" s="30">
        <v>43.31</v>
      </c>
      <c r="I7" s="30">
        <v>40.045000000000002</v>
      </c>
      <c r="J7" s="30">
        <v>32.5</v>
      </c>
      <c r="K7" s="30">
        <v>49.4</v>
      </c>
      <c r="L7" s="30">
        <v>45</v>
      </c>
      <c r="M7" s="30">
        <v>66</v>
      </c>
      <c r="N7" s="30">
        <v>50</v>
      </c>
      <c r="O7" s="30">
        <v>65</v>
      </c>
      <c r="P7" s="30">
        <v>75</v>
      </c>
      <c r="Q7" s="30">
        <v>70.418893205000003</v>
      </c>
      <c r="R7" s="31">
        <v>69.995000000000005</v>
      </c>
      <c r="T7" s="210" t="s">
        <v>377</v>
      </c>
      <c r="U7" s="29">
        <v>93.19237284576522</v>
      </c>
      <c r="V7" s="30">
        <v>125.69180455199586</v>
      </c>
      <c r="W7" s="30">
        <v>85.012372716011228</v>
      </c>
      <c r="X7" s="30">
        <v>89.857734069259223</v>
      </c>
      <c r="Y7" s="30">
        <v>133.17665627217355</v>
      </c>
      <c r="Z7" s="30">
        <v>112.83353908424606</v>
      </c>
      <c r="AA7" s="30">
        <v>142.31338333173014</v>
      </c>
      <c r="AB7" s="30">
        <v>109.42587237193628</v>
      </c>
      <c r="AC7" s="30">
        <v>210.53418711750496</v>
      </c>
      <c r="AD7" s="30">
        <v>152.6744579196876</v>
      </c>
      <c r="AE7" s="30">
        <v>229.99437777525614</v>
      </c>
      <c r="AF7" s="30">
        <v>178.91411562971481</v>
      </c>
      <c r="AG7" s="30">
        <v>227.41210994495432</v>
      </c>
      <c r="AH7" s="30">
        <v>228.80875513788646</v>
      </c>
      <c r="AI7" s="30">
        <v>317.60539771141657</v>
      </c>
      <c r="AJ7" s="31">
        <v>283.86198373515714</v>
      </c>
    </row>
    <row r="8" spans="2:36" ht="12" customHeight="1">
      <c r="B8" s="210" t="s">
        <v>378</v>
      </c>
      <c r="C8" s="50">
        <v>28.5</v>
      </c>
      <c r="D8" s="4">
        <v>42</v>
      </c>
      <c r="E8" s="4">
        <v>34.200000000000003</v>
      </c>
      <c r="F8" s="4">
        <v>30</v>
      </c>
      <c r="G8" s="4">
        <v>52.8</v>
      </c>
      <c r="H8" s="4">
        <v>24</v>
      </c>
      <c r="I8" s="4">
        <v>50.8</v>
      </c>
      <c r="J8" s="4">
        <v>65</v>
      </c>
      <c r="K8" s="4">
        <v>62</v>
      </c>
      <c r="L8" s="4">
        <v>63.9</v>
      </c>
      <c r="M8" s="4">
        <v>70</v>
      </c>
      <c r="N8" s="4">
        <v>91</v>
      </c>
      <c r="O8" s="4">
        <v>158</v>
      </c>
      <c r="P8" s="4">
        <v>88.5</v>
      </c>
      <c r="Q8" s="4">
        <v>100</v>
      </c>
      <c r="R8" s="51">
        <v>265.5</v>
      </c>
      <c r="T8" s="210" t="s">
        <v>378</v>
      </c>
      <c r="U8" s="50">
        <v>54.279761904761905</v>
      </c>
      <c r="V8" s="4">
        <v>121.76947368421052</v>
      </c>
      <c r="W8" s="4">
        <v>266.98727272727274</v>
      </c>
      <c r="X8" s="4">
        <v>126.5585975</v>
      </c>
      <c r="Y8" s="4">
        <v>207.11196031250003</v>
      </c>
      <c r="Z8" s="4">
        <v>54.93333333333333</v>
      </c>
      <c r="AA8" s="4">
        <v>70.34</v>
      </c>
      <c r="AB8" s="4">
        <v>113.04458333333332</v>
      </c>
      <c r="AC8" s="4">
        <v>170.67154714285715</v>
      </c>
      <c r="AD8" s="4">
        <v>165.96048760285717</v>
      </c>
      <c r="AE8" s="4">
        <v>153.62856725679168</v>
      </c>
      <c r="AF8" s="4">
        <v>294.00294123529414</v>
      </c>
      <c r="AG8" s="4">
        <v>268.09852941176467</v>
      </c>
      <c r="AH8" s="4">
        <v>205.06764705882355</v>
      </c>
      <c r="AI8" s="4">
        <v>294.91511338988096</v>
      </c>
      <c r="AJ8" s="51">
        <v>421.95185293545455</v>
      </c>
    </row>
    <row r="9" spans="2:36" ht="12" customHeight="1">
      <c r="B9" s="147" t="s">
        <v>379</v>
      </c>
      <c r="C9" s="74">
        <v>153.09886800000001</v>
      </c>
      <c r="D9" s="75">
        <v>236.63783899999999</v>
      </c>
      <c r="E9" s="75">
        <v>133.38</v>
      </c>
      <c r="F9" s="75">
        <v>243.44227999999998</v>
      </c>
      <c r="G9" s="75">
        <v>203.15935500000001</v>
      </c>
      <c r="H9" s="75">
        <v>324.83168000000001</v>
      </c>
      <c r="I9" s="75">
        <v>303.26914799999997</v>
      </c>
      <c r="J9" s="75">
        <v>240.029492</v>
      </c>
      <c r="K9" s="75">
        <v>186.318456</v>
      </c>
      <c r="L9" s="75">
        <v>213.65826200000001</v>
      </c>
      <c r="M9" s="75">
        <v>180.59420399999999</v>
      </c>
      <c r="N9" s="75">
        <v>300.11828250000002</v>
      </c>
      <c r="O9" s="75">
        <v>331.62910799999997</v>
      </c>
      <c r="P9" s="75">
        <v>363.86881599999998</v>
      </c>
      <c r="Q9" s="75">
        <v>523.58616800000004</v>
      </c>
      <c r="R9" s="76">
        <v>821.60473200000001</v>
      </c>
      <c r="T9" s="147" t="s">
        <v>379</v>
      </c>
      <c r="U9" s="74">
        <v>191.11807069927275</v>
      </c>
      <c r="V9" s="75">
        <v>305.09491811337494</v>
      </c>
      <c r="W9" s="75">
        <v>252.58667959333332</v>
      </c>
      <c r="X9" s="75">
        <v>423.34393300000005</v>
      </c>
      <c r="Y9" s="75">
        <v>303.48377177790485</v>
      </c>
      <c r="Z9" s="75">
        <v>922.20239559853667</v>
      </c>
      <c r="AA9" s="75">
        <v>1864.7925748571422</v>
      </c>
      <c r="AB9" s="75">
        <v>554.4041810789472</v>
      </c>
      <c r="AC9" s="75">
        <v>366.97409870446279</v>
      </c>
      <c r="AD9" s="75">
        <v>405.43478306197375</v>
      </c>
      <c r="AE9" s="75">
        <v>329.19693028769234</v>
      </c>
      <c r="AF9" s="75">
        <v>869.21265911741364</v>
      </c>
      <c r="AG9" s="75">
        <v>648.07295733533738</v>
      </c>
      <c r="AH9" s="75">
        <v>2358.3356466630948</v>
      </c>
      <c r="AI9" s="75">
        <v>1762.4709001101696</v>
      </c>
      <c r="AJ9" s="76">
        <v>2821.907714001045</v>
      </c>
    </row>
    <row r="10" spans="2:36" ht="12" customHeight="1">
      <c r="B10" s="211" t="s">
        <v>76</v>
      </c>
      <c r="T10" s="211" t="s">
        <v>76</v>
      </c>
    </row>
    <row r="32" spans="2:34" ht="12" customHeight="1">
      <c r="B32" s="213"/>
      <c r="C32" s="214" t="s">
        <v>399</v>
      </c>
      <c r="D32" s="213"/>
      <c r="E32" s="213"/>
      <c r="F32" s="213"/>
      <c r="G32" s="213"/>
      <c r="H32" s="213"/>
      <c r="I32" s="213"/>
      <c r="J32" s="213"/>
      <c r="K32" s="213"/>
      <c r="L32" s="213"/>
      <c r="M32" s="213"/>
      <c r="N32" s="213"/>
      <c r="O32" s="213"/>
      <c r="P32" s="213"/>
      <c r="Q32" s="213"/>
      <c r="T32" s="213"/>
      <c r="U32" s="214" t="s">
        <v>400</v>
      </c>
      <c r="V32" s="213"/>
      <c r="W32" s="213"/>
      <c r="X32" s="213"/>
      <c r="Y32" s="213"/>
      <c r="Z32" s="213"/>
      <c r="AA32" s="213"/>
      <c r="AB32" s="213"/>
      <c r="AC32" s="213"/>
      <c r="AD32" s="213"/>
      <c r="AE32" s="213"/>
      <c r="AF32" s="213"/>
      <c r="AG32" s="213"/>
      <c r="AH32" s="213"/>
    </row>
    <row r="33" spans="2:36" ht="12" customHeight="1">
      <c r="B33" s="209"/>
      <c r="C33" s="210">
        <v>2006</v>
      </c>
      <c r="D33" s="210">
        <v>2007</v>
      </c>
      <c r="E33" s="210">
        <v>2008</v>
      </c>
      <c r="F33" s="210">
        <v>2009</v>
      </c>
      <c r="G33" s="210">
        <v>2010</v>
      </c>
      <c r="H33" s="210">
        <v>2011</v>
      </c>
      <c r="I33" s="210">
        <v>2012</v>
      </c>
      <c r="J33" s="210">
        <v>2013</v>
      </c>
      <c r="K33" s="210">
        <v>2014</v>
      </c>
      <c r="L33" s="210">
        <v>2015</v>
      </c>
      <c r="M33" s="210">
        <v>2016</v>
      </c>
      <c r="N33" s="210">
        <v>2017</v>
      </c>
      <c r="O33" s="210">
        <v>2018</v>
      </c>
      <c r="P33" s="210">
        <v>2019</v>
      </c>
      <c r="Q33" s="210">
        <v>2020</v>
      </c>
      <c r="R33" s="279">
        <v>2021</v>
      </c>
      <c r="T33" s="209"/>
      <c r="U33" s="210">
        <v>2006</v>
      </c>
      <c r="V33" s="210">
        <v>2007</v>
      </c>
      <c r="W33" s="210">
        <v>2008</v>
      </c>
      <c r="X33" s="210">
        <v>2009</v>
      </c>
      <c r="Y33" s="210">
        <v>2010</v>
      </c>
      <c r="Z33" s="210">
        <v>2011</v>
      </c>
      <c r="AA33" s="210">
        <v>2012</v>
      </c>
      <c r="AB33" s="210">
        <v>2013</v>
      </c>
      <c r="AC33" s="210">
        <v>2014</v>
      </c>
      <c r="AD33" s="210">
        <v>2015</v>
      </c>
      <c r="AE33" s="210">
        <v>2016</v>
      </c>
      <c r="AF33" s="210">
        <v>2017</v>
      </c>
      <c r="AG33" s="210">
        <v>2018</v>
      </c>
      <c r="AH33" s="210">
        <v>2019</v>
      </c>
      <c r="AI33" s="210">
        <v>2020</v>
      </c>
      <c r="AJ33" s="279">
        <v>2021</v>
      </c>
    </row>
    <row r="34" spans="2:36" ht="12" customHeight="1">
      <c r="B34" s="210" t="s">
        <v>377</v>
      </c>
      <c r="C34" s="29">
        <v>48.119500000000002</v>
      </c>
      <c r="D34" s="30">
        <v>52.5</v>
      </c>
      <c r="E34" s="30">
        <v>36.75</v>
      </c>
      <c r="F34" s="30">
        <v>22.8</v>
      </c>
      <c r="G34" s="30">
        <v>48.379999999999995</v>
      </c>
      <c r="H34" s="30">
        <v>47.19</v>
      </c>
      <c r="I34" s="30">
        <v>48.9</v>
      </c>
      <c r="J34" s="30">
        <v>37.6</v>
      </c>
      <c r="K34" s="30">
        <v>50</v>
      </c>
      <c r="L34" s="30">
        <v>46</v>
      </c>
      <c r="M34" s="30">
        <v>67</v>
      </c>
      <c r="N34" s="30">
        <v>53</v>
      </c>
      <c r="O34" s="30">
        <v>65</v>
      </c>
      <c r="P34" s="30">
        <v>73.25</v>
      </c>
      <c r="Q34" s="30">
        <v>85</v>
      </c>
      <c r="R34" s="31">
        <v>74.25</v>
      </c>
      <c r="T34" s="210" t="s">
        <v>377</v>
      </c>
      <c r="U34" s="29">
        <v>98.769251540031917</v>
      </c>
      <c r="V34" s="30">
        <v>134.34579470085649</v>
      </c>
      <c r="W34" s="30">
        <v>95.126198658766214</v>
      </c>
      <c r="X34" s="30">
        <v>96.358084265546154</v>
      </c>
      <c r="Y34" s="30">
        <v>147.28656433909708</v>
      </c>
      <c r="Z34" s="30">
        <v>116.35469473484444</v>
      </c>
      <c r="AA34" s="30">
        <v>161.56137999277937</v>
      </c>
      <c r="AB34" s="30">
        <v>120.38268039516669</v>
      </c>
      <c r="AC34" s="30">
        <v>370.49798044304902</v>
      </c>
      <c r="AD34" s="30">
        <v>154.58971712626513</v>
      </c>
      <c r="AE34" s="30">
        <v>232.09562046237767</v>
      </c>
      <c r="AF34" s="30">
        <v>184.49502710214924</v>
      </c>
      <c r="AG34" s="30">
        <v>234.88483927996285</v>
      </c>
      <c r="AH34" s="30">
        <v>239.66748414965753</v>
      </c>
      <c r="AI34" s="30">
        <v>371.85407282069377</v>
      </c>
      <c r="AJ34" s="31">
        <v>306.16113963461953</v>
      </c>
    </row>
    <row r="35" spans="2:36" ht="12" customHeight="1">
      <c r="B35" s="210" t="s">
        <v>378</v>
      </c>
      <c r="C35" s="50">
        <v>28.5</v>
      </c>
      <c r="D35" s="4">
        <v>71</v>
      </c>
      <c r="E35" s="4">
        <v>37.08</v>
      </c>
      <c r="F35" s="4">
        <v>28</v>
      </c>
      <c r="G35" s="4">
        <v>34</v>
      </c>
      <c r="H35" s="4">
        <v>35</v>
      </c>
      <c r="I35" s="4">
        <v>30</v>
      </c>
      <c r="J35" s="4">
        <v>51</v>
      </c>
      <c r="K35" s="4">
        <v>50</v>
      </c>
      <c r="L35" s="4">
        <v>50</v>
      </c>
      <c r="M35" s="4">
        <v>65</v>
      </c>
      <c r="N35" s="4">
        <v>102.8500015</v>
      </c>
      <c r="O35" s="4">
        <v>250</v>
      </c>
      <c r="P35" s="4">
        <v>100</v>
      </c>
      <c r="Q35" s="4">
        <v>150</v>
      </c>
      <c r="R35" s="51">
        <v>432.5</v>
      </c>
      <c r="T35" s="210" t="s">
        <v>378</v>
      </c>
      <c r="U35" s="50">
        <v>53.616174111111107</v>
      </c>
      <c r="V35" s="4">
        <v>156.29357142857143</v>
      </c>
      <c r="W35" s="4">
        <v>368.73250000000002</v>
      </c>
      <c r="X35" s="4">
        <v>140.66</v>
      </c>
      <c r="Y35" s="4">
        <v>228.9316329166667</v>
      </c>
      <c r="Z35" s="4">
        <v>70.534888888888887</v>
      </c>
      <c r="AA35" s="4">
        <v>72.45</v>
      </c>
      <c r="AB35" s="4">
        <v>109.8699022</v>
      </c>
      <c r="AC35" s="4">
        <v>204.60333333333332</v>
      </c>
      <c r="AD35" s="4">
        <v>144.93597383043479</v>
      </c>
      <c r="AE35" s="4">
        <v>121.36302508461539</v>
      </c>
      <c r="AF35" s="4">
        <v>435.05625018750004</v>
      </c>
      <c r="AG35" s="4">
        <v>265.80933333333331</v>
      </c>
      <c r="AH35" s="4">
        <v>212.50479999999999</v>
      </c>
      <c r="AI35" s="4">
        <v>370.19044805263161</v>
      </c>
      <c r="AJ35" s="51">
        <v>440.19934032714292</v>
      </c>
    </row>
    <row r="36" spans="2:36" ht="12" customHeight="1">
      <c r="B36" s="147" t="s">
        <v>379</v>
      </c>
      <c r="C36" s="74">
        <v>195.11995999999999</v>
      </c>
      <c r="D36" s="75">
        <v>328.61306150000001</v>
      </c>
      <c r="E36" s="75">
        <v>187.5</v>
      </c>
      <c r="F36" s="75">
        <v>327.54228000000001</v>
      </c>
      <c r="G36" s="75">
        <v>278.74428749999998</v>
      </c>
      <c r="H36" s="75">
        <v>421.33168000000001</v>
      </c>
      <c r="I36" s="75">
        <v>356.63088749999997</v>
      </c>
      <c r="J36" s="75">
        <v>324.60031500000002</v>
      </c>
      <c r="K36" s="75">
        <v>249.41489999999999</v>
      </c>
      <c r="L36" s="75">
        <v>284.88654400000001</v>
      </c>
      <c r="M36" s="75">
        <v>244.32103000000001</v>
      </c>
      <c r="N36" s="75">
        <v>390.11828250000002</v>
      </c>
      <c r="O36" s="75">
        <v>413.95972499999999</v>
      </c>
      <c r="P36" s="75">
        <v>458.59106700000001</v>
      </c>
      <c r="Q36" s="75">
        <v>781.76551100000006</v>
      </c>
      <c r="R36" s="76">
        <v>1139</v>
      </c>
      <c r="T36" s="147" t="s">
        <v>379</v>
      </c>
      <c r="U36" s="74">
        <v>244.85669261578948</v>
      </c>
      <c r="V36" s="75">
        <v>400.56725207865856</v>
      </c>
      <c r="W36" s="75">
        <v>318.70808185666669</v>
      </c>
      <c r="X36" s="75">
        <v>549.01409412500004</v>
      </c>
      <c r="Y36" s="75">
        <v>378.33813963642876</v>
      </c>
      <c r="Z36" s="75">
        <v>1058.5225315017071</v>
      </c>
      <c r="AA36" s="75">
        <v>2086.2186927822218</v>
      </c>
      <c r="AB36" s="75">
        <v>633.97446194049985</v>
      </c>
      <c r="AC36" s="75">
        <v>450.93496491823532</v>
      </c>
      <c r="AD36" s="75">
        <v>492.32320626272752</v>
      </c>
      <c r="AE36" s="75">
        <v>386.49275836776189</v>
      </c>
      <c r="AF36" s="75">
        <v>1030.1772386410344</v>
      </c>
      <c r="AG36" s="75">
        <v>762.53491182517246</v>
      </c>
      <c r="AH36" s="75">
        <v>2645.1501060392866</v>
      </c>
      <c r="AI36" s="75">
        <v>2089.6263047372886</v>
      </c>
      <c r="AJ36" s="76">
        <v>3195.8339835572287</v>
      </c>
    </row>
    <row r="37" spans="2:36" ht="12" customHeight="1">
      <c r="B37" s="211" t="s">
        <v>76</v>
      </c>
      <c r="T37" s="211" t="s">
        <v>76</v>
      </c>
    </row>
    <row r="60" spans="2:36" ht="12" customHeight="1">
      <c r="B60" s="213"/>
      <c r="C60" s="214" t="s">
        <v>401</v>
      </c>
      <c r="D60" s="213"/>
      <c r="E60" s="213"/>
      <c r="F60" s="213"/>
      <c r="G60" s="213"/>
      <c r="H60" s="213"/>
      <c r="I60" s="213"/>
      <c r="J60" s="213"/>
      <c r="K60" s="213"/>
      <c r="L60" s="213"/>
      <c r="M60" s="213"/>
      <c r="N60" s="213"/>
      <c r="O60" s="213"/>
      <c r="P60" s="213"/>
      <c r="Q60" s="213"/>
      <c r="T60" s="213"/>
      <c r="U60" s="214" t="s">
        <v>402</v>
      </c>
      <c r="V60" s="213"/>
      <c r="W60" s="213"/>
      <c r="X60" s="213"/>
      <c r="Y60" s="213"/>
      <c r="Z60" s="213"/>
      <c r="AA60" s="213"/>
      <c r="AB60" s="213"/>
      <c r="AC60" s="213"/>
      <c r="AD60" s="213"/>
      <c r="AE60" s="213"/>
      <c r="AF60" s="213"/>
      <c r="AG60" s="213"/>
      <c r="AH60" s="213"/>
    </row>
    <row r="61" spans="2:36" ht="12" customHeight="1">
      <c r="B61" s="209"/>
      <c r="C61" s="210">
        <v>2006</v>
      </c>
      <c r="D61" s="210">
        <v>2007</v>
      </c>
      <c r="E61" s="210">
        <v>2008</v>
      </c>
      <c r="F61" s="210">
        <v>2009</v>
      </c>
      <c r="G61" s="210">
        <v>2010</v>
      </c>
      <c r="H61" s="210">
        <v>2011</v>
      </c>
      <c r="I61" s="210">
        <v>2012</v>
      </c>
      <c r="J61" s="210">
        <v>2013</v>
      </c>
      <c r="K61" s="210">
        <v>2014</v>
      </c>
      <c r="L61" s="210">
        <v>2015</v>
      </c>
      <c r="M61" s="210">
        <v>2016</v>
      </c>
      <c r="N61" s="210">
        <v>2017</v>
      </c>
      <c r="O61" s="210">
        <v>2018</v>
      </c>
      <c r="P61" s="210">
        <v>2019</v>
      </c>
      <c r="Q61" s="210">
        <v>2020</v>
      </c>
      <c r="R61" s="279">
        <v>2021</v>
      </c>
      <c r="T61" s="209"/>
      <c r="U61" s="210">
        <v>2006</v>
      </c>
      <c r="V61" s="210">
        <v>2007</v>
      </c>
      <c r="W61" s="210">
        <v>2008</v>
      </c>
      <c r="X61" s="210">
        <v>2009</v>
      </c>
      <c r="Y61" s="210">
        <v>2010</v>
      </c>
      <c r="Z61" s="210">
        <v>2011</v>
      </c>
      <c r="AA61" s="210">
        <v>2012</v>
      </c>
      <c r="AB61" s="210">
        <v>2013</v>
      </c>
      <c r="AC61" s="210">
        <v>2014</v>
      </c>
      <c r="AD61" s="210">
        <v>2015</v>
      </c>
      <c r="AE61" s="210">
        <v>2016</v>
      </c>
      <c r="AF61" s="210">
        <v>2017</v>
      </c>
      <c r="AG61" s="210">
        <v>2018</v>
      </c>
      <c r="AH61" s="210">
        <v>2019</v>
      </c>
      <c r="AI61" s="210">
        <v>2020</v>
      </c>
      <c r="AJ61" s="279">
        <v>2021</v>
      </c>
    </row>
    <row r="62" spans="2:36" ht="12" customHeight="1">
      <c r="B62" s="210" t="s">
        <v>377</v>
      </c>
      <c r="C62" s="122">
        <v>4.6931510000000003</v>
      </c>
      <c r="D62" s="123">
        <v>4.6739730000000002</v>
      </c>
      <c r="E62" s="123">
        <v>4.5835619999999997</v>
      </c>
      <c r="F62" s="123">
        <v>4.2904109999999998</v>
      </c>
      <c r="G62" s="123">
        <v>4.3178080000000003</v>
      </c>
      <c r="H62" s="123">
        <v>4.1643840000000001</v>
      </c>
      <c r="I62" s="123">
        <v>4.3931505</v>
      </c>
      <c r="J62" s="123">
        <v>3.6054789999999999</v>
      </c>
      <c r="K62" s="123">
        <v>4.0575340000000004</v>
      </c>
      <c r="L62" s="123">
        <v>3.950685</v>
      </c>
      <c r="M62" s="123">
        <v>4.2986300000000002</v>
      </c>
      <c r="N62" s="123">
        <v>4.753425</v>
      </c>
      <c r="O62" s="123">
        <v>4.8671229999999994</v>
      </c>
      <c r="P62" s="123">
        <v>4.8547944999999997</v>
      </c>
      <c r="Q62" s="123">
        <v>5.1821915000000001</v>
      </c>
      <c r="R62" s="124">
        <v>5.2575339999999997</v>
      </c>
      <c r="T62" s="210" t="s">
        <v>328</v>
      </c>
      <c r="U62" s="122">
        <v>4.9068494999999999</v>
      </c>
      <c r="V62" s="123">
        <v>4.7369859999999999</v>
      </c>
      <c r="W62" s="123">
        <v>4.6945204999999994</v>
      </c>
      <c r="X62" s="123">
        <v>4.3835620000000004</v>
      </c>
      <c r="Y62" s="123">
        <v>4.4301370000000002</v>
      </c>
      <c r="Z62" s="123">
        <v>4.29589</v>
      </c>
      <c r="AA62" s="123">
        <v>4.8013694999999998</v>
      </c>
      <c r="AB62" s="123">
        <v>4.1465750000000003</v>
      </c>
      <c r="AC62" s="123">
        <v>4.7863009999999999</v>
      </c>
      <c r="AD62" s="123">
        <v>4.3972599999999993</v>
      </c>
      <c r="AE62" s="123">
        <v>4.582192</v>
      </c>
      <c r="AF62" s="123">
        <v>5.2219179999999996</v>
      </c>
      <c r="AG62" s="123">
        <v>5.0712324999999998</v>
      </c>
      <c r="AH62" s="123">
        <v>5.2082189999999997</v>
      </c>
      <c r="AI62" s="123">
        <v>5.3342464999999999</v>
      </c>
      <c r="AJ62" s="124">
        <v>5.4958904999999998</v>
      </c>
    </row>
    <row r="63" spans="2:36" ht="12" customHeight="1">
      <c r="B63" s="210" t="s">
        <v>378</v>
      </c>
      <c r="C63" s="125">
        <v>5.8767119999999995</v>
      </c>
      <c r="D63" s="26">
        <v>5.878082</v>
      </c>
      <c r="E63" s="26">
        <v>5.6205479999999994</v>
      </c>
      <c r="F63" s="26">
        <v>5.8054790000000001</v>
      </c>
      <c r="G63" s="26">
        <v>5.2753424999999998</v>
      </c>
      <c r="H63" s="26">
        <v>4.424658</v>
      </c>
      <c r="I63" s="26">
        <v>5.819178</v>
      </c>
      <c r="J63" s="26">
        <v>5.6082190000000001</v>
      </c>
      <c r="K63" s="26">
        <v>6.7068490000000001</v>
      </c>
      <c r="L63" s="26">
        <v>7.1794519999999995</v>
      </c>
      <c r="M63" s="26">
        <v>7.7095894999999999</v>
      </c>
      <c r="N63" s="26">
        <v>7.5589040000000001</v>
      </c>
      <c r="O63" s="26">
        <v>6.2547949999999997</v>
      </c>
      <c r="P63" s="26">
        <v>6.2397260000000001</v>
      </c>
      <c r="Q63" s="26">
        <v>6.2821920000000002</v>
      </c>
      <c r="R63" s="126">
        <v>6.4547949999999998</v>
      </c>
      <c r="T63" s="210" t="s">
        <v>329</v>
      </c>
      <c r="U63" s="129">
        <v>4.8278561428571427</v>
      </c>
      <c r="V63" s="130">
        <v>4.9866233348115276</v>
      </c>
      <c r="W63" s="130">
        <v>4.8898140391061453</v>
      </c>
      <c r="X63" s="130">
        <v>4.9013628277634922</v>
      </c>
      <c r="Y63" s="130">
        <v>5.1241666143344728</v>
      </c>
      <c r="Z63" s="130">
        <v>4.9885987561779306</v>
      </c>
      <c r="AA63" s="130">
        <v>5.2792033357348682</v>
      </c>
      <c r="AB63" s="130">
        <v>5.2042577955145131</v>
      </c>
      <c r="AC63" s="130">
        <v>5.5846834149286542</v>
      </c>
      <c r="AD63" s="130">
        <v>5.5088836609195395</v>
      </c>
      <c r="AE63" s="130">
        <v>5.74261459753086</v>
      </c>
      <c r="AF63" s="130">
        <v>6.1295676926658977</v>
      </c>
      <c r="AG63" s="130">
        <v>6.0990876720977729</v>
      </c>
      <c r="AH63" s="130">
        <v>6.0557939289883373</v>
      </c>
      <c r="AI63" s="130">
        <v>6.2710754647177431</v>
      </c>
      <c r="AJ63" s="131">
        <v>6.1179210372548978</v>
      </c>
    </row>
    <row r="64" spans="2:36" ht="12" customHeight="1">
      <c r="B64" s="147" t="s">
        <v>379</v>
      </c>
      <c r="C64" s="132">
        <v>5.0369864999999994</v>
      </c>
      <c r="D64" s="133">
        <v>5.1671230000000001</v>
      </c>
      <c r="E64" s="133">
        <v>3.852055</v>
      </c>
      <c r="F64" s="133">
        <v>7.3410960000000003</v>
      </c>
      <c r="G64" s="133">
        <v>6.3013700000000004</v>
      </c>
      <c r="H64" s="133">
        <v>5.5287670000000002</v>
      </c>
      <c r="I64" s="133">
        <v>7.0739729999999996</v>
      </c>
      <c r="J64" s="133">
        <v>6.6383565000000004</v>
      </c>
      <c r="K64" s="133">
        <v>6.9698630000000001</v>
      </c>
      <c r="L64" s="133">
        <v>6.523288</v>
      </c>
      <c r="M64" s="133">
        <v>7.3890409999999997</v>
      </c>
      <c r="N64" s="133">
        <v>7.1534250000000004</v>
      </c>
      <c r="O64" s="133">
        <v>4.5068489999999999</v>
      </c>
      <c r="P64" s="133">
        <v>6.1547944999999995</v>
      </c>
      <c r="Q64" s="133">
        <v>5.2575339999999997</v>
      </c>
      <c r="R64" s="134">
        <v>5.7863015000000004</v>
      </c>
      <c r="T64" s="211" t="s">
        <v>76</v>
      </c>
    </row>
    <row r="65" spans="2:2" ht="12" customHeight="1">
      <c r="B65" s="211" t="s">
        <v>76</v>
      </c>
    </row>
  </sheetData>
  <pageMargins left="0.7" right="0.7" top="0.75" bottom="0.75" header="0.3" footer="0.3"/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0E9978-3ADF-4790-8C32-9E15698309D5}">
  <sheetPr>
    <tabColor theme="3"/>
  </sheetPr>
  <dimension ref="B5:R9"/>
  <sheetViews>
    <sheetView showGridLines="0" zoomScaleNormal="100" workbookViewId="0"/>
  </sheetViews>
  <sheetFormatPr defaultColWidth="7.83203125" defaultRowHeight="12" customHeight="1"/>
  <cols>
    <col min="1" max="1" width="3.83203125" style="223" customWidth="1"/>
    <col min="2" max="2" width="15.6640625" style="223" bestFit="1" customWidth="1"/>
    <col min="3" max="16" width="9" style="223" customWidth="1"/>
    <col min="17" max="16384" width="7.83203125" style="223"/>
  </cols>
  <sheetData>
    <row r="5" spans="2:18" ht="12" customHeight="1">
      <c r="B5" s="213"/>
      <c r="C5" s="214" t="s">
        <v>403</v>
      </c>
      <c r="D5" s="213"/>
      <c r="E5" s="213"/>
      <c r="F5" s="213"/>
      <c r="G5" s="213"/>
      <c r="H5" s="213"/>
      <c r="I5" s="213"/>
      <c r="J5" s="213"/>
      <c r="K5" s="213"/>
      <c r="L5" s="213"/>
      <c r="M5" s="213"/>
      <c r="N5" s="213"/>
      <c r="O5" s="213"/>
      <c r="P5" s="213"/>
    </row>
    <row r="6" spans="2:18" ht="12" customHeight="1">
      <c r="B6" s="209"/>
      <c r="C6" s="210">
        <v>2006</v>
      </c>
      <c r="D6" s="210">
        <v>2007</v>
      </c>
      <c r="E6" s="210">
        <v>2008</v>
      </c>
      <c r="F6" s="210">
        <v>2009</v>
      </c>
      <c r="G6" s="210">
        <v>2010</v>
      </c>
      <c r="H6" s="210">
        <v>2011</v>
      </c>
      <c r="I6" s="210">
        <v>2012</v>
      </c>
      <c r="J6" s="210">
        <v>2013</v>
      </c>
      <c r="K6" s="210">
        <v>2014</v>
      </c>
      <c r="L6" s="210">
        <v>2015</v>
      </c>
      <c r="M6" s="210">
        <v>2016</v>
      </c>
      <c r="N6" s="210">
        <v>2017</v>
      </c>
      <c r="O6" s="210">
        <v>2018</v>
      </c>
      <c r="P6" s="210">
        <v>2019</v>
      </c>
      <c r="Q6" s="210">
        <v>2020</v>
      </c>
      <c r="R6" s="279">
        <v>2021</v>
      </c>
    </row>
    <row r="7" spans="2:18" ht="12" customHeight="1">
      <c r="B7" s="210" t="s">
        <v>294</v>
      </c>
      <c r="C7" s="29">
        <v>31.404828626493998</v>
      </c>
      <c r="D7" s="30">
        <v>33.969078949688999</v>
      </c>
      <c r="E7" s="30">
        <v>30.776673726085999</v>
      </c>
      <c r="F7" s="30">
        <v>17.079559128774001</v>
      </c>
      <c r="G7" s="30">
        <v>17.545374260778598</v>
      </c>
      <c r="H7" s="30">
        <v>22.946806099</v>
      </c>
      <c r="I7" s="30">
        <v>25.340199503911006</v>
      </c>
      <c r="J7" s="30">
        <v>21.959326496264001</v>
      </c>
      <c r="K7" s="30">
        <v>39.186724557928002</v>
      </c>
      <c r="L7" s="30">
        <v>42.199713868262002</v>
      </c>
      <c r="M7" s="30">
        <v>50.104435051616008</v>
      </c>
      <c r="N7" s="30">
        <v>44.791959766740597</v>
      </c>
      <c r="O7" s="30">
        <v>73.277752303526995</v>
      </c>
      <c r="P7" s="30">
        <v>69.20052583270099</v>
      </c>
      <c r="Q7" s="30">
        <v>85.758185048089004</v>
      </c>
      <c r="R7" s="31">
        <v>95.968450709355011</v>
      </c>
    </row>
    <row r="8" spans="2:18" ht="12" customHeight="1">
      <c r="B8" s="210" t="s">
        <v>404</v>
      </c>
      <c r="C8" s="57">
        <v>197</v>
      </c>
      <c r="D8" s="58">
        <v>201</v>
      </c>
      <c r="E8" s="58">
        <v>198</v>
      </c>
      <c r="F8" s="58">
        <v>155</v>
      </c>
      <c r="G8" s="58">
        <v>174</v>
      </c>
      <c r="H8" s="58">
        <v>201</v>
      </c>
      <c r="I8" s="58">
        <v>307</v>
      </c>
      <c r="J8" s="58">
        <v>320</v>
      </c>
      <c r="K8" s="58">
        <v>479</v>
      </c>
      <c r="L8" s="58">
        <v>563</v>
      </c>
      <c r="M8" s="58">
        <v>631</v>
      </c>
      <c r="N8" s="58">
        <v>634</v>
      </c>
      <c r="O8" s="58">
        <v>747</v>
      </c>
      <c r="P8" s="58">
        <v>721</v>
      </c>
      <c r="Q8" s="58">
        <v>665</v>
      </c>
      <c r="R8" s="59">
        <v>526</v>
      </c>
    </row>
    <row r="9" spans="2:18" ht="12" customHeight="1">
      <c r="B9" s="211" t="s">
        <v>76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A736ED-2A86-4A04-AE9C-1B6DD8955315}">
  <sheetPr>
    <tabColor theme="3"/>
  </sheetPr>
  <dimension ref="A5:AW11"/>
  <sheetViews>
    <sheetView showGridLines="0" zoomScaleNormal="100" workbookViewId="0"/>
  </sheetViews>
  <sheetFormatPr defaultColWidth="8.83203125" defaultRowHeight="11.25"/>
  <cols>
    <col min="1" max="1" width="3.5" customWidth="1"/>
    <col min="2" max="2" width="12.83203125" bestFit="1" customWidth="1"/>
  </cols>
  <sheetData>
    <row r="5" spans="1:49">
      <c r="A5" s="173"/>
      <c r="B5" s="173"/>
      <c r="C5" s="173"/>
      <c r="D5" s="173"/>
      <c r="E5" s="173"/>
      <c r="F5" s="173"/>
      <c r="G5" s="173"/>
      <c r="H5" s="173"/>
      <c r="I5" s="173"/>
      <c r="J5" s="173"/>
      <c r="K5" s="173"/>
      <c r="L5" s="173"/>
      <c r="M5" s="173"/>
      <c r="N5" s="173"/>
      <c r="O5" s="173"/>
      <c r="P5" s="173"/>
      <c r="Q5" s="173"/>
      <c r="R5" s="173"/>
      <c r="S5" s="173"/>
      <c r="T5" s="173"/>
      <c r="U5" s="173"/>
      <c r="V5" s="173"/>
      <c r="W5" s="173"/>
      <c r="X5" s="173"/>
      <c r="Y5" s="173"/>
      <c r="Z5" s="173"/>
      <c r="AA5" s="173"/>
      <c r="AB5" s="173"/>
      <c r="AC5" s="173"/>
      <c r="AD5" s="173"/>
      <c r="AE5" s="173"/>
      <c r="AF5" s="173"/>
      <c r="AG5" s="173"/>
      <c r="AH5" s="173"/>
      <c r="AI5" s="173"/>
      <c r="AJ5" s="173"/>
      <c r="AK5" s="173"/>
      <c r="AL5" s="173"/>
      <c r="AM5" s="173"/>
      <c r="AN5" s="173"/>
      <c r="AO5" s="173"/>
      <c r="AP5" s="173"/>
      <c r="AQ5" s="173"/>
      <c r="AR5" s="173"/>
      <c r="AS5" s="173"/>
      <c r="AT5" s="173"/>
      <c r="AU5" s="173"/>
      <c r="AV5" s="173"/>
      <c r="AW5" s="173"/>
    </row>
    <row r="6" spans="1:49" ht="15.75">
      <c r="A6" s="173"/>
      <c r="B6" s="173"/>
      <c r="C6" s="174" t="s">
        <v>124</v>
      </c>
      <c r="D6" s="173"/>
      <c r="E6" s="173"/>
      <c r="F6" s="173"/>
      <c r="G6" s="173"/>
      <c r="H6" s="173"/>
      <c r="I6" s="173"/>
      <c r="J6" s="173"/>
      <c r="K6" s="173"/>
      <c r="L6" s="173"/>
      <c r="M6" s="173"/>
      <c r="N6" s="173"/>
      <c r="O6" s="173"/>
      <c r="P6" s="173"/>
      <c r="Q6" s="173"/>
      <c r="R6" s="173"/>
      <c r="S6" s="173"/>
      <c r="T6" s="173"/>
      <c r="U6" s="173"/>
      <c r="V6" s="173"/>
      <c r="W6" s="173"/>
      <c r="X6" s="173"/>
      <c r="Y6" s="173"/>
      <c r="Z6" s="173"/>
      <c r="AA6" s="173"/>
      <c r="AB6" s="173"/>
      <c r="AC6" s="173"/>
      <c r="AD6" s="173"/>
      <c r="AE6" s="173"/>
      <c r="AF6" s="173"/>
      <c r="AG6" s="173"/>
      <c r="AH6" s="173"/>
      <c r="AI6" s="173"/>
      <c r="AJ6" s="173"/>
      <c r="AK6" s="173"/>
      <c r="AL6" s="173"/>
      <c r="AM6" s="173"/>
      <c r="AN6" s="173"/>
      <c r="AO6" s="173"/>
      <c r="AP6" s="173"/>
      <c r="AQ6" s="173"/>
      <c r="AR6" s="173"/>
      <c r="AS6" s="173"/>
      <c r="AT6" s="173"/>
      <c r="AU6" s="173"/>
      <c r="AV6" s="173"/>
    </row>
    <row r="7" spans="1:49">
      <c r="A7" s="173"/>
      <c r="B7" s="173"/>
      <c r="C7" s="339">
        <v>2010</v>
      </c>
      <c r="D7" s="339"/>
      <c r="E7" s="339"/>
      <c r="F7" s="339"/>
      <c r="G7" s="339">
        <v>2011</v>
      </c>
      <c r="H7" s="339"/>
      <c r="I7" s="339"/>
      <c r="J7" s="339"/>
      <c r="K7" s="339">
        <v>2012</v>
      </c>
      <c r="L7" s="339"/>
      <c r="M7" s="339"/>
      <c r="N7" s="339"/>
      <c r="O7" s="339">
        <v>2013</v>
      </c>
      <c r="P7" s="339"/>
      <c r="Q7" s="339"/>
      <c r="R7" s="339"/>
      <c r="S7" s="339">
        <v>2014</v>
      </c>
      <c r="T7" s="339"/>
      <c r="U7" s="339"/>
      <c r="V7" s="339"/>
      <c r="W7" s="339">
        <v>2015</v>
      </c>
      <c r="X7" s="339"/>
      <c r="Y7" s="339"/>
      <c r="Z7" s="339"/>
      <c r="AA7" s="339">
        <v>2016</v>
      </c>
      <c r="AB7" s="339"/>
      <c r="AC7" s="339"/>
      <c r="AD7" s="339"/>
      <c r="AE7" s="339">
        <v>2017</v>
      </c>
      <c r="AF7" s="339"/>
      <c r="AG7" s="339"/>
      <c r="AH7" s="339"/>
      <c r="AI7" s="339">
        <v>2018</v>
      </c>
      <c r="AJ7" s="339"/>
      <c r="AK7" s="339"/>
      <c r="AL7" s="339"/>
      <c r="AM7" s="339">
        <v>2019</v>
      </c>
      <c r="AN7" s="339"/>
      <c r="AO7" s="339"/>
      <c r="AP7" s="339"/>
      <c r="AQ7" s="339">
        <v>2020</v>
      </c>
      <c r="AR7" s="339"/>
      <c r="AS7" s="339"/>
      <c r="AT7" s="339"/>
      <c r="AU7" s="339">
        <v>2021</v>
      </c>
      <c r="AV7" s="339"/>
      <c r="AW7" s="339"/>
    </row>
    <row r="8" spans="1:49">
      <c r="A8" s="173"/>
      <c r="B8" s="173"/>
      <c r="C8" s="336" t="s">
        <v>78</v>
      </c>
      <c r="D8" s="336" t="s">
        <v>79</v>
      </c>
      <c r="E8" s="336" t="s">
        <v>80</v>
      </c>
      <c r="F8" s="336" t="s">
        <v>81</v>
      </c>
      <c r="G8" s="336" t="s">
        <v>78</v>
      </c>
      <c r="H8" s="336" t="s">
        <v>79</v>
      </c>
      <c r="I8" s="336" t="s">
        <v>80</v>
      </c>
      <c r="J8" s="336" t="s">
        <v>81</v>
      </c>
      <c r="K8" s="336" t="s">
        <v>78</v>
      </c>
      <c r="L8" s="336" t="s">
        <v>79</v>
      </c>
      <c r="M8" s="336" t="s">
        <v>80</v>
      </c>
      <c r="N8" s="336" t="s">
        <v>81</v>
      </c>
      <c r="O8" s="336" t="s">
        <v>78</v>
      </c>
      <c r="P8" s="336" t="s">
        <v>79</v>
      </c>
      <c r="Q8" s="336" t="s">
        <v>80</v>
      </c>
      <c r="R8" s="336" t="s">
        <v>81</v>
      </c>
      <c r="S8" s="336" t="s">
        <v>78</v>
      </c>
      <c r="T8" s="336" t="s">
        <v>79</v>
      </c>
      <c r="U8" s="336" t="s">
        <v>80</v>
      </c>
      <c r="V8" s="336" t="s">
        <v>81</v>
      </c>
      <c r="W8" s="336" t="s">
        <v>78</v>
      </c>
      <c r="X8" s="336" t="s">
        <v>79</v>
      </c>
      <c r="Y8" s="336" t="s">
        <v>80</v>
      </c>
      <c r="Z8" s="336" t="s">
        <v>81</v>
      </c>
      <c r="AA8" s="336" t="s">
        <v>78</v>
      </c>
      <c r="AB8" s="336" t="s">
        <v>79</v>
      </c>
      <c r="AC8" s="336" t="s">
        <v>80</v>
      </c>
      <c r="AD8" s="336" t="s">
        <v>81</v>
      </c>
      <c r="AE8" s="336" t="s">
        <v>78</v>
      </c>
      <c r="AF8" s="336" t="s">
        <v>79</v>
      </c>
      <c r="AG8" s="336" t="s">
        <v>80</v>
      </c>
      <c r="AH8" s="336" t="s">
        <v>81</v>
      </c>
      <c r="AI8" s="336" t="s">
        <v>78</v>
      </c>
      <c r="AJ8" s="336" t="s">
        <v>79</v>
      </c>
      <c r="AK8" s="336" t="s">
        <v>80</v>
      </c>
      <c r="AL8" s="336" t="s">
        <v>81</v>
      </c>
      <c r="AM8" s="336" t="s">
        <v>78</v>
      </c>
      <c r="AN8" s="336" t="s">
        <v>79</v>
      </c>
      <c r="AO8" s="336" t="s">
        <v>80</v>
      </c>
      <c r="AP8" s="336" t="s">
        <v>81</v>
      </c>
      <c r="AQ8" s="336" t="s">
        <v>78</v>
      </c>
      <c r="AR8" s="336" t="s">
        <v>79</v>
      </c>
      <c r="AS8" s="336" t="s">
        <v>80</v>
      </c>
      <c r="AT8" s="336" t="s">
        <v>81</v>
      </c>
      <c r="AU8" s="336" t="s">
        <v>78</v>
      </c>
      <c r="AV8" s="336" t="s">
        <v>79</v>
      </c>
      <c r="AW8" s="336" t="s">
        <v>80</v>
      </c>
    </row>
    <row r="9" spans="1:49">
      <c r="A9" s="176"/>
      <c r="B9" s="337" t="s">
        <v>68</v>
      </c>
      <c r="C9" s="29">
        <v>0.50869372200000007</v>
      </c>
      <c r="D9" s="30">
        <v>0.867220518</v>
      </c>
      <c r="E9" s="30">
        <v>0.44998592100000001</v>
      </c>
      <c r="F9" s="30">
        <v>0.458606079</v>
      </c>
      <c r="G9" s="30">
        <v>4.154464593000001</v>
      </c>
      <c r="H9" s="30">
        <v>1.4490378356400002</v>
      </c>
      <c r="I9" s="30">
        <v>0.75804042199999999</v>
      </c>
      <c r="J9" s="30">
        <v>1.6153384099999999</v>
      </c>
      <c r="K9" s="30">
        <v>1.2106250969999999</v>
      </c>
      <c r="L9" s="30">
        <v>1.00067642</v>
      </c>
      <c r="M9" s="30">
        <v>1.0424329370000003</v>
      </c>
      <c r="N9" s="30">
        <v>1.041250834</v>
      </c>
      <c r="O9" s="30">
        <v>0.81205231700000002</v>
      </c>
      <c r="P9" s="30">
        <v>0.96622657700000003</v>
      </c>
      <c r="Q9" s="30">
        <v>1.7071840730000003</v>
      </c>
      <c r="R9" s="30">
        <v>1.9735622622699998</v>
      </c>
      <c r="S9" s="30">
        <v>4.2105929879999993</v>
      </c>
      <c r="T9" s="30">
        <v>7.0345605420000004</v>
      </c>
      <c r="U9" s="30">
        <v>2.6049266489999994</v>
      </c>
      <c r="V9" s="30">
        <v>3.7830606310819994</v>
      </c>
      <c r="W9" s="30">
        <v>6.6909313044800003</v>
      </c>
      <c r="X9" s="30">
        <v>5.61469087537</v>
      </c>
      <c r="Y9" s="30">
        <v>8.9324336110000004</v>
      </c>
      <c r="Z9" s="30">
        <v>6.657211120000003</v>
      </c>
      <c r="AA9" s="30">
        <v>5.4362128877060023</v>
      </c>
      <c r="AB9" s="30">
        <v>11.398945167999999</v>
      </c>
      <c r="AC9" s="30">
        <v>3.1128331740000004</v>
      </c>
      <c r="AD9" s="30">
        <v>3.2806288559999999</v>
      </c>
      <c r="AE9" s="30">
        <v>2.5812933160000013</v>
      </c>
      <c r="AF9" s="30">
        <v>5.9574682670000003</v>
      </c>
      <c r="AG9" s="30">
        <v>6.8125266292299997</v>
      </c>
      <c r="AH9" s="30">
        <v>6.8801246907400007</v>
      </c>
      <c r="AI9" s="30">
        <v>9.9195268280000004</v>
      </c>
      <c r="AJ9" s="30">
        <v>8.6641756485300014</v>
      </c>
      <c r="AK9" s="30">
        <v>12.585672996</v>
      </c>
      <c r="AL9" s="30">
        <v>11.502521844400007</v>
      </c>
      <c r="AM9" s="30">
        <v>8.3963185964600004</v>
      </c>
      <c r="AN9" s="30">
        <v>13.021862182999996</v>
      </c>
      <c r="AO9" s="30">
        <v>9.8055118510000021</v>
      </c>
      <c r="AP9" s="30">
        <v>7.8878440790000033</v>
      </c>
      <c r="AQ9" s="30">
        <v>12.554046165459994</v>
      </c>
      <c r="AR9" s="30">
        <v>15.331087248999999</v>
      </c>
      <c r="AS9" s="30">
        <v>19.684006651000008</v>
      </c>
      <c r="AT9" s="30">
        <v>13.679196351450003</v>
      </c>
      <c r="AU9" s="30">
        <v>31.715381654000019</v>
      </c>
      <c r="AV9" s="30">
        <v>35.199714285500008</v>
      </c>
      <c r="AW9" s="31">
        <v>35.211466274000003</v>
      </c>
    </row>
    <row r="10" spans="1:49">
      <c r="A10" s="173"/>
      <c r="B10" s="337" t="s">
        <v>69</v>
      </c>
      <c r="C10" s="57">
        <v>34</v>
      </c>
      <c r="D10" s="58">
        <v>31</v>
      </c>
      <c r="E10" s="58">
        <v>27</v>
      </c>
      <c r="F10" s="58">
        <v>22</v>
      </c>
      <c r="G10" s="58">
        <v>50</v>
      </c>
      <c r="H10" s="58">
        <v>41</v>
      </c>
      <c r="I10" s="58">
        <v>35</v>
      </c>
      <c r="J10" s="58">
        <v>38</v>
      </c>
      <c r="K10" s="58">
        <v>46</v>
      </c>
      <c r="L10" s="58">
        <v>49</v>
      </c>
      <c r="M10" s="58">
        <v>42</v>
      </c>
      <c r="N10" s="58">
        <v>39</v>
      </c>
      <c r="O10" s="58">
        <v>47</v>
      </c>
      <c r="P10" s="58">
        <v>50</v>
      </c>
      <c r="Q10" s="58">
        <v>70</v>
      </c>
      <c r="R10" s="58">
        <v>74</v>
      </c>
      <c r="S10" s="58">
        <v>89</v>
      </c>
      <c r="T10" s="58">
        <v>107</v>
      </c>
      <c r="U10" s="58">
        <v>82</v>
      </c>
      <c r="V10" s="58">
        <v>76</v>
      </c>
      <c r="W10" s="58">
        <v>115</v>
      </c>
      <c r="X10" s="58">
        <v>103</v>
      </c>
      <c r="Y10" s="58">
        <v>139</v>
      </c>
      <c r="Z10" s="58">
        <v>116</v>
      </c>
      <c r="AA10" s="58">
        <v>104</v>
      </c>
      <c r="AB10" s="58">
        <v>87</v>
      </c>
      <c r="AC10" s="58">
        <v>87</v>
      </c>
      <c r="AD10" s="58">
        <v>83</v>
      </c>
      <c r="AE10" s="58">
        <v>90</v>
      </c>
      <c r="AF10" s="58">
        <v>129</v>
      </c>
      <c r="AG10" s="58">
        <v>126</v>
      </c>
      <c r="AH10" s="58">
        <v>129</v>
      </c>
      <c r="AI10" s="58">
        <v>168</v>
      </c>
      <c r="AJ10" s="58">
        <v>171</v>
      </c>
      <c r="AK10" s="58">
        <v>153</v>
      </c>
      <c r="AL10" s="58">
        <v>168</v>
      </c>
      <c r="AM10" s="58">
        <v>169</v>
      </c>
      <c r="AN10" s="58">
        <v>185</v>
      </c>
      <c r="AO10" s="58">
        <v>162</v>
      </c>
      <c r="AP10" s="58">
        <v>119</v>
      </c>
      <c r="AQ10" s="58">
        <v>168</v>
      </c>
      <c r="AR10" s="58">
        <v>179</v>
      </c>
      <c r="AS10" s="58">
        <v>201</v>
      </c>
      <c r="AT10" s="58">
        <v>184</v>
      </c>
      <c r="AU10" s="58">
        <v>288</v>
      </c>
      <c r="AV10" s="58">
        <v>375</v>
      </c>
      <c r="AW10" s="59">
        <v>277</v>
      </c>
    </row>
    <row r="11" spans="1:49">
      <c r="B11" t="s">
        <v>76</v>
      </c>
    </row>
  </sheetData>
  <mergeCells count="12">
    <mergeCell ref="AU7:AW7"/>
    <mergeCell ref="C7:F7"/>
    <mergeCell ref="G7:J7"/>
    <mergeCell ref="K7:N7"/>
    <mergeCell ref="O7:R7"/>
    <mergeCell ref="S7:V7"/>
    <mergeCell ref="W7:Z7"/>
    <mergeCell ref="AA7:AD7"/>
    <mergeCell ref="AE7:AH7"/>
    <mergeCell ref="AI7:AL7"/>
    <mergeCell ref="AM7:AP7"/>
    <mergeCell ref="AQ7:AT7"/>
  </mergeCells>
  <pageMargins left="0.7" right="0.7" top="0.75" bottom="0.75" header="0.3" footer="0.3"/>
  <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CC9012-4875-4936-845A-AE127BB83028}">
  <sheetPr>
    <tabColor theme="3"/>
  </sheetPr>
  <dimension ref="B1:R47191"/>
  <sheetViews>
    <sheetView showGridLines="0" zoomScaleNormal="100" workbookViewId="0"/>
  </sheetViews>
  <sheetFormatPr defaultRowHeight="15"/>
  <cols>
    <col min="1" max="1" width="9.33203125" style="223"/>
    <col min="2" max="2" width="25.83203125" style="223" bestFit="1" customWidth="1"/>
    <col min="3" max="3" width="8.6640625" style="223" bestFit="1" customWidth="1"/>
    <col min="4" max="4" width="10.1640625" style="223" bestFit="1" customWidth="1"/>
    <col min="5" max="5" width="7.6640625" style="223" bestFit="1" customWidth="1"/>
    <col min="6" max="6" width="10.1640625" style="223" bestFit="1" customWidth="1"/>
    <col min="7" max="8" width="8.6640625" style="223" bestFit="1" customWidth="1"/>
    <col min="9" max="9" width="10.1640625" style="223" bestFit="1" customWidth="1"/>
    <col min="10" max="10" width="8.6640625" style="223" bestFit="1" customWidth="1"/>
    <col min="11" max="11" width="8.6640625" style="168" bestFit="1" customWidth="1"/>
    <col min="12" max="12" width="8.6640625" style="223" bestFit="1" customWidth="1"/>
    <col min="13" max="13" width="10.1640625" style="223" bestFit="1" customWidth="1"/>
    <col min="14" max="14" width="9.1640625" style="223" bestFit="1" customWidth="1"/>
    <col min="15" max="16384" width="9.33203125" style="223"/>
  </cols>
  <sheetData>
    <row r="1" spans="2:18">
      <c r="K1" s="223"/>
    </row>
    <row r="2" spans="2:18">
      <c r="K2" s="223"/>
    </row>
    <row r="3" spans="2:18">
      <c r="F3" s="291"/>
      <c r="K3" s="223"/>
    </row>
    <row r="4" spans="2:18">
      <c r="K4" s="223"/>
    </row>
    <row r="5" spans="2:18">
      <c r="K5" s="223"/>
    </row>
    <row r="6" spans="2:18">
      <c r="K6" s="223"/>
    </row>
    <row r="7" spans="2:18" ht="15.75">
      <c r="B7" s="213"/>
      <c r="C7" s="214" t="s">
        <v>405</v>
      </c>
      <c r="D7" s="213"/>
      <c r="E7" s="213"/>
      <c r="F7" s="213"/>
      <c r="G7" s="213"/>
      <c r="H7" s="213"/>
      <c r="I7" s="213"/>
      <c r="J7" s="213"/>
      <c r="K7" s="213"/>
      <c r="L7" s="213"/>
      <c r="M7" s="213"/>
      <c r="N7" s="213"/>
      <c r="O7" s="213"/>
      <c r="P7" s="213"/>
    </row>
    <row r="8" spans="2:18">
      <c r="B8" s="209"/>
      <c r="C8" s="210">
        <v>2006</v>
      </c>
      <c r="D8" s="210">
        <v>2007</v>
      </c>
      <c r="E8" s="210">
        <v>2008</v>
      </c>
      <c r="F8" s="210">
        <v>2009</v>
      </c>
      <c r="G8" s="210">
        <v>2010</v>
      </c>
      <c r="H8" s="210">
        <v>2011</v>
      </c>
      <c r="I8" s="210">
        <v>2012</v>
      </c>
      <c r="J8" s="210">
        <v>2013</v>
      </c>
      <c r="K8" s="210">
        <v>2014</v>
      </c>
      <c r="L8" s="210">
        <v>2015</v>
      </c>
      <c r="M8" s="210">
        <v>2016</v>
      </c>
      <c r="N8" s="210">
        <v>2017</v>
      </c>
      <c r="O8" s="210">
        <v>2018</v>
      </c>
      <c r="P8" s="210">
        <v>2019</v>
      </c>
      <c r="Q8" s="210">
        <v>2020</v>
      </c>
      <c r="R8" s="279">
        <v>2021</v>
      </c>
    </row>
    <row r="9" spans="2:18">
      <c r="B9" s="210" t="s">
        <v>294</v>
      </c>
      <c r="C9" s="29">
        <v>1.1862000000000001</v>
      </c>
      <c r="D9" s="30">
        <v>0.287733409015</v>
      </c>
      <c r="E9" s="30">
        <v>0.94635000000000002</v>
      </c>
      <c r="F9" s="30">
        <v>0.26080000000000003</v>
      </c>
      <c r="G9" s="30">
        <v>0.20142239000000001</v>
      </c>
      <c r="H9" s="30">
        <v>2.1795500000000003</v>
      </c>
      <c r="I9" s="30">
        <v>0.31396499999999999</v>
      </c>
      <c r="J9" s="30">
        <v>1.9550500999999998</v>
      </c>
      <c r="K9" s="30">
        <v>0.50399821405499989</v>
      </c>
      <c r="L9" s="30">
        <v>1.1326992440000001</v>
      </c>
      <c r="M9" s="30">
        <v>1.7581025000000001</v>
      </c>
      <c r="N9" s="30">
        <v>1.523674191</v>
      </c>
      <c r="O9" s="30">
        <v>0.96708494889800001</v>
      </c>
      <c r="P9" s="30">
        <v>1.566885047787</v>
      </c>
      <c r="Q9" s="30">
        <v>3.7400450149999998</v>
      </c>
      <c r="R9" s="31">
        <v>5.3204015</v>
      </c>
    </row>
    <row r="10" spans="2:18">
      <c r="B10" s="210" t="s">
        <v>404</v>
      </c>
      <c r="C10" s="32">
        <v>5</v>
      </c>
      <c r="D10" s="2">
        <v>8</v>
      </c>
      <c r="E10" s="2">
        <v>6</v>
      </c>
      <c r="F10" s="2">
        <v>7</v>
      </c>
      <c r="G10" s="2">
        <v>7</v>
      </c>
      <c r="H10" s="2">
        <v>14</v>
      </c>
      <c r="I10" s="2">
        <v>16</v>
      </c>
      <c r="J10" s="2">
        <v>18</v>
      </c>
      <c r="K10" s="2">
        <v>20</v>
      </c>
      <c r="L10" s="2">
        <v>23</v>
      </c>
      <c r="M10" s="2">
        <v>29</v>
      </c>
      <c r="N10" s="2">
        <v>31</v>
      </c>
      <c r="O10" s="2">
        <v>39</v>
      </c>
      <c r="P10" s="2">
        <v>31</v>
      </c>
      <c r="Q10" s="2">
        <v>25</v>
      </c>
      <c r="R10" s="33">
        <v>15</v>
      </c>
    </row>
    <row r="11" spans="2:18">
      <c r="B11" s="210" t="s">
        <v>406</v>
      </c>
      <c r="C11" s="292">
        <v>3.7771261677871037E-2</v>
      </c>
      <c r="D11" s="267">
        <v>8.4704507131664313E-3</v>
      </c>
      <c r="E11" s="267">
        <v>3.0748936952139934E-2</v>
      </c>
      <c r="F11" s="267">
        <v>1.526971498700041E-2</v>
      </c>
      <c r="G11" s="267">
        <v>1.1480085121368146E-2</v>
      </c>
      <c r="H11" s="267">
        <v>9.4982717446459058E-2</v>
      </c>
      <c r="I11" s="267">
        <v>1.2389997164447842E-2</v>
      </c>
      <c r="J11" s="267">
        <v>8.9030512858972136E-2</v>
      </c>
      <c r="K11" s="267">
        <v>1.2861452947157183E-2</v>
      </c>
      <c r="L11" s="267">
        <v>2.6841396307473363E-2</v>
      </c>
      <c r="M11" s="267">
        <v>3.5088760070617668E-2</v>
      </c>
      <c r="N11" s="267">
        <v>3.4016689578547414E-2</v>
      </c>
      <c r="O11" s="267">
        <v>1.3197524739735397E-2</v>
      </c>
      <c r="P11" s="267">
        <v>2.2642675455604156E-2</v>
      </c>
      <c r="Q11" s="267">
        <v>4.3611522479198514E-2</v>
      </c>
      <c r="R11" s="293">
        <v>5.5439068367510565E-2</v>
      </c>
    </row>
    <row r="12" spans="2:18">
      <c r="B12" s="210" t="s">
        <v>407</v>
      </c>
      <c r="C12" s="234">
        <v>2.5380710659898477E-2</v>
      </c>
      <c r="D12" s="235">
        <v>3.9800995024875621E-2</v>
      </c>
      <c r="E12" s="235">
        <v>3.0303030303030304E-2</v>
      </c>
      <c r="F12" s="235">
        <v>4.5161290322580643E-2</v>
      </c>
      <c r="G12" s="235">
        <v>4.0229885057471264E-2</v>
      </c>
      <c r="H12" s="235">
        <v>6.965174129353234E-2</v>
      </c>
      <c r="I12" s="235">
        <v>5.2117263843648211E-2</v>
      </c>
      <c r="J12" s="235">
        <v>5.6250000000000001E-2</v>
      </c>
      <c r="K12" s="235">
        <v>4.1753653444676408E-2</v>
      </c>
      <c r="L12" s="235">
        <v>4.0852575488454709E-2</v>
      </c>
      <c r="M12" s="235">
        <v>4.5958795562599047E-2</v>
      </c>
      <c r="N12" s="235">
        <v>4.8895899053627762E-2</v>
      </c>
      <c r="O12" s="235">
        <v>5.2208835341365459E-2</v>
      </c>
      <c r="P12" s="235">
        <v>4.2995839112343968E-2</v>
      </c>
      <c r="Q12" s="235">
        <v>3.7593984962406013E-2</v>
      </c>
      <c r="R12" s="236">
        <v>2.8517110266159697E-2</v>
      </c>
    </row>
    <row r="13" spans="2:18">
      <c r="B13" s="294" t="s">
        <v>76</v>
      </c>
      <c r="K13" s="223"/>
    </row>
    <row r="14" spans="2:18">
      <c r="K14" s="223"/>
    </row>
    <row r="15" spans="2:18">
      <c r="K15" s="223"/>
    </row>
    <row r="16" spans="2:18">
      <c r="K16" s="223"/>
    </row>
    <row r="17" spans="11:11">
      <c r="K17" s="223"/>
    </row>
    <row r="18" spans="11:11">
      <c r="K18" s="223"/>
    </row>
    <row r="19" spans="11:11">
      <c r="K19" s="223"/>
    </row>
    <row r="20" spans="11:11">
      <c r="K20" s="223"/>
    </row>
    <row r="21" spans="11:11">
      <c r="K21" s="223"/>
    </row>
    <row r="22" spans="11:11">
      <c r="K22" s="223"/>
    </row>
    <row r="23" spans="11:11">
      <c r="K23" s="223"/>
    </row>
    <row r="24" spans="11:11">
      <c r="K24" s="223"/>
    </row>
    <row r="25" spans="11:11">
      <c r="K25" s="223"/>
    </row>
    <row r="26" spans="11:11">
      <c r="K26" s="223"/>
    </row>
    <row r="27" spans="11:11">
      <c r="K27" s="223"/>
    </row>
    <row r="28" spans="11:11">
      <c r="K28" s="223"/>
    </row>
    <row r="29" spans="11:11">
      <c r="K29" s="223"/>
    </row>
    <row r="30" spans="11:11">
      <c r="K30" s="223"/>
    </row>
    <row r="31" spans="11:11">
      <c r="K31" s="223"/>
    </row>
    <row r="32" spans="11:11">
      <c r="K32" s="223"/>
    </row>
    <row r="33" spans="2:14">
      <c r="K33" s="223"/>
    </row>
    <row r="34" spans="2:14">
      <c r="C34" s="223" t="s">
        <v>408</v>
      </c>
      <c r="K34" s="223"/>
    </row>
    <row r="35" spans="2:14">
      <c r="C35" s="210">
        <v>2010</v>
      </c>
      <c r="D35" s="210">
        <v>2011</v>
      </c>
      <c r="E35" s="210">
        <v>2012</v>
      </c>
      <c r="F35" s="210">
        <v>2013</v>
      </c>
      <c r="G35" s="210">
        <v>2014</v>
      </c>
      <c r="H35" s="210">
        <v>2015</v>
      </c>
      <c r="I35" s="210">
        <v>2016</v>
      </c>
      <c r="J35" s="210">
        <v>2017</v>
      </c>
      <c r="K35" s="210">
        <v>2018</v>
      </c>
      <c r="L35" s="210">
        <v>2019</v>
      </c>
      <c r="M35" s="210">
        <v>2020</v>
      </c>
      <c r="N35" s="279">
        <v>2021</v>
      </c>
    </row>
    <row r="36" spans="2:14">
      <c r="B36" s="210" t="s">
        <v>409</v>
      </c>
      <c r="C36" s="41">
        <v>1</v>
      </c>
      <c r="D36" s="42">
        <v>2</v>
      </c>
      <c r="E36" s="42">
        <v>2</v>
      </c>
      <c r="F36" s="42">
        <v>2</v>
      </c>
      <c r="G36" s="42">
        <v>4</v>
      </c>
      <c r="H36" s="42">
        <v>5</v>
      </c>
      <c r="I36" s="42">
        <v>4</v>
      </c>
      <c r="J36" s="42">
        <v>3</v>
      </c>
      <c r="K36" s="42">
        <v>16</v>
      </c>
      <c r="L36" s="42">
        <v>10</v>
      </c>
      <c r="M36" s="42">
        <v>2</v>
      </c>
      <c r="N36" s="43">
        <v>2</v>
      </c>
    </row>
    <row r="37" spans="2:14">
      <c r="B37" s="210" t="s">
        <v>410</v>
      </c>
      <c r="C37" s="32">
        <v>0</v>
      </c>
      <c r="D37" s="2">
        <v>4</v>
      </c>
      <c r="E37" s="2">
        <v>1</v>
      </c>
      <c r="F37" s="2">
        <v>6</v>
      </c>
      <c r="G37" s="2">
        <v>6</v>
      </c>
      <c r="H37" s="2">
        <v>8</v>
      </c>
      <c r="I37" s="2">
        <v>11</v>
      </c>
      <c r="J37" s="2">
        <v>10</v>
      </c>
      <c r="K37" s="2">
        <v>6</v>
      </c>
      <c r="L37" s="2">
        <v>2</v>
      </c>
      <c r="M37" s="2">
        <v>6</v>
      </c>
      <c r="N37" s="33">
        <v>1</v>
      </c>
    </row>
    <row r="38" spans="2:14">
      <c r="B38" s="210" t="s">
        <v>411</v>
      </c>
      <c r="C38" s="39">
        <v>5</v>
      </c>
      <c r="D38" s="1">
        <v>8</v>
      </c>
      <c r="E38" s="1">
        <v>6</v>
      </c>
      <c r="F38" s="1">
        <v>7</v>
      </c>
      <c r="G38" s="1">
        <v>8</v>
      </c>
      <c r="H38" s="1">
        <v>9</v>
      </c>
      <c r="I38" s="1">
        <v>14</v>
      </c>
      <c r="J38" s="1">
        <v>8</v>
      </c>
      <c r="K38" s="1">
        <v>8</v>
      </c>
      <c r="L38" s="1">
        <v>6</v>
      </c>
      <c r="M38" s="1">
        <v>7</v>
      </c>
      <c r="N38" s="40">
        <v>2</v>
      </c>
    </row>
    <row r="39" spans="2:14">
      <c r="B39" s="210" t="s">
        <v>412</v>
      </c>
      <c r="C39" s="32">
        <v>0</v>
      </c>
      <c r="D39" s="2">
        <v>1</v>
      </c>
      <c r="E39" s="2">
        <v>1</v>
      </c>
      <c r="F39" s="2">
        <v>2</v>
      </c>
      <c r="G39" s="2">
        <v>2</v>
      </c>
      <c r="H39" s="2">
        <v>3</v>
      </c>
      <c r="I39" s="2">
        <v>3</v>
      </c>
      <c r="J39" s="2">
        <v>2</v>
      </c>
      <c r="K39" s="2">
        <v>1</v>
      </c>
      <c r="L39" s="2">
        <v>5</v>
      </c>
      <c r="M39" s="2">
        <v>5</v>
      </c>
      <c r="N39" s="33">
        <v>3</v>
      </c>
    </row>
    <row r="40" spans="2:14">
      <c r="B40" s="210" t="s">
        <v>413</v>
      </c>
      <c r="C40" s="39">
        <v>1</v>
      </c>
      <c r="D40" s="1">
        <v>4</v>
      </c>
      <c r="E40" s="1">
        <v>4</v>
      </c>
      <c r="F40" s="1">
        <v>4</v>
      </c>
      <c r="G40" s="1">
        <v>5</v>
      </c>
      <c r="H40" s="1">
        <v>5</v>
      </c>
      <c r="I40" s="1">
        <v>6</v>
      </c>
      <c r="J40" s="1">
        <v>6</v>
      </c>
      <c r="K40" s="1">
        <v>2</v>
      </c>
      <c r="L40" s="1">
        <v>5</v>
      </c>
      <c r="M40" s="1">
        <v>3</v>
      </c>
      <c r="N40" s="40">
        <v>1</v>
      </c>
    </row>
    <row r="41" spans="2:14">
      <c r="B41" s="210" t="s">
        <v>414</v>
      </c>
      <c r="C41" s="32">
        <v>0</v>
      </c>
      <c r="D41" s="2">
        <v>1</v>
      </c>
      <c r="E41" s="2">
        <v>1</v>
      </c>
      <c r="F41" s="2">
        <v>4</v>
      </c>
      <c r="G41" s="2">
        <v>2</v>
      </c>
      <c r="H41" s="2">
        <v>3</v>
      </c>
      <c r="I41" s="2">
        <v>9</v>
      </c>
      <c r="J41" s="2">
        <v>4</v>
      </c>
      <c r="K41" s="2">
        <v>6</v>
      </c>
      <c r="L41" s="2">
        <v>3</v>
      </c>
      <c r="M41" s="2">
        <v>3</v>
      </c>
      <c r="N41" s="33">
        <v>2</v>
      </c>
    </row>
    <row r="42" spans="2:14">
      <c r="B42" s="210" t="s">
        <v>415</v>
      </c>
      <c r="C42" s="39">
        <v>1</v>
      </c>
      <c r="D42" s="1">
        <v>1</v>
      </c>
      <c r="E42" s="1">
        <v>0</v>
      </c>
      <c r="F42" s="1">
        <v>0</v>
      </c>
      <c r="G42" s="1">
        <v>1</v>
      </c>
      <c r="H42" s="1">
        <v>1</v>
      </c>
      <c r="I42" s="1">
        <v>1</v>
      </c>
      <c r="J42" s="1">
        <v>0</v>
      </c>
      <c r="K42" s="1">
        <v>0</v>
      </c>
      <c r="L42" s="1">
        <v>2</v>
      </c>
      <c r="M42" s="1">
        <v>1</v>
      </c>
      <c r="N42" s="40">
        <v>1</v>
      </c>
    </row>
    <row r="43" spans="2:14">
      <c r="B43" s="210" t="s">
        <v>119</v>
      </c>
      <c r="C43" s="32">
        <v>2</v>
      </c>
      <c r="D43" s="2">
        <v>5</v>
      </c>
      <c r="E43" s="2">
        <v>2</v>
      </c>
      <c r="F43" s="2">
        <v>2</v>
      </c>
      <c r="G43" s="2">
        <v>3</v>
      </c>
      <c r="H43" s="2">
        <v>2</v>
      </c>
      <c r="I43" s="2">
        <v>5</v>
      </c>
      <c r="J43" s="2">
        <v>5</v>
      </c>
      <c r="K43" s="2">
        <v>4</v>
      </c>
      <c r="L43" s="2">
        <v>4</v>
      </c>
      <c r="M43" s="2">
        <v>3</v>
      </c>
      <c r="N43" s="33">
        <v>4</v>
      </c>
    </row>
    <row r="44" spans="2:14">
      <c r="B44" s="210" t="s">
        <v>416</v>
      </c>
      <c r="C44" s="39">
        <v>0</v>
      </c>
      <c r="D44" s="1">
        <v>0</v>
      </c>
      <c r="E44" s="1">
        <v>0</v>
      </c>
      <c r="F44" s="1">
        <v>0</v>
      </c>
      <c r="G44" s="1">
        <v>0</v>
      </c>
      <c r="H44" s="1">
        <v>0</v>
      </c>
      <c r="I44" s="1">
        <v>0</v>
      </c>
      <c r="J44" s="1">
        <v>0</v>
      </c>
      <c r="K44" s="1">
        <v>1</v>
      </c>
      <c r="L44" s="1">
        <v>1</v>
      </c>
      <c r="M44" s="1">
        <v>0</v>
      </c>
      <c r="N44" s="40">
        <v>0</v>
      </c>
    </row>
    <row r="45" spans="2:14">
      <c r="B45" s="210" t="s">
        <v>417</v>
      </c>
      <c r="C45" s="32">
        <v>1</v>
      </c>
      <c r="D45" s="2">
        <v>1</v>
      </c>
      <c r="E45" s="2">
        <v>2</v>
      </c>
      <c r="F45" s="2">
        <v>1</v>
      </c>
      <c r="G45" s="2">
        <v>1</v>
      </c>
      <c r="H45" s="2">
        <v>0</v>
      </c>
      <c r="I45" s="2">
        <v>3</v>
      </c>
      <c r="J45" s="2">
        <v>2</v>
      </c>
      <c r="K45" s="2">
        <v>1</v>
      </c>
      <c r="L45" s="2">
        <v>1</v>
      </c>
      <c r="M45" s="2">
        <v>2</v>
      </c>
      <c r="N45" s="33">
        <v>0</v>
      </c>
    </row>
    <row r="46" spans="2:14">
      <c r="B46" s="210" t="s">
        <v>418</v>
      </c>
      <c r="C46" s="39">
        <v>0</v>
      </c>
      <c r="D46" s="1">
        <v>0</v>
      </c>
      <c r="E46" s="1">
        <v>0</v>
      </c>
      <c r="F46" s="1">
        <v>0</v>
      </c>
      <c r="G46" s="1">
        <v>0</v>
      </c>
      <c r="H46" s="1">
        <v>0</v>
      </c>
      <c r="I46" s="1">
        <v>0</v>
      </c>
      <c r="J46" s="1">
        <v>1</v>
      </c>
      <c r="K46" s="1">
        <v>0</v>
      </c>
      <c r="L46" s="1">
        <v>1</v>
      </c>
      <c r="M46" s="1">
        <v>0</v>
      </c>
      <c r="N46" s="40">
        <v>1</v>
      </c>
    </row>
    <row r="47" spans="2:14">
      <c r="B47" s="210" t="s">
        <v>419</v>
      </c>
      <c r="C47" s="32">
        <v>2</v>
      </c>
      <c r="D47" s="2">
        <v>1</v>
      </c>
      <c r="E47" s="2">
        <v>2</v>
      </c>
      <c r="F47" s="2">
        <v>1</v>
      </c>
      <c r="G47" s="2">
        <v>1</v>
      </c>
      <c r="H47" s="2">
        <v>1</v>
      </c>
      <c r="I47" s="2">
        <v>3</v>
      </c>
      <c r="J47" s="2">
        <v>0</v>
      </c>
      <c r="K47" s="2">
        <v>2</v>
      </c>
      <c r="L47" s="2">
        <v>1</v>
      </c>
      <c r="M47" s="2">
        <v>3</v>
      </c>
      <c r="N47" s="33">
        <v>0</v>
      </c>
    </row>
    <row r="48" spans="2:14">
      <c r="B48" s="210" t="s">
        <v>420</v>
      </c>
      <c r="C48" s="39">
        <v>0</v>
      </c>
      <c r="D48" s="1">
        <v>0</v>
      </c>
      <c r="E48" s="1">
        <v>0</v>
      </c>
      <c r="F48" s="1">
        <v>0</v>
      </c>
      <c r="G48" s="1">
        <v>0</v>
      </c>
      <c r="H48" s="1">
        <v>1</v>
      </c>
      <c r="I48" s="1">
        <v>0</v>
      </c>
      <c r="J48" s="1">
        <v>0</v>
      </c>
      <c r="K48" s="1">
        <v>0</v>
      </c>
      <c r="L48" s="1">
        <v>1</v>
      </c>
      <c r="M48" s="1">
        <v>0</v>
      </c>
      <c r="N48" s="40">
        <v>0</v>
      </c>
    </row>
    <row r="49" spans="2:14">
      <c r="B49" s="210" t="s">
        <v>421</v>
      </c>
      <c r="C49" s="32">
        <v>0</v>
      </c>
      <c r="D49" s="2">
        <v>0</v>
      </c>
      <c r="E49" s="2">
        <v>0</v>
      </c>
      <c r="F49" s="2">
        <v>0</v>
      </c>
      <c r="G49" s="2">
        <v>0</v>
      </c>
      <c r="H49" s="2">
        <v>1</v>
      </c>
      <c r="I49" s="2">
        <v>1</v>
      </c>
      <c r="J49" s="2">
        <v>1</v>
      </c>
      <c r="K49" s="2">
        <v>1</v>
      </c>
      <c r="L49" s="2">
        <v>0</v>
      </c>
      <c r="M49" s="2">
        <v>1</v>
      </c>
      <c r="N49" s="33">
        <v>0</v>
      </c>
    </row>
    <row r="50" spans="2:14">
      <c r="B50" s="210" t="s">
        <v>422</v>
      </c>
      <c r="C50" s="44">
        <v>0</v>
      </c>
      <c r="D50" s="45">
        <v>0</v>
      </c>
      <c r="E50" s="45">
        <v>0</v>
      </c>
      <c r="F50" s="45">
        <v>0</v>
      </c>
      <c r="G50" s="45">
        <v>0</v>
      </c>
      <c r="H50" s="45">
        <v>0</v>
      </c>
      <c r="I50" s="45">
        <v>0</v>
      </c>
      <c r="J50" s="45">
        <v>1</v>
      </c>
      <c r="K50" s="45">
        <v>0</v>
      </c>
      <c r="L50" s="45">
        <v>0</v>
      </c>
      <c r="M50" s="45">
        <v>0</v>
      </c>
      <c r="N50" s="46">
        <v>1</v>
      </c>
    </row>
    <row r="51" spans="2:14">
      <c r="B51" s="295" t="s">
        <v>76</v>
      </c>
      <c r="K51" s="223"/>
    </row>
    <row r="52" spans="2:14">
      <c r="B52" s="295" t="s">
        <v>423</v>
      </c>
      <c r="K52" s="223"/>
    </row>
    <row r="53" spans="2:14">
      <c r="K53" s="223"/>
    </row>
    <row r="54" spans="2:14">
      <c r="C54" s="223" t="s">
        <v>424</v>
      </c>
      <c r="K54" s="223"/>
    </row>
    <row r="55" spans="2:14">
      <c r="C55" s="210">
        <v>2010</v>
      </c>
      <c r="D55" s="210">
        <v>2011</v>
      </c>
      <c r="E55" s="210">
        <v>2012</v>
      </c>
      <c r="F55" s="210">
        <v>2013</v>
      </c>
      <c r="G55" s="210">
        <v>2014</v>
      </c>
      <c r="H55" s="210">
        <v>2015</v>
      </c>
      <c r="I55" s="210">
        <v>2016</v>
      </c>
      <c r="J55" s="210">
        <v>2017</v>
      </c>
      <c r="K55" s="210">
        <v>2018</v>
      </c>
      <c r="L55" s="210">
        <v>2019</v>
      </c>
      <c r="M55" s="210">
        <v>2020</v>
      </c>
      <c r="N55" s="279">
        <v>2021</v>
      </c>
    </row>
    <row r="56" spans="2:14">
      <c r="B56" s="210" t="s">
        <v>409</v>
      </c>
      <c r="C56" s="135">
        <v>15</v>
      </c>
      <c r="D56" s="136">
        <v>28.6</v>
      </c>
      <c r="E56" s="136">
        <v>78</v>
      </c>
      <c r="F56" s="136">
        <v>8.1999999999999993</v>
      </c>
      <c r="G56" s="136">
        <v>77.174999999999997</v>
      </c>
      <c r="H56" s="136">
        <v>204.65</v>
      </c>
      <c r="I56" s="136">
        <v>18.455000000000002</v>
      </c>
      <c r="J56" s="136">
        <v>167.25</v>
      </c>
      <c r="K56" s="136">
        <v>248.20999999999998</v>
      </c>
      <c r="L56" s="136">
        <v>236.20000000000002</v>
      </c>
      <c r="M56" s="136">
        <v>282</v>
      </c>
      <c r="N56" s="137">
        <v>115</v>
      </c>
    </row>
    <row r="57" spans="2:14">
      <c r="B57" s="210" t="s">
        <v>410</v>
      </c>
      <c r="C57" s="91">
        <v>0</v>
      </c>
      <c r="D57" s="16">
        <v>772.1</v>
      </c>
      <c r="E57" s="16">
        <v>0.52500000000000002</v>
      </c>
      <c r="F57" s="16">
        <v>331.67500000000001</v>
      </c>
      <c r="G57" s="16">
        <v>168.59119340899997</v>
      </c>
      <c r="H57" s="16">
        <v>226.35</v>
      </c>
      <c r="I57" s="16">
        <v>337.59999999999997</v>
      </c>
      <c r="J57" s="16">
        <v>343.1825</v>
      </c>
      <c r="K57" s="16">
        <v>293.63894199999999</v>
      </c>
      <c r="L57" s="16">
        <v>125</v>
      </c>
      <c r="M57" s="16">
        <v>583.37547199999995</v>
      </c>
      <c r="N57" s="92">
        <v>2170.1315</v>
      </c>
    </row>
    <row r="58" spans="2:14">
      <c r="B58" s="210" t="s">
        <v>411</v>
      </c>
      <c r="C58" s="116">
        <v>185.42239000000001</v>
      </c>
      <c r="D58" s="24">
        <v>2057.9</v>
      </c>
      <c r="E58" s="24">
        <v>32.840000000000003</v>
      </c>
      <c r="F58" s="24">
        <v>1755</v>
      </c>
      <c r="G58" s="24">
        <v>127.666193409</v>
      </c>
      <c r="H58" s="24">
        <v>707.39924399999995</v>
      </c>
      <c r="I58" s="24">
        <v>1537.4</v>
      </c>
      <c r="J58" s="24">
        <v>763.01919100000009</v>
      </c>
      <c r="K58" s="24">
        <v>166.82499999999999</v>
      </c>
      <c r="L58" s="24">
        <v>353.29</v>
      </c>
      <c r="M58" s="24">
        <v>1090.3056819999999</v>
      </c>
      <c r="N58" s="117">
        <v>2770.1315</v>
      </c>
    </row>
    <row r="59" spans="2:14">
      <c r="B59" s="210" t="s">
        <v>412</v>
      </c>
      <c r="C59" s="91">
        <v>0</v>
      </c>
      <c r="D59" s="16">
        <v>2.1</v>
      </c>
      <c r="E59" s="16">
        <v>0.42499999999999999</v>
      </c>
      <c r="F59" s="16">
        <v>8.1250999999999998</v>
      </c>
      <c r="G59" s="16">
        <v>122.488416409</v>
      </c>
      <c r="H59" s="16">
        <v>411.38</v>
      </c>
      <c r="I59" s="16">
        <v>183.23500000000001</v>
      </c>
      <c r="J59" s="16">
        <v>150</v>
      </c>
      <c r="K59" s="16">
        <v>0</v>
      </c>
      <c r="L59" s="16">
        <v>552.94999999999993</v>
      </c>
      <c r="M59" s="16">
        <v>2247.4724999999999</v>
      </c>
      <c r="N59" s="92">
        <v>1125</v>
      </c>
    </row>
    <row r="60" spans="2:14">
      <c r="B60" s="210" t="s">
        <v>413</v>
      </c>
      <c r="C60" s="116">
        <v>6</v>
      </c>
      <c r="D60" s="24">
        <v>770</v>
      </c>
      <c r="E60" s="24">
        <v>93.424999999999997</v>
      </c>
      <c r="F60" s="24">
        <v>316.10000000000002</v>
      </c>
      <c r="G60" s="24">
        <v>86.275000000000006</v>
      </c>
      <c r="H60" s="24">
        <v>51.7</v>
      </c>
      <c r="I60" s="24">
        <v>60.2</v>
      </c>
      <c r="J60" s="24">
        <v>424.7</v>
      </c>
      <c r="K60" s="24">
        <v>29.23</v>
      </c>
      <c r="L60" s="24">
        <v>390.28999999999996</v>
      </c>
      <c r="M60" s="24">
        <v>134.41602</v>
      </c>
      <c r="N60" s="117">
        <v>2170.1315</v>
      </c>
    </row>
    <row r="61" spans="2:14">
      <c r="B61" s="210" t="s">
        <v>414</v>
      </c>
      <c r="C61" s="91">
        <v>0</v>
      </c>
      <c r="D61" s="16">
        <v>450</v>
      </c>
      <c r="E61" s="16">
        <v>20.5</v>
      </c>
      <c r="F61" s="16">
        <v>135.02510000000001</v>
      </c>
      <c r="G61" s="16">
        <v>25.277777</v>
      </c>
      <c r="H61" s="16">
        <v>156</v>
      </c>
      <c r="I61" s="16">
        <v>242.11</v>
      </c>
      <c r="J61" s="16">
        <v>470</v>
      </c>
      <c r="K61" s="16">
        <v>100.435</v>
      </c>
      <c r="L61" s="16">
        <v>250.4</v>
      </c>
      <c r="M61" s="16">
        <v>256.005</v>
      </c>
      <c r="N61" s="92">
        <v>385.27</v>
      </c>
    </row>
    <row r="62" spans="2:14">
      <c r="B62" s="210" t="s">
        <v>415</v>
      </c>
      <c r="C62" s="116">
        <v>40</v>
      </c>
      <c r="D62" s="24">
        <v>2.65</v>
      </c>
      <c r="E62" s="24">
        <v>0</v>
      </c>
      <c r="F62" s="24">
        <v>0</v>
      </c>
      <c r="G62" s="24">
        <v>35.25</v>
      </c>
      <c r="H62" s="24">
        <v>7.5</v>
      </c>
      <c r="I62" s="24">
        <v>2</v>
      </c>
      <c r="J62" s="24">
        <v>0</v>
      </c>
      <c r="K62" s="24">
        <v>0</v>
      </c>
      <c r="L62" s="24">
        <v>2.5499999999999998</v>
      </c>
      <c r="M62" s="24">
        <v>50</v>
      </c>
      <c r="N62" s="117">
        <v>135.27000000000001</v>
      </c>
    </row>
    <row r="63" spans="2:14">
      <c r="B63" s="210" t="s">
        <v>119</v>
      </c>
      <c r="C63" s="91">
        <v>50.42239</v>
      </c>
      <c r="D63" s="16">
        <v>605.95000000000005</v>
      </c>
      <c r="E63" s="16">
        <v>36.134999999999998</v>
      </c>
      <c r="F63" s="16">
        <v>110</v>
      </c>
      <c r="G63" s="16">
        <v>132.30979764599999</v>
      </c>
      <c r="H63" s="16">
        <v>409.38</v>
      </c>
      <c r="I63" s="16">
        <v>147.69999999999999</v>
      </c>
      <c r="J63" s="16">
        <v>610.46919100000002</v>
      </c>
      <c r="K63" s="16">
        <v>185</v>
      </c>
      <c r="L63" s="16">
        <v>135.86006059599998</v>
      </c>
      <c r="M63" s="16">
        <v>77.004999999999995</v>
      </c>
      <c r="N63" s="92">
        <v>3155.4014999999999</v>
      </c>
    </row>
    <row r="64" spans="2:14">
      <c r="B64" s="210" t="s">
        <v>416</v>
      </c>
      <c r="C64" s="116">
        <v>0</v>
      </c>
      <c r="D64" s="24">
        <v>0</v>
      </c>
      <c r="E64" s="24">
        <v>0</v>
      </c>
      <c r="F64" s="24">
        <v>0</v>
      </c>
      <c r="G64" s="24">
        <v>0</v>
      </c>
      <c r="H64" s="24">
        <v>0</v>
      </c>
      <c r="I64" s="24">
        <v>0</v>
      </c>
      <c r="J64" s="24">
        <v>0</v>
      </c>
      <c r="K64" s="24">
        <v>22</v>
      </c>
      <c r="L64" s="24">
        <v>100</v>
      </c>
      <c r="M64" s="24">
        <v>0</v>
      </c>
      <c r="N64" s="117">
        <v>0</v>
      </c>
    </row>
    <row r="65" spans="2:14">
      <c r="B65" s="210" t="s">
        <v>417</v>
      </c>
      <c r="C65" s="91">
        <v>6</v>
      </c>
      <c r="D65" s="16">
        <v>0</v>
      </c>
      <c r="E65" s="16">
        <v>30.634999999999998</v>
      </c>
      <c r="F65" s="16">
        <v>0</v>
      </c>
      <c r="G65" s="16">
        <v>22.488416408999999</v>
      </c>
      <c r="H65" s="16">
        <v>0</v>
      </c>
      <c r="I65" s="16">
        <v>125.0125</v>
      </c>
      <c r="J65" s="16">
        <v>50</v>
      </c>
      <c r="K65" s="16">
        <v>0</v>
      </c>
      <c r="L65" s="16">
        <v>3</v>
      </c>
      <c r="M65" s="16">
        <v>150</v>
      </c>
      <c r="N65" s="92">
        <v>0</v>
      </c>
    </row>
    <row r="66" spans="2:14">
      <c r="B66" s="210" t="s">
        <v>418</v>
      </c>
      <c r="C66" s="116">
        <v>0</v>
      </c>
      <c r="D66" s="24">
        <v>0</v>
      </c>
      <c r="E66" s="24">
        <v>0</v>
      </c>
      <c r="F66" s="24">
        <v>0</v>
      </c>
      <c r="G66" s="24">
        <v>0</v>
      </c>
      <c r="H66" s="24">
        <v>0</v>
      </c>
      <c r="I66" s="24">
        <v>0</v>
      </c>
      <c r="J66" s="24">
        <v>0.5</v>
      </c>
      <c r="K66" s="24">
        <v>0</v>
      </c>
      <c r="L66" s="24">
        <v>40.29</v>
      </c>
      <c r="M66" s="24">
        <v>0</v>
      </c>
      <c r="N66" s="117">
        <v>135.27000000000001</v>
      </c>
    </row>
    <row r="67" spans="2:14">
      <c r="B67" s="210" t="s">
        <v>419</v>
      </c>
      <c r="C67" s="91">
        <v>46</v>
      </c>
      <c r="D67" s="16">
        <v>0</v>
      </c>
      <c r="E67" s="16">
        <v>20.7</v>
      </c>
      <c r="F67" s="16">
        <v>0.25</v>
      </c>
      <c r="G67" s="16">
        <v>22.488416408999999</v>
      </c>
      <c r="H67" s="16">
        <v>0</v>
      </c>
      <c r="I67" s="16">
        <v>35</v>
      </c>
      <c r="J67" s="16">
        <v>0</v>
      </c>
      <c r="K67" s="16">
        <v>125</v>
      </c>
      <c r="L67" s="16">
        <v>25</v>
      </c>
      <c r="M67" s="16">
        <v>146.86560299999999</v>
      </c>
      <c r="N67" s="92">
        <v>0</v>
      </c>
    </row>
    <row r="68" spans="2:14">
      <c r="B68" s="210" t="s">
        <v>420</v>
      </c>
      <c r="C68" s="116">
        <v>0</v>
      </c>
      <c r="D68" s="24">
        <v>0</v>
      </c>
      <c r="E68" s="24">
        <v>0</v>
      </c>
      <c r="F68" s="24">
        <v>0</v>
      </c>
      <c r="G68" s="24">
        <v>0</v>
      </c>
      <c r="H68" s="24">
        <v>1.6</v>
      </c>
      <c r="I68" s="24">
        <v>0</v>
      </c>
      <c r="J68" s="24">
        <v>0</v>
      </c>
      <c r="K68" s="24">
        <v>0</v>
      </c>
      <c r="L68" s="24">
        <v>2.5499999999999998</v>
      </c>
      <c r="M68" s="24">
        <v>0</v>
      </c>
      <c r="N68" s="117">
        <v>0</v>
      </c>
    </row>
    <row r="69" spans="2:14">
      <c r="B69" s="210" t="s">
        <v>421</v>
      </c>
      <c r="C69" s="91">
        <v>0</v>
      </c>
      <c r="D69" s="16">
        <v>0</v>
      </c>
      <c r="E69" s="16">
        <v>0</v>
      </c>
      <c r="F69" s="16">
        <v>0</v>
      </c>
      <c r="G69" s="16">
        <v>0</v>
      </c>
      <c r="H69" s="16">
        <v>1.6</v>
      </c>
      <c r="I69" s="16">
        <v>0</v>
      </c>
      <c r="J69" s="16">
        <v>100</v>
      </c>
      <c r="K69" s="16">
        <v>0</v>
      </c>
      <c r="L69" s="16">
        <v>0</v>
      </c>
      <c r="M69" s="16">
        <v>100</v>
      </c>
      <c r="N69" s="92">
        <v>0</v>
      </c>
    </row>
    <row r="70" spans="2:14">
      <c r="B70" s="210" t="s">
        <v>422</v>
      </c>
      <c r="C70" s="169">
        <v>0</v>
      </c>
      <c r="D70" s="170">
        <v>0</v>
      </c>
      <c r="E70" s="170">
        <v>0</v>
      </c>
      <c r="F70" s="170">
        <v>0</v>
      </c>
      <c r="G70" s="170">
        <v>0</v>
      </c>
      <c r="H70" s="170">
        <v>0</v>
      </c>
      <c r="I70" s="170">
        <v>0</v>
      </c>
      <c r="J70" s="170">
        <v>0.5</v>
      </c>
      <c r="K70" s="170">
        <v>0</v>
      </c>
      <c r="L70" s="170">
        <v>0</v>
      </c>
      <c r="M70" s="170">
        <v>0</v>
      </c>
      <c r="N70" s="171">
        <v>800</v>
      </c>
    </row>
    <row r="71" spans="2:14">
      <c r="B71" s="295" t="s">
        <v>76</v>
      </c>
      <c r="K71" s="223"/>
    </row>
    <row r="72" spans="2:14">
      <c r="B72" s="295" t="s">
        <v>423</v>
      </c>
      <c r="K72" s="223"/>
    </row>
    <row r="73" spans="2:14">
      <c r="K73" s="223"/>
    </row>
    <row r="74" spans="2:14">
      <c r="K74" s="223"/>
    </row>
    <row r="75" spans="2:14">
      <c r="K75" s="223"/>
    </row>
    <row r="76" spans="2:14">
      <c r="K76" s="223"/>
    </row>
    <row r="77" spans="2:14">
      <c r="K77" s="223"/>
    </row>
    <row r="78" spans="2:14">
      <c r="K78" s="223"/>
    </row>
    <row r="79" spans="2:14">
      <c r="K79" s="223"/>
    </row>
    <row r="80" spans="2:14">
      <c r="K80" s="223"/>
    </row>
    <row r="81" spans="11:11">
      <c r="K81" s="223"/>
    </row>
    <row r="82" spans="11:11">
      <c r="K82" s="223"/>
    </row>
    <row r="83" spans="11:11">
      <c r="K83" s="223"/>
    </row>
    <row r="84" spans="11:11">
      <c r="K84" s="223"/>
    </row>
    <row r="85" spans="11:11">
      <c r="K85" s="223"/>
    </row>
    <row r="86" spans="11:11">
      <c r="K86" s="223"/>
    </row>
    <row r="87" spans="11:11">
      <c r="K87" s="223"/>
    </row>
    <row r="88" spans="11:11">
      <c r="K88" s="223"/>
    </row>
    <row r="89" spans="11:11">
      <c r="K89" s="223"/>
    </row>
    <row r="90" spans="11:11">
      <c r="K90" s="223"/>
    </row>
    <row r="91" spans="11:11">
      <c r="K91" s="223"/>
    </row>
    <row r="92" spans="11:11">
      <c r="K92" s="223"/>
    </row>
    <row r="93" spans="11:11">
      <c r="K93" s="223"/>
    </row>
    <row r="94" spans="11:11">
      <c r="K94" s="223"/>
    </row>
    <row r="95" spans="11:11">
      <c r="K95" s="223"/>
    </row>
    <row r="96" spans="11:11">
      <c r="K96" s="223"/>
    </row>
    <row r="97" spans="11:11">
      <c r="K97" s="223"/>
    </row>
    <row r="98" spans="11:11">
      <c r="K98" s="223"/>
    </row>
    <row r="99" spans="11:11">
      <c r="K99" s="223"/>
    </row>
    <row r="100" spans="11:11">
      <c r="K100" s="223"/>
    </row>
    <row r="101" spans="11:11">
      <c r="K101" s="223"/>
    </row>
    <row r="102" spans="11:11">
      <c r="K102" s="223"/>
    </row>
    <row r="103" spans="11:11">
      <c r="K103" s="223"/>
    </row>
    <row r="104" spans="11:11">
      <c r="K104" s="223"/>
    </row>
    <row r="105" spans="11:11">
      <c r="K105" s="223"/>
    </row>
    <row r="106" spans="11:11">
      <c r="K106" s="223"/>
    </row>
    <row r="107" spans="11:11">
      <c r="K107" s="223"/>
    </row>
    <row r="108" spans="11:11">
      <c r="K108" s="223"/>
    </row>
    <row r="109" spans="11:11">
      <c r="K109" s="223"/>
    </row>
    <row r="110" spans="11:11">
      <c r="K110" s="223"/>
    </row>
    <row r="111" spans="11:11">
      <c r="K111" s="223"/>
    </row>
    <row r="112" spans="11:11">
      <c r="K112" s="223"/>
    </row>
    <row r="113" spans="11:11">
      <c r="K113" s="223"/>
    </row>
    <row r="114" spans="11:11">
      <c r="K114" s="223"/>
    </row>
    <row r="115" spans="11:11">
      <c r="K115" s="223"/>
    </row>
    <row r="116" spans="11:11">
      <c r="K116" s="223"/>
    </row>
    <row r="117" spans="11:11">
      <c r="K117" s="223"/>
    </row>
    <row r="118" spans="11:11">
      <c r="K118" s="223"/>
    </row>
    <row r="119" spans="11:11">
      <c r="K119" s="223"/>
    </row>
    <row r="120" spans="11:11">
      <c r="K120" s="223"/>
    </row>
    <row r="121" spans="11:11">
      <c r="K121" s="223"/>
    </row>
    <row r="122" spans="11:11">
      <c r="K122" s="223"/>
    </row>
    <row r="123" spans="11:11">
      <c r="K123" s="223"/>
    </row>
    <row r="124" spans="11:11">
      <c r="K124" s="223"/>
    </row>
    <row r="125" spans="11:11">
      <c r="K125" s="223"/>
    </row>
    <row r="126" spans="11:11">
      <c r="K126" s="223"/>
    </row>
    <row r="127" spans="11:11">
      <c r="K127" s="223"/>
    </row>
    <row r="128" spans="11:11">
      <c r="K128" s="223"/>
    </row>
    <row r="129" spans="11:11">
      <c r="K129" s="223"/>
    </row>
    <row r="130" spans="11:11">
      <c r="K130" s="223"/>
    </row>
    <row r="131" spans="11:11">
      <c r="K131" s="223"/>
    </row>
    <row r="132" spans="11:11">
      <c r="K132" s="223"/>
    </row>
    <row r="133" spans="11:11">
      <c r="K133" s="223"/>
    </row>
    <row r="134" spans="11:11">
      <c r="K134" s="223"/>
    </row>
    <row r="135" spans="11:11">
      <c r="K135" s="223"/>
    </row>
    <row r="136" spans="11:11">
      <c r="K136" s="223"/>
    </row>
    <row r="137" spans="11:11">
      <c r="K137" s="223"/>
    </row>
    <row r="138" spans="11:11">
      <c r="K138" s="223"/>
    </row>
    <row r="139" spans="11:11">
      <c r="K139" s="223"/>
    </row>
    <row r="140" spans="11:11">
      <c r="K140" s="223"/>
    </row>
    <row r="141" spans="11:11">
      <c r="K141" s="223"/>
    </row>
    <row r="142" spans="11:11">
      <c r="K142" s="223"/>
    </row>
    <row r="143" spans="11:11">
      <c r="K143" s="223"/>
    </row>
    <row r="144" spans="11:11">
      <c r="K144" s="223"/>
    </row>
    <row r="145" spans="11:11">
      <c r="K145" s="223"/>
    </row>
    <row r="146" spans="11:11">
      <c r="K146" s="223"/>
    </row>
    <row r="147" spans="11:11">
      <c r="K147" s="223"/>
    </row>
    <row r="148" spans="11:11">
      <c r="K148" s="223"/>
    </row>
    <row r="149" spans="11:11">
      <c r="K149" s="223"/>
    </row>
    <row r="150" spans="11:11">
      <c r="K150" s="223"/>
    </row>
    <row r="151" spans="11:11">
      <c r="K151" s="223"/>
    </row>
    <row r="152" spans="11:11">
      <c r="K152" s="223"/>
    </row>
    <row r="153" spans="11:11">
      <c r="K153" s="223"/>
    </row>
    <row r="154" spans="11:11">
      <c r="K154" s="223"/>
    </row>
    <row r="155" spans="11:11">
      <c r="K155" s="223"/>
    </row>
    <row r="156" spans="11:11">
      <c r="K156" s="223"/>
    </row>
    <row r="157" spans="11:11">
      <c r="K157" s="223"/>
    </row>
    <row r="158" spans="11:11">
      <c r="K158" s="223"/>
    </row>
    <row r="159" spans="11:11">
      <c r="K159" s="223"/>
    </row>
    <row r="160" spans="11:11">
      <c r="K160" s="223"/>
    </row>
    <row r="161" spans="11:11">
      <c r="K161" s="223"/>
    </row>
    <row r="162" spans="11:11">
      <c r="K162" s="223"/>
    </row>
    <row r="163" spans="11:11">
      <c r="K163" s="223"/>
    </row>
    <row r="164" spans="11:11">
      <c r="K164" s="223"/>
    </row>
    <row r="165" spans="11:11">
      <c r="K165" s="223"/>
    </row>
    <row r="166" spans="11:11">
      <c r="K166" s="223"/>
    </row>
    <row r="167" spans="11:11">
      <c r="K167" s="223"/>
    </row>
    <row r="168" spans="11:11">
      <c r="K168" s="223"/>
    </row>
    <row r="169" spans="11:11">
      <c r="K169" s="223"/>
    </row>
    <row r="170" spans="11:11">
      <c r="K170" s="223"/>
    </row>
    <row r="171" spans="11:11">
      <c r="K171" s="223"/>
    </row>
    <row r="172" spans="11:11">
      <c r="K172" s="223"/>
    </row>
    <row r="173" spans="11:11">
      <c r="K173" s="223"/>
    </row>
    <row r="174" spans="11:11">
      <c r="K174" s="223"/>
    </row>
    <row r="175" spans="11:11">
      <c r="K175" s="223"/>
    </row>
    <row r="176" spans="11:11">
      <c r="K176" s="223"/>
    </row>
    <row r="177" spans="11:11">
      <c r="K177" s="223"/>
    </row>
    <row r="178" spans="11:11">
      <c r="K178" s="223"/>
    </row>
    <row r="179" spans="11:11">
      <c r="K179" s="223"/>
    </row>
    <row r="180" spans="11:11">
      <c r="K180" s="223"/>
    </row>
    <row r="181" spans="11:11">
      <c r="K181" s="223"/>
    </row>
    <row r="182" spans="11:11">
      <c r="K182" s="223"/>
    </row>
    <row r="183" spans="11:11">
      <c r="K183" s="223"/>
    </row>
    <row r="184" spans="11:11">
      <c r="K184" s="223"/>
    </row>
    <row r="185" spans="11:11">
      <c r="K185" s="223"/>
    </row>
    <row r="186" spans="11:11">
      <c r="K186" s="223"/>
    </row>
    <row r="187" spans="11:11">
      <c r="K187" s="223"/>
    </row>
    <row r="188" spans="11:11">
      <c r="K188" s="223"/>
    </row>
    <row r="189" spans="11:11">
      <c r="K189" s="223"/>
    </row>
    <row r="190" spans="11:11">
      <c r="K190" s="223"/>
    </row>
    <row r="191" spans="11:11">
      <c r="K191" s="223"/>
    </row>
    <row r="192" spans="11:11">
      <c r="K192" s="223"/>
    </row>
    <row r="193" spans="11:11">
      <c r="K193" s="223"/>
    </row>
    <row r="194" spans="11:11">
      <c r="K194" s="223"/>
    </row>
    <row r="195" spans="11:11">
      <c r="K195" s="223"/>
    </row>
    <row r="196" spans="11:11">
      <c r="K196" s="223"/>
    </row>
    <row r="197" spans="11:11">
      <c r="K197" s="223"/>
    </row>
    <row r="198" spans="11:11">
      <c r="K198" s="223"/>
    </row>
    <row r="199" spans="11:11">
      <c r="K199" s="223"/>
    </row>
    <row r="200" spans="11:11">
      <c r="K200" s="223"/>
    </row>
    <row r="201" spans="11:11">
      <c r="K201" s="223"/>
    </row>
    <row r="202" spans="11:11">
      <c r="K202" s="223"/>
    </row>
    <row r="203" spans="11:11">
      <c r="K203" s="223"/>
    </row>
    <row r="204" spans="11:11">
      <c r="K204" s="223"/>
    </row>
    <row r="205" spans="11:11">
      <c r="K205" s="223"/>
    </row>
    <row r="206" spans="11:11">
      <c r="K206" s="223"/>
    </row>
    <row r="207" spans="11:11">
      <c r="K207" s="223"/>
    </row>
    <row r="208" spans="11:11">
      <c r="K208" s="223"/>
    </row>
    <row r="209" spans="11:11">
      <c r="K209" s="223"/>
    </row>
    <row r="210" spans="11:11">
      <c r="K210" s="223"/>
    </row>
    <row r="211" spans="11:11">
      <c r="K211" s="223"/>
    </row>
    <row r="212" spans="11:11">
      <c r="K212" s="223"/>
    </row>
    <row r="213" spans="11:11">
      <c r="K213" s="223"/>
    </row>
    <row r="214" spans="11:11">
      <c r="K214" s="223"/>
    </row>
    <row r="215" spans="11:11">
      <c r="K215" s="223"/>
    </row>
    <row r="216" spans="11:11">
      <c r="K216" s="223"/>
    </row>
    <row r="217" spans="11:11">
      <c r="K217" s="223"/>
    </row>
    <row r="218" spans="11:11">
      <c r="K218" s="223"/>
    </row>
    <row r="219" spans="11:11">
      <c r="K219" s="223"/>
    </row>
    <row r="220" spans="11:11">
      <c r="K220" s="223"/>
    </row>
    <row r="221" spans="11:11">
      <c r="K221" s="223"/>
    </row>
    <row r="222" spans="11:11">
      <c r="K222" s="223"/>
    </row>
    <row r="223" spans="11:11">
      <c r="K223" s="223"/>
    </row>
    <row r="224" spans="11:11">
      <c r="K224" s="223"/>
    </row>
    <row r="225" spans="11:11">
      <c r="K225" s="223"/>
    </row>
    <row r="226" spans="11:11">
      <c r="K226" s="223"/>
    </row>
    <row r="227" spans="11:11">
      <c r="K227" s="223"/>
    </row>
    <row r="228" spans="11:11">
      <c r="K228" s="223"/>
    </row>
    <row r="229" spans="11:11">
      <c r="K229" s="223"/>
    </row>
    <row r="230" spans="11:11">
      <c r="K230" s="223"/>
    </row>
    <row r="231" spans="11:11">
      <c r="K231" s="223"/>
    </row>
    <row r="232" spans="11:11">
      <c r="K232" s="223"/>
    </row>
    <row r="233" spans="11:11">
      <c r="K233" s="223"/>
    </row>
    <row r="234" spans="11:11">
      <c r="K234" s="223"/>
    </row>
    <row r="235" spans="11:11">
      <c r="K235" s="223"/>
    </row>
    <row r="236" spans="11:11">
      <c r="K236" s="223"/>
    </row>
    <row r="237" spans="11:11">
      <c r="K237" s="223"/>
    </row>
    <row r="238" spans="11:11">
      <c r="K238" s="223"/>
    </row>
    <row r="239" spans="11:11">
      <c r="K239" s="223"/>
    </row>
    <row r="240" spans="11:11">
      <c r="K240" s="223"/>
    </row>
    <row r="241" spans="11:11">
      <c r="K241" s="223"/>
    </row>
    <row r="242" spans="11:11">
      <c r="K242" s="223"/>
    </row>
    <row r="243" spans="11:11">
      <c r="K243" s="223"/>
    </row>
    <row r="244" spans="11:11">
      <c r="K244" s="223"/>
    </row>
    <row r="245" spans="11:11">
      <c r="K245" s="223"/>
    </row>
    <row r="246" spans="11:11">
      <c r="K246" s="223"/>
    </row>
    <row r="247" spans="11:11">
      <c r="K247" s="223"/>
    </row>
    <row r="248" spans="11:11">
      <c r="K248" s="223"/>
    </row>
    <row r="249" spans="11:11">
      <c r="K249" s="223"/>
    </row>
    <row r="250" spans="11:11">
      <c r="K250" s="223"/>
    </row>
    <row r="251" spans="11:11">
      <c r="K251" s="223"/>
    </row>
    <row r="252" spans="11:11">
      <c r="K252" s="223"/>
    </row>
    <row r="253" spans="11:11">
      <c r="K253" s="223"/>
    </row>
    <row r="254" spans="11:11">
      <c r="K254" s="223"/>
    </row>
    <row r="255" spans="11:11">
      <c r="K255" s="223"/>
    </row>
    <row r="256" spans="11:11">
      <c r="K256" s="223"/>
    </row>
    <row r="257" spans="11:11">
      <c r="K257" s="223"/>
    </row>
    <row r="258" spans="11:11">
      <c r="K258" s="223"/>
    </row>
    <row r="259" spans="11:11">
      <c r="K259" s="223"/>
    </row>
    <row r="260" spans="11:11">
      <c r="K260" s="223"/>
    </row>
    <row r="261" spans="11:11">
      <c r="K261" s="223"/>
    </row>
    <row r="262" spans="11:11">
      <c r="K262" s="223"/>
    </row>
    <row r="263" spans="11:11">
      <c r="K263" s="223"/>
    </row>
    <row r="264" spans="11:11">
      <c r="K264" s="223"/>
    </row>
    <row r="265" spans="11:11">
      <c r="K265" s="223"/>
    </row>
    <row r="266" spans="11:11">
      <c r="K266" s="223"/>
    </row>
    <row r="267" spans="11:11">
      <c r="K267" s="223"/>
    </row>
    <row r="268" spans="11:11">
      <c r="K268" s="223"/>
    </row>
    <row r="269" spans="11:11">
      <c r="K269" s="223"/>
    </row>
    <row r="270" spans="11:11">
      <c r="K270" s="223"/>
    </row>
    <row r="271" spans="11:11">
      <c r="K271" s="223"/>
    </row>
    <row r="272" spans="11:11">
      <c r="K272" s="223"/>
    </row>
    <row r="273" spans="11:11">
      <c r="K273" s="223"/>
    </row>
    <row r="274" spans="11:11">
      <c r="K274" s="223"/>
    </row>
    <row r="275" spans="11:11">
      <c r="K275" s="223"/>
    </row>
    <row r="276" spans="11:11">
      <c r="K276" s="223"/>
    </row>
    <row r="277" spans="11:11">
      <c r="K277" s="223"/>
    </row>
    <row r="278" spans="11:11">
      <c r="K278" s="223"/>
    </row>
    <row r="279" spans="11:11">
      <c r="K279" s="223"/>
    </row>
    <row r="280" spans="11:11">
      <c r="K280" s="223"/>
    </row>
    <row r="281" spans="11:11">
      <c r="K281" s="223"/>
    </row>
    <row r="282" spans="11:11">
      <c r="K282" s="223"/>
    </row>
    <row r="283" spans="11:11">
      <c r="K283" s="223"/>
    </row>
    <row r="284" spans="11:11">
      <c r="K284" s="223"/>
    </row>
    <row r="285" spans="11:11">
      <c r="K285" s="223"/>
    </row>
    <row r="286" spans="11:11">
      <c r="K286" s="223"/>
    </row>
    <row r="287" spans="11:11">
      <c r="K287" s="223"/>
    </row>
    <row r="288" spans="11:11">
      <c r="K288" s="223"/>
    </row>
    <row r="289" spans="11:11">
      <c r="K289" s="223"/>
    </row>
    <row r="290" spans="11:11">
      <c r="K290" s="223"/>
    </row>
    <row r="291" spans="11:11">
      <c r="K291" s="223"/>
    </row>
    <row r="292" spans="11:11">
      <c r="K292" s="223"/>
    </row>
    <row r="293" spans="11:11">
      <c r="K293" s="223"/>
    </row>
    <row r="294" spans="11:11">
      <c r="K294" s="223"/>
    </row>
    <row r="295" spans="11:11">
      <c r="K295" s="223"/>
    </row>
    <row r="296" spans="11:11">
      <c r="K296" s="223"/>
    </row>
    <row r="297" spans="11:11">
      <c r="K297" s="223"/>
    </row>
    <row r="298" spans="11:11">
      <c r="K298" s="223"/>
    </row>
    <row r="299" spans="11:11">
      <c r="K299" s="223"/>
    </row>
    <row r="300" spans="11:11">
      <c r="K300" s="223"/>
    </row>
    <row r="301" spans="11:11">
      <c r="K301" s="223"/>
    </row>
    <row r="302" spans="11:11">
      <c r="K302" s="223"/>
    </row>
    <row r="303" spans="11:11">
      <c r="K303" s="223"/>
    </row>
    <row r="304" spans="11:11">
      <c r="K304" s="223"/>
    </row>
    <row r="305" spans="11:11">
      <c r="K305" s="223"/>
    </row>
    <row r="306" spans="11:11">
      <c r="K306" s="223"/>
    </row>
    <row r="307" spans="11:11">
      <c r="K307" s="223"/>
    </row>
    <row r="308" spans="11:11">
      <c r="K308" s="223"/>
    </row>
    <row r="309" spans="11:11">
      <c r="K309" s="223"/>
    </row>
    <row r="310" spans="11:11">
      <c r="K310" s="223"/>
    </row>
    <row r="311" spans="11:11">
      <c r="K311" s="223"/>
    </row>
    <row r="312" spans="11:11">
      <c r="K312" s="223"/>
    </row>
    <row r="313" spans="11:11">
      <c r="K313" s="223"/>
    </row>
    <row r="314" spans="11:11">
      <c r="K314" s="223"/>
    </row>
    <row r="315" spans="11:11">
      <c r="K315" s="223"/>
    </row>
    <row r="316" spans="11:11">
      <c r="K316" s="223"/>
    </row>
    <row r="317" spans="11:11">
      <c r="K317" s="223"/>
    </row>
    <row r="318" spans="11:11">
      <c r="K318" s="223"/>
    </row>
    <row r="319" spans="11:11">
      <c r="K319" s="223"/>
    </row>
    <row r="320" spans="11:11">
      <c r="K320" s="223"/>
    </row>
    <row r="321" spans="11:11">
      <c r="K321" s="223"/>
    </row>
    <row r="322" spans="11:11">
      <c r="K322" s="223"/>
    </row>
    <row r="323" spans="11:11">
      <c r="K323" s="223"/>
    </row>
    <row r="324" spans="11:11">
      <c r="K324" s="223"/>
    </row>
    <row r="325" spans="11:11">
      <c r="K325" s="223"/>
    </row>
    <row r="326" spans="11:11">
      <c r="K326" s="223"/>
    </row>
    <row r="327" spans="11:11">
      <c r="K327" s="223"/>
    </row>
    <row r="328" spans="11:11">
      <c r="K328" s="223"/>
    </row>
    <row r="329" spans="11:11">
      <c r="K329" s="223"/>
    </row>
    <row r="330" spans="11:11">
      <c r="K330" s="223"/>
    </row>
    <row r="331" spans="11:11">
      <c r="K331" s="223"/>
    </row>
    <row r="332" spans="11:11">
      <c r="K332" s="223"/>
    </row>
    <row r="333" spans="11:11">
      <c r="K333" s="223"/>
    </row>
    <row r="334" spans="11:11">
      <c r="K334" s="223"/>
    </row>
    <row r="335" spans="11:11">
      <c r="K335" s="223"/>
    </row>
    <row r="336" spans="11:11">
      <c r="K336" s="223"/>
    </row>
    <row r="337" spans="11:11">
      <c r="K337" s="223"/>
    </row>
    <row r="338" spans="11:11">
      <c r="K338" s="223"/>
    </row>
    <row r="339" spans="11:11">
      <c r="K339" s="223"/>
    </row>
    <row r="340" spans="11:11">
      <c r="K340" s="223"/>
    </row>
    <row r="341" spans="11:11">
      <c r="K341" s="223"/>
    </row>
    <row r="342" spans="11:11">
      <c r="K342" s="223"/>
    </row>
    <row r="343" spans="11:11">
      <c r="K343" s="223"/>
    </row>
    <row r="344" spans="11:11">
      <c r="K344" s="223"/>
    </row>
    <row r="345" spans="11:11">
      <c r="K345" s="223"/>
    </row>
    <row r="346" spans="11:11">
      <c r="K346" s="223"/>
    </row>
    <row r="347" spans="11:11">
      <c r="K347" s="223"/>
    </row>
    <row r="348" spans="11:11">
      <c r="K348" s="223"/>
    </row>
    <row r="349" spans="11:11">
      <c r="K349" s="223"/>
    </row>
    <row r="350" spans="11:11">
      <c r="K350" s="223"/>
    </row>
    <row r="351" spans="11:11">
      <c r="K351" s="223"/>
    </row>
    <row r="352" spans="11:11">
      <c r="K352" s="223"/>
    </row>
    <row r="353" spans="11:11">
      <c r="K353" s="223"/>
    </row>
    <row r="354" spans="11:11">
      <c r="K354" s="223"/>
    </row>
    <row r="355" spans="11:11">
      <c r="K355" s="223"/>
    </row>
    <row r="356" spans="11:11">
      <c r="K356" s="223"/>
    </row>
    <row r="357" spans="11:11">
      <c r="K357" s="223"/>
    </row>
    <row r="358" spans="11:11">
      <c r="K358" s="223"/>
    </row>
    <row r="359" spans="11:11">
      <c r="K359" s="223"/>
    </row>
    <row r="360" spans="11:11">
      <c r="K360" s="223"/>
    </row>
    <row r="361" spans="11:11">
      <c r="K361" s="223"/>
    </row>
    <row r="362" spans="11:11">
      <c r="K362" s="223"/>
    </row>
    <row r="363" spans="11:11">
      <c r="K363" s="223"/>
    </row>
    <row r="364" spans="11:11">
      <c r="K364" s="223"/>
    </row>
    <row r="365" spans="11:11">
      <c r="K365" s="223"/>
    </row>
    <row r="366" spans="11:11">
      <c r="K366" s="223"/>
    </row>
    <row r="367" spans="11:11">
      <c r="K367" s="223"/>
    </row>
    <row r="368" spans="11:11">
      <c r="K368" s="223"/>
    </row>
    <row r="369" spans="11:11">
      <c r="K369" s="223"/>
    </row>
    <row r="370" spans="11:11">
      <c r="K370" s="223"/>
    </row>
    <row r="371" spans="11:11">
      <c r="K371" s="223"/>
    </row>
    <row r="372" spans="11:11">
      <c r="K372" s="223"/>
    </row>
    <row r="373" spans="11:11">
      <c r="K373" s="223"/>
    </row>
    <row r="374" spans="11:11">
      <c r="K374" s="223"/>
    </row>
    <row r="375" spans="11:11">
      <c r="K375" s="223"/>
    </row>
    <row r="376" spans="11:11">
      <c r="K376" s="223"/>
    </row>
    <row r="377" spans="11:11">
      <c r="K377" s="223"/>
    </row>
    <row r="378" spans="11:11">
      <c r="K378" s="223"/>
    </row>
    <row r="379" spans="11:11">
      <c r="K379" s="223"/>
    </row>
    <row r="380" spans="11:11">
      <c r="K380" s="223"/>
    </row>
    <row r="381" spans="11:11">
      <c r="K381" s="223"/>
    </row>
    <row r="382" spans="11:11">
      <c r="K382" s="223"/>
    </row>
    <row r="383" spans="11:11">
      <c r="K383" s="223"/>
    </row>
    <row r="384" spans="11:11">
      <c r="K384" s="223"/>
    </row>
    <row r="385" spans="11:11">
      <c r="K385" s="223"/>
    </row>
    <row r="386" spans="11:11">
      <c r="K386" s="223"/>
    </row>
    <row r="387" spans="11:11">
      <c r="K387" s="223"/>
    </row>
    <row r="388" spans="11:11">
      <c r="K388" s="223"/>
    </row>
    <row r="389" spans="11:11">
      <c r="K389" s="223"/>
    </row>
    <row r="390" spans="11:11">
      <c r="K390" s="223"/>
    </row>
    <row r="391" spans="11:11">
      <c r="K391" s="223"/>
    </row>
    <row r="392" spans="11:11">
      <c r="K392" s="223"/>
    </row>
    <row r="393" spans="11:11">
      <c r="K393" s="223"/>
    </row>
    <row r="394" spans="11:11">
      <c r="K394" s="223"/>
    </row>
    <row r="395" spans="11:11">
      <c r="K395" s="223"/>
    </row>
    <row r="396" spans="11:11">
      <c r="K396" s="223"/>
    </row>
    <row r="397" spans="11:11">
      <c r="K397" s="223"/>
    </row>
    <row r="398" spans="11:11">
      <c r="K398" s="223"/>
    </row>
    <row r="399" spans="11:11">
      <c r="K399" s="223"/>
    </row>
    <row r="400" spans="11:11">
      <c r="K400" s="223"/>
    </row>
    <row r="401" spans="11:11">
      <c r="K401" s="223"/>
    </row>
    <row r="402" spans="11:11">
      <c r="K402" s="223"/>
    </row>
    <row r="403" spans="11:11">
      <c r="K403" s="223"/>
    </row>
    <row r="404" spans="11:11">
      <c r="K404" s="223"/>
    </row>
    <row r="405" spans="11:11">
      <c r="K405" s="223"/>
    </row>
    <row r="406" spans="11:11">
      <c r="K406" s="223"/>
    </row>
    <row r="407" spans="11:11">
      <c r="K407" s="223"/>
    </row>
    <row r="408" spans="11:11">
      <c r="K408" s="223"/>
    </row>
    <row r="409" spans="11:11">
      <c r="K409" s="223"/>
    </row>
    <row r="410" spans="11:11">
      <c r="K410" s="223"/>
    </row>
    <row r="411" spans="11:11">
      <c r="K411" s="223"/>
    </row>
    <row r="412" spans="11:11">
      <c r="K412" s="223"/>
    </row>
    <row r="413" spans="11:11">
      <c r="K413" s="223"/>
    </row>
    <row r="414" spans="11:11">
      <c r="K414" s="223"/>
    </row>
    <row r="415" spans="11:11">
      <c r="K415" s="223"/>
    </row>
    <row r="416" spans="11:11">
      <c r="K416" s="223"/>
    </row>
    <row r="417" spans="11:11">
      <c r="K417" s="223"/>
    </row>
    <row r="418" spans="11:11">
      <c r="K418" s="223"/>
    </row>
    <row r="419" spans="11:11">
      <c r="K419" s="223"/>
    </row>
    <row r="420" spans="11:11">
      <c r="K420" s="223"/>
    </row>
    <row r="421" spans="11:11">
      <c r="K421" s="223"/>
    </row>
    <row r="422" spans="11:11">
      <c r="K422" s="223"/>
    </row>
    <row r="423" spans="11:11">
      <c r="K423" s="223"/>
    </row>
    <row r="424" spans="11:11">
      <c r="K424" s="223"/>
    </row>
    <row r="425" spans="11:11">
      <c r="K425" s="223"/>
    </row>
    <row r="426" spans="11:11">
      <c r="K426" s="223"/>
    </row>
    <row r="427" spans="11:11">
      <c r="K427" s="223"/>
    </row>
    <row r="428" spans="11:11">
      <c r="K428" s="223"/>
    </row>
    <row r="429" spans="11:11">
      <c r="K429" s="223"/>
    </row>
    <row r="430" spans="11:11">
      <c r="K430" s="223"/>
    </row>
    <row r="431" spans="11:11">
      <c r="K431" s="223"/>
    </row>
    <row r="432" spans="11:11">
      <c r="K432" s="223"/>
    </row>
    <row r="433" spans="11:11">
      <c r="K433" s="223"/>
    </row>
    <row r="434" spans="11:11">
      <c r="K434" s="223"/>
    </row>
    <row r="435" spans="11:11">
      <c r="K435" s="223"/>
    </row>
    <row r="436" spans="11:11">
      <c r="K436" s="223"/>
    </row>
    <row r="437" spans="11:11">
      <c r="K437" s="223"/>
    </row>
    <row r="438" spans="11:11">
      <c r="K438" s="223"/>
    </row>
    <row r="439" spans="11:11">
      <c r="K439" s="223"/>
    </row>
    <row r="440" spans="11:11">
      <c r="K440" s="223"/>
    </row>
    <row r="441" spans="11:11">
      <c r="K441" s="223"/>
    </row>
    <row r="442" spans="11:11">
      <c r="K442" s="223"/>
    </row>
    <row r="443" spans="11:11">
      <c r="K443" s="223"/>
    </row>
    <row r="444" spans="11:11">
      <c r="K444" s="223"/>
    </row>
    <row r="445" spans="11:11">
      <c r="K445" s="223"/>
    </row>
    <row r="446" spans="11:11">
      <c r="K446" s="223"/>
    </row>
    <row r="447" spans="11:11">
      <c r="K447" s="223"/>
    </row>
    <row r="448" spans="11:11">
      <c r="K448" s="223"/>
    </row>
    <row r="449" spans="11:11">
      <c r="K449" s="223"/>
    </row>
    <row r="450" spans="11:11">
      <c r="K450" s="223"/>
    </row>
    <row r="451" spans="11:11">
      <c r="K451" s="223"/>
    </row>
    <row r="452" spans="11:11">
      <c r="K452" s="223"/>
    </row>
    <row r="453" spans="11:11">
      <c r="K453" s="223"/>
    </row>
    <row r="454" spans="11:11">
      <c r="K454" s="223"/>
    </row>
    <row r="455" spans="11:11">
      <c r="K455" s="223"/>
    </row>
    <row r="456" spans="11:11">
      <c r="K456" s="223"/>
    </row>
    <row r="457" spans="11:11">
      <c r="K457" s="223"/>
    </row>
    <row r="458" spans="11:11">
      <c r="K458" s="223"/>
    </row>
    <row r="459" spans="11:11">
      <c r="K459" s="223"/>
    </row>
    <row r="460" spans="11:11">
      <c r="K460" s="223"/>
    </row>
    <row r="461" spans="11:11">
      <c r="K461" s="223"/>
    </row>
    <row r="462" spans="11:11">
      <c r="K462" s="223"/>
    </row>
    <row r="463" spans="11:11">
      <c r="K463" s="223"/>
    </row>
    <row r="464" spans="11:11">
      <c r="K464" s="223"/>
    </row>
    <row r="465" spans="11:11">
      <c r="K465" s="223"/>
    </row>
    <row r="466" spans="11:11">
      <c r="K466" s="223"/>
    </row>
    <row r="467" spans="11:11">
      <c r="K467" s="223"/>
    </row>
    <row r="468" spans="11:11">
      <c r="K468" s="223"/>
    </row>
    <row r="469" spans="11:11">
      <c r="K469" s="223"/>
    </row>
    <row r="470" spans="11:11">
      <c r="K470" s="223"/>
    </row>
    <row r="471" spans="11:11">
      <c r="K471" s="223"/>
    </row>
    <row r="472" spans="11:11">
      <c r="K472" s="223"/>
    </row>
    <row r="473" spans="11:11">
      <c r="K473" s="223"/>
    </row>
    <row r="474" spans="11:11">
      <c r="K474" s="223"/>
    </row>
    <row r="475" spans="11:11">
      <c r="K475" s="223"/>
    </row>
    <row r="476" spans="11:11">
      <c r="K476" s="223"/>
    </row>
    <row r="477" spans="11:11">
      <c r="K477" s="223"/>
    </row>
    <row r="478" spans="11:11">
      <c r="K478" s="223"/>
    </row>
    <row r="479" spans="11:11">
      <c r="K479" s="223"/>
    </row>
    <row r="480" spans="11:11">
      <c r="K480" s="223"/>
    </row>
    <row r="481" spans="11:11">
      <c r="K481" s="223"/>
    </row>
    <row r="482" spans="11:11">
      <c r="K482" s="223"/>
    </row>
    <row r="483" spans="11:11">
      <c r="K483" s="223"/>
    </row>
    <row r="484" spans="11:11">
      <c r="K484" s="223"/>
    </row>
    <row r="485" spans="11:11">
      <c r="K485" s="223"/>
    </row>
    <row r="486" spans="11:11">
      <c r="K486" s="223"/>
    </row>
    <row r="487" spans="11:11">
      <c r="K487" s="223"/>
    </row>
    <row r="488" spans="11:11">
      <c r="K488" s="223"/>
    </row>
    <row r="489" spans="11:11">
      <c r="K489" s="223"/>
    </row>
    <row r="490" spans="11:11">
      <c r="K490" s="223"/>
    </row>
    <row r="491" spans="11:11">
      <c r="K491" s="223"/>
    </row>
    <row r="492" spans="11:11">
      <c r="K492" s="223"/>
    </row>
    <row r="493" spans="11:11">
      <c r="K493" s="223"/>
    </row>
    <row r="494" spans="11:11">
      <c r="K494" s="223"/>
    </row>
    <row r="495" spans="11:11">
      <c r="K495" s="223"/>
    </row>
    <row r="496" spans="11:11">
      <c r="K496" s="223"/>
    </row>
    <row r="497" spans="11:11">
      <c r="K497" s="223"/>
    </row>
    <row r="498" spans="11:11">
      <c r="K498" s="223"/>
    </row>
    <row r="499" spans="11:11">
      <c r="K499" s="223"/>
    </row>
    <row r="500" spans="11:11">
      <c r="K500" s="223"/>
    </row>
    <row r="501" spans="11:11">
      <c r="K501" s="223"/>
    </row>
    <row r="502" spans="11:11">
      <c r="K502" s="223"/>
    </row>
    <row r="503" spans="11:11">
      <c r="K503" s="223"/>
    </row>
    <row r="504" spans="11:11">
      <c r="K504" s="223"/>
    </row>
    <row r="505" spans="11:11">
      <c r="K505" s="223"/>
    </row>
    <row r="506" spans="11:11">
      <c r="K506" s="223"/>
    </row>
    <row r="507" spans="11:11">
      <c r="K507" s="223"/>
    </row>
    <row r="508" spans="11:11">
      <c r="K508" s="223"/>
    </row>
    <row r="509" spans="11:11">
      <c r="K509" s="223"/>
    </row>
    <row r="510" spans="11:11">
      <c r="K510" s="223"/>
    </row>
    <row r="511" spans="11:11">
      <c r="K511" s="223"/>
    </row>
    <row r="512" spans="11:11">
      <c r="K512" s="223"/>
    </row>
    <row r="513" spans="11:11">
      <c r="K513" s="223"/>
    </row>
    <row r="514" spans="11:11">
      <c r="K514" s="223"/>
    </row>
    <row r="515" spans="11:11">
      <c r="K515" s="223"/>
    </row>
    <row r="516" spans="11:11">
      <c r="K516" s="223"/>
    </row>
    <row r="517" spans="11:11">
      <c r="K517" s="223"/>
    </row>
    <row r="518" spans="11:11">
      <c r="K518" s="223"/>
    </row>
    <row r="519" spans="11:11">
      <c r="K519" s="223"/>
    </row>
    <row r="520" spans="11:11">
      <c r="K520" s="223"/>
    </row>
    <row r="521" spans="11:11">
      <c r="K521" s="223"/>
    </row>
    <row r="522" spans="11:11">
      <c r="K522" s="223"/>
    </row>
    <row r="523" spans="11:11">
      <c r="K523" s="223"/>
    </row>
    <row r="524" spans="11:11">
      <c r="K524" s="223"/>
    </row>
    <row r="525" spans="11:11">
      <c r="K525" s="223"/>
    </row>
    <row r="526" spans="11:11">
      <c r="K526" s="223"/>
    </row>
    <row r="527" spans="11:11">
      <c r="K527" s="223"/>
    </row>
    <row r="528" spans="11:11">
      <c r="K528" s="223"/>
    </row>
    <row r="529" spans="11:11">
      <c r="K529" s="223"/>
    </row>
    <row r="530" spans="11:11">
      <c r="K530" s="223"/>
    </row>
    <row r="531" spans="11:11">
      <c r="K531" s="223"/>
    </row>
    <row r="532" spans="11:11">
      <c r="K532" s="223"/>
    </row>
    <row r="533" spans="11:11">
      <c r="K533" s="223"/>
    </row>
    <row r="534" spans="11:11">
      <c r="K534" s="223"/>
    </row>
    <row r="535" spans="11:11">
      <c r="K535" s="223"/>
    </row>
    <row r="536" spans="11:11">
      <c r="K536" s="223"/>
    </row>
    <row r="537" spans="11:11">
      <c r="K537" s="223"/>
    </row>
    <row r="538" spans="11:11">
      <c r="K538" s="223"/>
    </row>
    <row r="539" spans="11:11">
      <c r="K539" s="223"/>
    </row>
    <row r="540" spans="11:11">
      <c r="K540" s="223"/>
    </row>
    <row r="541" spans="11:11">
      <c r="K541" s="223"/>
    </row>
    <row r="542" spans="11:11">
      <c r="K542" s="223"/>
    </row>
    <row r="543" spans="11:11">
      <c r="K543" s="223"/>
    </row>
    <row r="544" spans="11:11">
      <c r="K544" s="223"/>
    </row>
    <row r="545" spans="11:11">
      <c r="K545" s="223"/>
    </row>
    <row r="546" spans="11:11">
      <c r="K546" s="223"/>
    </row>
    <row r="547" spans="11:11">
      <c r="K547" s="223"/>
    </row>
    <row r="548" spans="11:11">
      <c r="K548" s="223"/>
    </row>
    <row r="549" spans="11:11">
      <c r="K549" s="223"/>
    </row>
    <row r="550" spans="11:11">
      <c r="K550" s="223"/>
    </row>
    <row r="551" spans="11:11">
      <c r="K551" s="223"/>
    </row>
    <row r="552" spans="11:11">
      <c r="K552" s="223"/>
    </row>
    <row r="553" spans="11:11">
      <c r="K553" s="223"/>
    </row>
    <row r="554" spans="11:11">
      <c r="K554" s="223"/>
    </row>
    <row r="555" spans="11:11">
      <c r="K555" s="223"/>
    </row>
    <row r="556" spans="11:11">
      <c r="K556" s="223"/>
    </row>
    <row r="557" spans="11:11">
      <c r="K557" s="223"/>
    </row>
    <row r="558" spans="11:11">
      <c r="K558" s="223"/>
    </row>
    <row r="559" spans="11:11">
      <c r="K559" s="223"/>
    </row>
    <row r="560" spans="11:11">
      <c r="K560" s="223"/>
    </row>
    <row r="561" spans="11:11">
      <c r="K561" s="223"/>
    </row>
    <row r="562" spans="11:11">
      <c r="K562" s="223"/>
    </row>
    <row r="563" spans="11:11">
      <c r="K563" s="223"/>
    </row>
    <row r="564" spans="11:11">
      <c r="K564" s="223"/>
    </row>
    <row r="565" spans="11:11">
      <c r="K565" s="223"/>
    </row>
    <row r="566" spans="11:11">
      <c r="K566" s="223"/>
    </row>
    <row r="567" spans="11:11">
      <c r="K567" s="223"/>
    </row>
    <row r="568" spans="11:11">
      <c r="K568" s="223"/>
    </row>
    <row r="569" spans="11:11">
      <c r="K569" s="223"/>
    </row>
    <row r="570" spans="11:11">
      <c r="K570" s="223"/>
    </row>
    <row r="571" spans="11:11">
      <c r="K571" s="223"/>
    </row>
    <row r="572" spans="11:11">
      <c r="K572" s="223"/>
    </row>
    <row r="573" spans="11:11">
      <c r="K573" s="223"/>
    </row>
    <row r="574" spans="11:11">
      <c r="K574" s="223"/>
    </row>
    <row r="575" spans="11:11">
      <c r="K575" s="223"/>
    </row>
    <row r="576" spans="11:11">
      <c r="K576" s="223"/>
    </row>
    <row r="577" spans="11:11">
      <c r="K577" s="223"/>
    </row>
    <row r="578" spans="11:11">
      <c r="K578" s="223"/>
    </row>
    <row r="579" spans="11:11">
      <c r="K579" s="223"/>
    </row>
    <row r="580" spans="11:11">
      <c r="K580" s="223"/>
    </row>
    <row r="581" spans="11:11">
      <c r="K581" s="223"/>
    </row>
    <row r="582" spans="11:11">
      <c r="K582" s="223"/>
    </row>
    <row r="583" spans="11:11">
      <c r="K583" s="223"/>
    </row>
    <row r="584" spans="11:11">
      <c r="K584" s="223"/>
    </row>
    <row r="585" spans="11:11">
      <c r="K585" s="223"/>
    </row>
    <row r="586" spans="11:11">
      <c r="K586" s="223"/>
    </row>
    <row r="587" spans="11:11">
      <c r="K587" s="223"/>
    </row>
    <row r="588" spans="11:11">
      <c r="K588" s="223"/>
    </row>
    <row r="589" spans="11:11">
      <c r="K589" s="223"/>
    </row>
    <row r="590" spans="11:11">
      <c r="K590" s="223"/>
    </row>
    <row r="591" spans="11:11">
      <c r="K591" s="223"/>
    </row>
    <row r="592" spans="11:11">
      <c r="K592" s="223"/>
    </row>
    <row r="593" spans="11:11">
      <c r="K593" s="223"/>
    </row>
    <row r="594" spans="11:11">
      <c r="K594" s="223"/>
    </row>
    <row r="595" spans="11:11">
      <c r="K595" s="223"/>
    </row>
    <row r="596" spans="11:11">
      <c r="K596" s="223"/>
    </row>
    <row r="597" spans="11:11">
      <c r="K597" s="223"/>
    </row>
    <row r="598" spans="11:11">
      <c r="K598" s="223"/>
    </row>
    <row r="599" spans="11:11">
      <c r="K599" s="223"/>
    </row>
    <row r="600" spans="11:11">
      <c r="K600" s="223"/>
    </row>
    <row r="601" spans="11:11">
      <c r="K601" s="223"/>
    </row>
    <row r="602" spans="11:11">
      <c r="K602" s="223"/>
    </row>
    <row r="603" spans="11:11">
      <c r="K603" s="223"/>
    </row>
    <row r="604" spans="11:11">
      <c r="K604" s="223"/>
    </row>
    <row r="605" spans="11:11">
      <c r="K605" s="223"/>
    </row>
    <row r="606" spans="11:11">
      <c r="K606" s="223"/>
    </row>
    <row r="607" spans="11:11">
      <c r="K607" s="223"/>
    </row>
    <row r="608" spans="11:11">
      <c r="K608" s="223"/>
    </row>
    <row r="609" spans="11:11">
      <c r="K609" s="223"/>
    </row>
    <row r="610" spans="11:11">
      <c r="K610" s="223"/>
    </row>
    <row r="611" spans="11:11">
      <c r="K611" s="223"/>
    </row>
    <row r="612" spans="11:11">
      <c r="K612" s="223"/>
    </row>
    <row r="613" spans="11:11">
      <c r="K613" s="223"/>
    </row>
    <row r="614" spans="11:11">
      <c r="K614" s="223"/>
    </row>
    <row r="615" spans="11:11">
      <c r="K615" s="223"/>
    </row>
    <row r="616" spans="11:11">
      <c r="K616" s="223"/>
    </row>
    <row r="617" spans="11:11">
      <c r="K617" s="223"/>
    </row>
    <row r="618" spans="11:11">
      <c r="K618" s="223"/>
    </row>
    <row r="619" spans="11:11">
      <c r="K619" s="223"/>
    </row>
    <row r="620" spans="11:11">
      <c r="K620" s="223"/>
    </row>
    <row r="621" spans="11:11">
      <c r="K621" s="223"/>
    </row>
    <row r="622" spans="11:11">
      <c r="K622" s="223"/>
    </row>
    <row r="623" spans="11:11">
      <c r="K623" s="223"/>
    </row>
    <row r="624" spans="11:11">
      <c r="K624" s="223"/>
    </row>
    <row r="625" spans="11:11">
      <c r="K625" s="223"/>
    </row>
    <row r="626" spans="11:11">
      <c r="K626" s="223"/>
    </row>
    <row r="627" spans="11:11">
      <c r="K627" s="223"/>
    </row>
    <row r="628" spans="11:11">
      <c r="K628" s="223"/>
    </row>
    <row r="629" spans="11:11">
      <c r="K629" s="223"/>
    </row>
    <row r="630" spans="11:11">
      <c r="K630" s="223"/>
    </row>
    <row r="631" spans="11:11">
      <c r="K631" s="223"/>
    </row>
    <row r="632" spans="11:11">
      <c r="K632" s="223"/>
    </row>
    <row r="633" spans="11:11">
      <c r="K633" s="223"/>
    </row>
    <row r="634" spans="11:11">
      <c r="K634" s="223"/>
    </row>
    <row r="635" spans="11:11">
      <c r="K635" s="223"/>
    </row>
    <row r="636" spans="11:11">
      <c r="K636" s="223"/>
    </row>
    <row r="637" spans="11:11">
      <c r="K637" s="223"/>
    </row>
    <row r="638" spans="11:11">
      <c r="K638" s="223"/>
    </row>
    <row r="639" spans="11:11">
      <c r="K639" s="223"/>
    </row>
    <row r="640" spans="11:11">
      <c r="K640" s="223"/>
    </row>
    <row r="641" spans="11:11">
      <c r="K641" s="223"/>
    </row>
    <row r="642" spans="11:11">
      <c r="K642" s="223"/>
    </row>
    <row r="643" spans="11:11">
      <c r="K643" s="223"/>
    </row>
    <row r="644" spans="11:11">
      <c r="K644" s="223"/>
    </row>
    <row r="645" spans="11:11">
      <c r="K645" s="223"/>
    </row>
    <row r="646" spans="11:11">
      <c r="K646" s="223"/>
    </row>
    <row r="647" spans="11:11">
      <c r="K647" s="223"/>
    </row>
    <row r="648" spans="11:11">
      <c r="K648" s="223"/>
    </row>
    <row r="649" spans="11:11">
      <c r="K649" s="223"/>
    </row>
    <row r="650" spans="11:11">
      <c r="K650" s="223"/>
    </row>
    <row r="651" spans="11:11">
      <c r="K651" s="223"/>
    </row>
    <row r="652" spans="11:11">
      <c r="K652" s="223"/>
    </row>
    <row r="653" spans="11:11">
      <c r="K653" s="223"/>
    </row>
    <row r="654" spans="11:11">
      <c r="K654" s="223"/>
    </row>
    <row r="655" spans="11:11">
      <c r="K655" s="223"/>
    </row>
    <row r="656" spans="11:11">
      <c r="K656" s="223"/>
    </row>
    <row r="657" spans="11:11">
      <c r="K657" s="223"/>
    </row>
    <row r="658" spans="11:11">
      <c r="K658" s="223"/>
    </row>
    <row r="659" spans="11:11">
      <c r="K659" s="223"/>
    </row>
    <row r="660" spans="11:11">
      <c r="K660" s="223"/>
    </row>
    <row r="661" spans="11:11">
      <c r="K661" s="223"/>
    </row>
    <row r="662" spans="11:11">
      <c r="K662" s="223"/>
    </row>
    <row r="663" spans="11:11">
      <c r="K663" s="223"/>
    </row>
    <row r="664" spans="11:11">
      <c r="K664" s="223"/>
    </row>
    <row r="665" spans="11:11">
      <c r="K665" s="223"/>
    </row>
    <row r="666" spans="11:11">
      <c r="K666" s="223"/>
    </row>
    <row r="667" spans="11:11">
      <c r="K667" s="223"/>
    </row>
    <row r="668" spans="11:11">
      <c r="K668" s="223"/>
    </row>
    <row r="669" spans="11:11">
      <c r="K669" s="223"/>
    </row>
    <row r="670" spans="11:11">
      <c r="K670" s="223"/>
    </row>
    <row r="671" spans="11:11">
      <c r="K671" s="223"/>
    </row>
    <row r="672" spans="11:11">
      <c r="K672" s="223"/>
    </row>
    <row r="673" spans="11:11">
      <c r="K673" s="223"/>
    </row>
    <row r="674" spans="11:11">
      <c r="K674" s="223"/>
    </row>
    <row r="675" spans="11:11">
      <c r="K675" s="223"/>
    </row>
    <row r="676" spans="11:11">
      <c r="K676" s="223"/>
    </row>
    <row r="677" spans="11:11">
      <c r="K677" s="223"/>
    </row>
    <row r="678" spans="11:11">
      <c r="K678" s="223"/>
    </row>
    <row r="679" spans="11:11">
      <c r="K679" s="223"/>
    </row>
    <row r="680" spans="11:11">
      <c r="K680" s="223"/>
    </row>
    <row r="681" spans="11:11">
      <c r="K681" s="223"/>
    </row>
    <row r="682" spans="11:11">
      <c r="K682" s="223"/>
    </row>
    <row r="683" spans="11:11">
      <c r="K683" s="223"/>
    </row>
    <row r="684" spans="11:11">
      <c r="K684" s="223"/>
    </row>
    <row r="685" spans="11:11">
      <c r="K685" s="223"/>
    </row>
    <row r="686" spans="11:11">
      <c r="K686" s="223"/>
    </row>
    <row r="687" spans="11:11">
      <c r="K687" s="223"/>
    </row>
    <row r="688" spans="11:11">
      <c r="K688" s="223"/>
    </row>
    <row r="689" spans="11:11">
      <c r="K689" s="223"/>
    </row>
    <row r="690" spans="11:11">
      <c r="K690" s="223"/>
    </row>
    <row r="691" spans="11:11">
      <c r="K691" s="223"/>
    </row>
    <row r="692" spans="11:11">
      <c r="K692" s="223"/>
    </row>
    <row r="693" spans="11:11">
      <c r="K693" s="223"/>
    </row>
    <row r="694" spans="11:11">
      <c r="K694" s="223"/>
    </row>
    <row r="695" spans="11:11">
      <c r="K695" s="223"/>
    </row>
    <row r="696" spans="11:11">
      <c r="K696" s="223"/>
    </row>
    <row r="697" spans="11:11">
      <c r="K697" s="223"/>
    </row>
    <row r="698" spans="11:11">
      <c r="K698" s="223"/>
    </row>
    <row r="699" spans="11:11">
      <c r="K699" s="223"/>
    </row>
    <row r="700" spans="11:11">
      <c r="K700" s="223"/>
    </row>
    <row r="701" spans="11:11">
      <c r="K701" s="223"/>
    </row>
    <row r="702" spans="11:11">
      <c r="K702" s="223"/>
    </row>
    <row r="703" spans="11:11">
      <c r="K703" s="223"/>
    </row>
    <row r="704" spans="11:11">
      <c r="K704" s="223"/>
    </row>
    <row r="705" spans="11:11">
      <c r="K705" s="223"/>
    </row>
    <row r="706" spans="11:11">
      <c r="K706" s="223"/>
    </row>
    <row r="707" spans="11:11">
      <c r="K707" s="223"/>
    </row>
    <row r="708" spans="11:11">
      <c r="K708" s="223"/>
    </row>
    <row r="709" spans="11:11">
      <c r="K709" s="223"/>
    </row>
    <row r="710" spans="11:11">
      <c r="K710" s="223"/>
    </row>
    <row r="711" spans="11:11">
      <c r="K711" s="223"/>
    </row>
    <row r="712" spans="11:11">
      <c r="K712" s="223"/>
    </row>
    <row r="713" spans="11:11">
      <c r="K713" s="223"/>
    </row>
    <row r="714" spans="11:11">
      <c r="K714" s="223"/>
    </row>
    <row r="715" spans="11:11">
      <c r="K715" s="223"/>
    </row>
    <row r="716" spans="11:11">
      <c r="K716" s="223"/>
    </row>
    <row r="717" spans="11:11">
      <c r="K717" s="223"/>
    </row>
    <row r="718" spans="11:11">
      <c r="K718" s="223"/>
    </row>
    <row r="719" spans="11:11">
      <c r="K719" s="223"/>
    </row>
    <row r="720" spans="11:11">
      <c r="K720" s="223"/>
    </row>
    <row r="721" spans="11:11">
      <c r="K721" s="223"/>
    </row>
    <row r="722" spans="11:11">
      <c r="K722" s="223"/>
    </row>
    <row r="723" spans="11:11">
      <c r="K723" s="223"/>
    </row>
    <row r="724" spans="11:11">
      <c r="K724" s="223"/>
    </row>
    <row r="725" spans="11:11">
      <c r="K725" s="223"/>
    </row>
    <row r="726" spans="11:11">
      <c r="K726" s="223"/>
    </row>
    <row r="727" spans="11:11">
      <c r="K727" s="223"/>
    </row>
    <row r="728" spans="11:11">
      <c r="K728" s="223"/>
    </row>
    <row r="729" spans="11:11">
      <c r="K729" s="223"/>
    </row>
    <row r="730" spans="11:11">
      <c r="K730" s="223"/>
    </row>
    <row r="731" spans="11:11">
      <c r="K731" s="223"/>
    </row>
    <row r="732" spans="11:11">
      <c r="K732" s="223"/>
    </row>
    <row r="733" spans="11:11">
      <c r="K733" s="223"/>
    </row>
    <row r="734" spans="11:11">
      <c r="K734" s="223"/>
    </row>
    <row r="735" spans="11:11">
      <c r="K735" s="223"/>
    </row>
    <row r="736" spans="11:11">
      <c r="K736" s="223"/>
    </row>
    <row r="737" spans="11:11">
      <c r="K737" s="223"/>
    </row>
    <row r="738" spans="11:11">
      <c r="K738" s="223"/>
    </row>
    <row r="739" spans="11:11">
      <c r="K739" s="223"/>
    </row>
    <row r="740" spans="11:11">
      <c r="K740" s="223"/>
    </row>
    <row r="741" spans="11:11">
      <c r="K741" s="223"/>
    </row>
    <row r="742" spans="11:11">
      <c r="K742" s="223"/>
    </row>
    <row r="743" spans="11:11">
      <c r="K743" s="223"/>
    </row>
    <row r="744" spans="11:11">
      <c r="K744" s="223"/>
    </row>
    <row r="745" spans="11:11">
      <c r="K745" s="223"/>
    </row>
    <row r="746" spans="11:11">
      <c r="K746" s="223"/>
    </row>
    <row r="747" spans="11:11">
      <c r="K747" s="223"/>
    </row>
    <row r="748" spans="11:11">
      <c r="K748" s="223"/>
    </row>
    <row r="749" spans="11:11">
      <c r="K749" s="223"/>
    </row>
    <row r="750" spans="11:11">
      <c r="K750" s="223"/>
    </row>
    <row r="751" spans="11:11">
      <c r="K751" s="223"/>
    </row>
    <row r="752" spans="11:11">
      <c r="K752" s="223"/>
    </row>
    <row r="753" spans="11:11">
      <c r="K753" s="223"/>
    </row>
    <row r="754" spans="11:11">
      <c r="K754" s="223"/>
    </row>
    <row r="755" spans="11:11">
      <c r="K755" s="223"/>
    </row>
    <row r="756" spans="11:11">
      <c r="K756" s="223"/>
    </row>
    <row r="757" spans="11:11">
      <c r="K757" s="223"/>
    </row>
    <row r="758" spans="11:11">
      <c r="K758" s="223"/>
    </row>
    <row r="759" spans="11:11">
      <c r="K759" s="223"/>
    </row>
    <row r="760" spans="11:11">
      <c r="K760" s="223"/>
    </row>
    <row r="761" spans="11:11">
      <c r="K761" s="223"/>
    </row>
    <row r="762" spans="11:11">
      <c r="K762" s="223"/>
    </row>
    <row r="763" spans="11:11">
      <c r="K763" s="223"/>
    </row>
    <row r="764" spans="11:11">
      <c r="K764" s="223"/>
    </row>
    <row r="765" spans="11:11">
      <c r="K765" s="223"/>
    </row>
    <row r="766" spans="11:11">
      <c r="K766" s="223"/>
    </row>
    <row r="767" spans="11:11">
      <c r="K767" s="223"/>
    </row>
    <row r="768" spans="11:11">
      <c r="K768" s="223"/>
    </row>
    <row r="769" spans="11:11">
      <c r="K769" s="223"/>
    </row>
    <row r="770" spans="11:11">
      <c r="K770" s="223"/>
    </row>
    <row r="771" spans="11:11">
      <c r="K771" s="223"/>
    </row>
    <row r="772" spans="11:11">
      <c r="K772" s="223"/>
    </row>
    <row r="773" spans="11:11">
      <c r="K773" s="223"/>
    </row>
    <row r="774" spans="11:11">
      <c r="K774" s="223"/>
    </row>
    <row r="775" spans="11:11">
      <c r="K775" s="223"/>
    </row>
    <row r="776" spans="11:11">
      <c r="K776" s="223"/>
    </row>
    <row r="777" spans="11:11">
      <c r="K777" s="223"/>
    </row>
    <row r="778" spans="11:11">
      <c r="K778" s="223"/>
    </row>
    <row r="779" spans="11:11">
      <c r="K779" s="223"/>
    </row>
    <row r="780" spans="11:11">
      <c r="K780" s="223"/>
    </row>
    <row r="781" spans="11:11">
      <c r="K781" s="223"/>
    </row>
    <row r="782" spans="11:11">
      <c r="K782" s="223"/>
    </row>
    <row r="783" spans="11:11">
      <c r="K783" s="223"/>
    </row>
    <row r="784" spans="11:11">
      <c r="K784" s="223"/>
    </row>
    <row r="785" spans="11:11">
      <c r="K785" s="223"/>
    </row>
    <row r="786" spans="11:11">
      <c r="K786" s="223"/>
    </row>
    <row r="787" spans="11:11">
      <c r="K787" s="223"/>
    </row>
    <row r="788" spans="11:11">
      <c r="K788" s="223"/>
    </row>
    <row r="789" spans="11:11">
      <c r="K789" s="223"/>
    </row>
    <row r="790" spans="11:11">
      <c r="K790" s="223"/>
    </row>
    <row r="791" spans="11:11">
      <c r="K791" s="223"/>
    </row>
    <row r="792" spans="11:11">
      <c r="K792" s="223"/>
    </row>
    <row r="793" spans="11:11">
      <c r="K793" s="223"/>
    </row>
    <row r="794" spans="11:11">
      <c r="K794" s="223"/>
    </row>
    <row r="795" spans="11:11">
      <c r="K795" s="223"/>
    </row>
    <row r="796" spans="11:11">
      <c r="K796" s="223"/>
    </row>
    <row r="797" spans="11:11">
      <c r="K797" s="223"/>
    </row>
    <row r="798" spans="11:11">
      <c r="K798" s="223"/>
    </row>
    <row r="799" spans="11:11">
      <c r="K799" s="223"/>
    </row>
    <row r="800" spans="11:11">
      <c r="K800" s="223"/>
    </row>
    <row r="801" spans="11:11">
      <c r="K801" s="223"/>
    </row>
    <row r="802" spans="11:11">
      <c r="K802" s="223"/>
    </row>
    <row r="803" spans="11:11">
      <c r="K803" s="223"/>
    </row>
    <row r="804" spans="11:11">
      <c r="K804" s="223"/>
    </row>
    <row r="805" spans="11:11">
      <c r="K805" s="223"/>
    </row>
    <row r="806" spans="11:11">
      <c r="K806" s="223"/>
    </row>
    <row r="807" spans="11:11">
      <c r="K807" s="223"/>
    </row>
    <row r="808" spans="11:11">
      <c r="K808" s="223"/>
    </row>
    <row r="809" spans="11:11">
      <c r="K809" s="223"/>
    </row>
    <row r="810" spans="11:11">
      <c r="K810" s="223"/>
    </row>
    <row r="811" spans="11:11">
      <c r="K811" s="223"/>
    </row>
    <row r="812" spans="11:11">
      <c r="K812" s="223"/>
    </row>
    <row r="813" spans="11:11">
      <c r="K813" s="223"/>
    </row>
    <row r="814" spans="11:11">
      <c r="K814" s="223"/>
    </row>
    <row r="815" spans="11:11">
      <c r="K815" s="223"/>
    </row>
    <row r="816" spans="11:11">
      <c r="K816" s="223"/>
    </row>
    <row r="817" spans="11:11">
      <c r="K817" s="223"/>
    </row>
    <row r="818" spans="11:11">
      <c r="K818" s="223"/>
    </row>
    <row r="819" spans="11:11">
      <c r="K819" s="223"/>
    </row>
    <row r="820" spans="11:11">
      <c r="K820" s="223"/>
    </row>
    <row r="821" spans="11:11">
      <c r="K821" s="223"/>
    </row>
    <row r="822" spans="11:11">
      <c r="K822" s="223"/>
    </row>
    <row r="823" spans="11:11">
      <c r="K823" s="223"/>
    </row>
    <row r="824" spans="11:11">
      <c r="K824" s="223"/>
    </row>
    <row r="825" spans="11:11">
      <c r="K825" s="223"/>
    </row>
    <row r="826" spans="11:11">
      <c r="K826" s="223"/>
    </row>
    <row r="827" spans="11:11">
      <c r="K827" s="223"/>
    </row>
    <row r="828" spans="11:11">
      <c r="K828" s="223"/>
    </row>
    <row r="829" spans="11:11">
      <c r="K829" s="223"/>
    </row>
    <row r="830" spans="11:11">
      <c r="K830" s="223"/>
    </row>
    <row r="831" spans="11:11">
      <c r="K831" s="223"/>
    </row>
    <row r="832" spans="11:11">
      <c r="K832" s="223"/>
    </row>
    <row r="833" spans="11:11">
      <c r="K833" s="223"/>
    </row>
    <row r="834" spans="11:11">
      <c r="K834" s="223"/>
    </row>
    <row r="835" spans="11:11">
      <c r="K835" s="223"/>
    </row>
    <row r="836" spans="11:11">
      <c r="K836" s="223"/>
    </row>
    <row r="837" spans="11:11">
      <c r="K837" s="223"/>
    </row>
    <row r="838" spans="11:11">
      <c r="K838" s="223"/>
    </row>
    <row r="839" spans="11:11">
      <c r="K839" s="223"/>
    </row>
    <row r="840" spans="11:11">
      <c r="K840" s="223"/>
    </row>
    <row r="841" spans="11:11">
      <c r="K841" s="223"/>
    </row>
    <row r="842" spans="11:11">
      <c r="K842" s="223"/>
    </row>
    <row r="843" spans="11:11">
      <c r="K843" s="223"/>
    </row>
    <row r="844" spans="11:11">
      <c r="K844" s="223"/>
    </row>
    <row r="845" spans="11:11">
      <c r="K845" s="223"/>
    </row>
    <row r="846" spans="11:11">
      <c r="K846" s="223"/>
    </row>
    <row r="847" spans="11:11">
      <c r="K847" s="223"/>
    </row>
    <row r="848" spans="11:11">
      <c r="K848" s="223"/>
    </row>
    <row r="849" spans="11:11">
      <c r="K849" s="223"/>
    </row>
    <row r="850" spans="11:11">
      <c r="K850" s="223"/>
    </row>
    <row r="851" spans="11:11">
      <c r="K851" s="223"/>
    </row>
    <row r="852" spans="11:11">
      <c r="K852" s="223"/>
    </row>
    <row r="853" spans="11:11">
      <c r="K853" s="223"/>
    </row>
    <row r="854" spans="11:11">
      <c r="K854" s="223"/>
    </row>
    <row r="855" spans="11:11">
      <c r="K855" s="223"/>
    </row>
    <row r="856" spans="11:11">
      <c r="K856" s="223"/>
    </row>
    <row r="857" spans="11:11">
      <c r="K857" s="223"/>
    </row>
    <row r="858" spans="11:11">
      <c r="K858" s="223"/>
    </row>
    <row r="859" spans="11:11">
      <c r="K859" s="223"/>
    </row>
    <row r="860" spans="11:11">
      <c r="K860" s="223"/>
    </row>
    <row r="861" spans="11:11">
      <c r="K861" s="223"/>
    </row>
    <row r="862" spans="11:11">
      <c r="K862" s="223"/>
    </row>
    <row r="863" spans="11:11">
      <c r="K863" s="223"/>
    </row>
    <row r="864" spans="11:11">
      <c r="K864" s="223"/>
    </row>
    <row r="865" spans="11:11">
      <c r="K865" s="223"/>
    </row>
    <row r="866" spans="11:11">
      <c r="K866" s="223"/>
    </row>
    <row r="867" spans="11:11">
      <c r="K867" s="223"/>
    </row>
    <row r="868" spans="11:11">
      <c r="K868" s="223"/>
    </row>
    <row r="869" spans="11:11">
      <c r="K869" s="223"/>
    </row>
    <row r="870" spans="11:11">
      <c r="K870" s="223"/>
    </row>
    <row r="871" spans="11:11">
      <c r="K871" s="223"/>
    </row>
    <row r="872" spans="11:11">
      <c r="K872" s="223"/>
    </row>
    <row r="873" spans="11:11">
      <c r="K873" s="223"/>
    </row>
    <row r="874" spans="11:11">
      <c r="K874" s="223"/>
    </row>
    <row r="875" spans="11:11">
      <c r="K875" s="223"/>
    </row>
    <row r="876" spans="11:11">
      <c r="K876" s="223"/>
    </row>
    <row r="877" spans="11:11">
      <c r="K877" s="223"/>
    </row>
    <row r="878" spans="11:11">
      <c r="K878" s="223"/>
    </row>
    <row r="879" spans="11:11">
      <c r="K879" s="223"/>
    </row>
    <row r="880" spans="11:11">
      <c r="K880" s="223"/>
    </row>
    <row r="881" spans="11:11">
      <c r="K881" s="223"/>
    </row>
    <row r="882" spans="11:11">
      <c r="K882" s="223"/>
    </row>
    <row r="883" spans="11:11">
      <c r="K883" s="223"/>
    </row>
    <row r="884" spans="11:11">
      <c r="K884" s="223"/>
    </row>
    <row r="885" spans="11:11">
      <c r="K885" s="223"/>
    </row>
    <row r="886" spans="11:11">
      <c r="K886" s="223"/>
    </row>
    <row r="887" spans="11:11">
      <c r="K887" s="223"/>
    </row>
    <row r="888" spans="11:11">
      <c r="K888" s="223"/>
    </row>
    <row r="889" spans="11:11">
      <c r="K889" s="223"/>
    </row>
    <row r="890" spans="11:11">
      <c r="K890" s="223"/>
    </row>
    <row r="891" spans="11:11">
      <c r="K891" s="223"/>
    </row>
    <row r="892" spans="11:11">
      <c r="K892" s="223"/>
    </row>
    <row r="893" spans="11:11">
      <c r="K893" s="223"/>
    </row>
    <row r="894" spans="11:11">
      <c r="K894" s="223"/>
    </row>
    <row r="895" spans="11:11">
      <c r="K895" s="223"/>
    </row>
    <row r="896" spans="11:11">
      <c r="K896" s="223"/>
    </row>
    <row r="897" spans="11:11">
      <c r="K897" s="223"/>
    </row>
    <row r="898" spans="11:11">
      <c r="K898" s="223"/>
    </row>
    <row r="899" spans="11:11">
      <c r="K899" s="223"/>
    </row>
    <row r="900" spans="11:11">
      <c r="K900" s="223"/>
    </row>
    <row r="901" spans="11:11">
      <c r="K901" s="223"/>
    </row>
    <row r="902" spans="11:11">
      <c r="K902" s="223"/>
    </row>
    <row r="903" spans="11:11">
      <c r="K903" s="223"/>
    </row>
    <row r="904" spans="11:11">
      <c r="K904" s="223"/>
    </row>
    <row r="905" spans="11:11">
      <c r="K905" s="223"/>
    </row>
    <row r="906" spans="11:11">
      <c r="K906" s="223"/>
    </row>
    <row r="907" spans="11:11">
      <c r="K907" s="223"/>
    </row>
    <row r="908" spans="11:11">
      <c r="K908" s="223"/>
    </row>
    <row r="909" spans="11:11">
      <c r="K909" s="223"/>
    </row>
    <row r="910" spans="11:11">
      <c r="K910" s="223"/>
    </row>
    <row r="911" spans="11:11">
      <c r="K911" s="223"/>
    </row>
    <row r="912" spans="11:11">
      <c r="K912" s="223"/>
    </row>
    <row r="913" spans="11:11">
      <c r="K913" s="223"/>
    </row>
    <row r="914" spans="11:11">
      <c r="K914" s="223"/>
    </row>
    <row r="915" spans="11:11">
      <c r="K915" s="223"/>
    </row>
    <row r="916" spans="11:11">
      <c r="K916" s="223"/>
    </row>
    <row r="917" spans="11:11">
      <c r="K917" s="223"/>
    </row>
    <row r="918" spans="11:11">
      <c r="K918" s="223"/>
    </row>
    <row r="919" spans="11:11">
      <c r="K919" s="223"/>
    </row>
    <row r="920" spans="11:11">
      <c r="K920" s="223"/>
    </row>
    <row r="921" spans="11:11">
      <c r="K921" s="223"/>
    </row>
    <row r="922" spans="11:11">
      <c r="K922" s="223"/>
    </row>
    <row r="923" spans="11:11">
      <c r="K923" s="223"/>
    </row>
    <row r="924" spans="11:11">
      <c r="K924" s="223"/>
    </row>
    <row r="925" spans="11:11">
      <c r="K925" s="223"/>
    </row>
    <row r="926" spans="11:11">
      <c r="K926" s="223"/>
    </row>
    <row r="927" spans="11:11">
      <c r="K927" s="223"/>
    </row>
    <row r="928" spans="11:11">
      <c r="K928" s="223"/>
    </row>
    <row r="929" spans="11:11">
      <c r="K929" s="223"/>
    </row>
    <row r="930" spans="11:11">
      <c r="K930" s="223"/>
    </row>
    <row r="931" spans="11:11">
      <c r="K931" s="223"/>
    </row>
    <row r="932" spans="11:11">
      <c r="K932" s="223"/>
    </row>
    <row r="933" spans="11:11">
      <c r="K933" s="223"/>
    </row>
    <row r="934" spans="11:11">
      <c r="K934" s="223"/>
    </row>
    <row r="935" spans="11:11">
      <c r="K935" s="223"/>
    </row>
    <row r="936" spans="11:11">
      <c r="K936" s="223"/>
    </row>
    <row r="937" spans="11:11">
      <c r="K937" s="223"/>
    </row>
    <row r="938" spans="11:11">
      <c r="K938" s="223"/>
    </row>
    <row r="939" spans="11:11">
      <c r="K939" s="223"/>
    </row>
    <row r="940" spans="11:11">
      <c r="K940" s="223"/>
    </row>
    <row r="941" spans="11:11">
      <c r="K941" s="223"/>
    </row>
    <row r="942" spans="11:11">
      <c r="K942" s="223"/>
    </row>
    <row r="943" spans="11:11">
      <c r="K943" s="223"/>
    </row>
    <row r="944" spans="11:11">
      <c r="K944" s="223"/>
    </row>
    <row r="945" spans="11:11">
      <c r="K945" s="223"/>
    </row>
    <row r="946" spans="11:11">
      <c r="K946" s="223"/>
    </row>
    <row r="947" spans="11:11">
      <c r="K947" s="223"/>
    </row>
    <row r="948" spans="11:11">
      <c r="K948" s="223"/>
    </row>
    <row r="949" spans="11:11">
      <c r="K949" s="223"/>
    </row>
    <row r="950" spans="11:11">
      <c r="K950" s="223"/>
    </row>
    <row r="951" spans="11:11">
      <c r="K951" s="223"/>
    </row>
    <row r="952" spans="11:11">
      <c r="K952" s="223"/>
    </row>
    <row r="953" spans="11:11">
      <c r="K953" s="223"/>
    </row>
    <row r="954" spans="11:11">
      <c r="K954" s="223"/>
    </row>
    <row r="955" spans="11:11">
      <c r="K955" s="223"/>
    </row>
    <row r="956" spans="11:11">
      <c r="K956" s="223"/>
    </row>
    <row r="957" spans="11:11">
      <c r="K957" s="223"/>
    </row>
    <row r="958" spans="11:11">
      <c r="K958" s="223"/>
    </row>
    <row r="959" spans="11:11">
      <c r="K959" s="223"/>
    </row>
    <row r="960" spans="11:11">
      <c r="K960" s="223"/>
    </row>
    <row r="961" spans="11:11">
      <c r="K961" s="223"/>
    </row>
    <row r="962" spans="11:11">
      <c r="K962" s="223"/>
    </row>
    <row r="963" spans="11:11">
      <c r="K963" s="223"/>
    </row>
    <row r="964" spans="11:11">
      <c r="K964" s="223"/>
    </row>
    <row r="965" spans="11:11">
      <c r="K965" s="223"/>
    </row>
    <row r="966" spans="11:11">
      <c r="K966" s="223"/>
    </row>
    <row r="967" spans="11:11">
      <c r="K967" s="223"/>
    </row>
    <row r="968" spans="11:11">
      <c r="K968" s="223"/>
    </row>
    <row r="969" spans="11:11">
      <c r="K969" s="223"/>
    </row>
    <row r="970" spans="11:11">
      <c r="K970" s="223"/>
    </row>
    <row r="971" spans="11:11">
      <c r="K971" s="223"/>
    </row>
    <row r="972" spans="11:11">
      <c r="K972" s="223"/>
    </row>
    <row r="973" spans="11:11">
      <c r="K973" s="223"/>
    </row>
    <row r="974" spans="11:11">
      <c r="K974" s="223"/>
    </row>
    <row r="975" spans="11:11">
      <c r="K975" s="223"/>
    </row>
    <row r="976" spans="11:11">
      <c r="K976" s="223"/>
    </row>
    <row r="977" spans="11:11">
      <c r="K977" s="223"/>
    </row>
    <row r="978" spans="11:11">
      <c r="K978" s="223"/>
    </row>
    <row r="979" spans="11:11">
      <c r="K979" s="223"/>
    </row>
    <row r="980" spans="11:11">
      <c r="K980" s="223"/>
    </row>
    <row r="981" spans="11:11">
      <c r="K981" s="223"/>
    </row>
    <row r="982" spans="11:11">
      <c r="K982" s="223"/>
    </row>
    <row r="983" spans="11:11">
      <c r="K983" s="223"/>
    </row>
    <row r="984" spans="11:11">
      <c r="K984" s="223"/>
    </row>
    <row r="985" spans="11:11">
      <c r="K985" s="223"/>
    </row>
    <row r="986" spans="11:11">
      <c r="K986" s="223"/>
    </row>
    <row r="987" spans="11:11">
      <c r="K987" s="223"/>
    </row>
    <row r="988" spans="11:11">
      <c r="K988" s="223"/>
    </row>
    <row r="989" spans="11:11">
      <c r="K989" s="223"/>
    </row>
    <row r="990" spans="11:11">
      <c r="K990" s="223"/>
    </row>
    <row r="991" spans="11:11">
      <c r="K991" s="223"/>
    </row>
    <row r="992" spans="11:11">
      <c r="K992" s="223"/>
    </row>
    <row r="993" spans="11:11">
      <c r="K993" s="223"/>
    </row>
    <row r="994" spans="11:11">
      <c r="K994" s="223"/>
    </row>
    <row r="995" spans="11:11">
      <c r="K995" s="223"/>
    </row>
    <row r="996" spans="11:11">
      <c r="K996" s="223"/>
    </row>
    <row r="997" spans="11:11">
      <c r="K997" s="223"/>
    </row>
    <row r="998" spans="11:11">
      <c r="K998" s="223"/>
    </row>
    <row r="999" spans="11:11">
      <c r="K999" s="223"/>
    </row>
    <row r="1000" spans="11:11">
      <c r="K1000" s="223"/>
    </row>
    <row r="1001" spans="11:11">
      <c r="K1001" s="223"/>
    </row>
    <row r="1002" spans="11:11">
      <c r="K1002" s="223"/>
    </row>
    <row r="1003" spans="11:11">
      <c r="K1003" s="223"/>
    </row>
    <row r="1004" spans="11:11">
      <c r="K1004" s="223"/>
    </row>
    <row r="1005" spans="11:11">
      <c r="K1005" s="223"/>
    </row>
    <row r="1006" spans="11:11">
      <c r="K1006" s="223"/>
    </row>
    <row r="1007" spans="11:11">
      <c r="K1007" s="223"/>
    </row>
    <row r="1008" spans="11:11">
      <c r="K1008" s="223"/>
    </row>
    <row r="1009" spans="11:11">
      <c r="K1009" s="223"/>
    </row>
    <row r="1010" spans="11:11">
      <c r="K1010" s="223"/>
    </row>
    <row r="1011" spans="11:11">
      <c r="K1011" s="223"/>
    </row>
    <row r="1012" spans="11:11">
      <c r="K1012" s="223"/>
    </row>
    <row r="1013" spans="11:11">
      <c r="K1013" s="223"/>
    </row>
    <row r="1014" spans="11:11">
      <c r="K1014" s="223"/>
    </row>
    <row r="1015" spans="11:11">
      <c r="K1015" s="223"/>
    </row>
    <row r="1016" spans="11:11">
      <c r="K1016" s="223"/>
    </row>
    <row r="1017" spans="11:11">
      <c r="K1017" s="223"/>
    </row>
    <row r="1018" spans="11:11">
      <c r="K1018" s="223"/>
    </row>
    <row r="1019" spans="11:11">
      <c r="K1019" s="223"/>
    </row>
    <row r="1020" spans="11:11">
      <c r="K1020" s="223"/>
    </row>
    <row r="1021" spans="11:11">
      <c r="K1021" s="223"/>
    </row>
    <row r="1022" spans="11:11">
      <c r="K1022" s="223"/>
    </row>
    <row r="1023" spans="11:11">
      <c r="K1023" s="223"/>
    </row>
    <row r="1024" spans="11:11">
      <c r="K1024" s="223"/>
    </row>
    <row r="1025" spans="11:11">
      <c r="K1025" s="223"/>
    </row>
    <row r="1026" spans="11:11">
      <c r="K1026" s="223"/>
    </row>
    <row r="1027" spans="11:11">
      <c r="K1027" s="223"/>
    </row>
    <row r="1028" spans="11:11">
      <c r="K1028" s="223"/>
    </row>
    <row r="1029" spans="11:11">
      <c r="K1029" s="223"/>
    </row>
    <row r="1030" spans="11:11">
      <c r="K1030" s="223"/>
    </row>
    <row r="1031" spans="11:11">
      <c r="K1031" s="223"/>
    </row>
    <row r="1032" spans="11:11">
      <c r="K1032" s="223"/>
    </row>
    <row r="1033" spans="11:11">
      <c r="K1033" s="223"/>
    </row>
    <row r="1034" spans="11:11">
      <c r="K1034" s="223"/>
    </row>
    <row r="1035" spans="11:11">
      <c r="K1035" s="223"/>
    </row>
    <row r="1036" spans="11:11">
      <c r="K1036" s="223"/>
    </row>
    <row r="1037" spans="11:11">
      <c r="K1037" s="223"/>
    </row>
    <row r="1038" spans="11:11">
      <c r="K1038" s="223"/>
    </row>
    <row r="1039" spans="11:11">
      <c r="K1039" s="223"/>
    </row>
    <row r="1040" spans="11:11">
      <c r="K1040" s="223"/>
    </row>
    <row r="1041" spans="11:11">
      <c r="K1041" s="223"/>
    </row>
    <row r="1042" spans="11:11">
      <c r="K1042" s="223"/>
    </row>
    <row r="1043" spans="11:11">
      <c r="K1043" s="223"/>
    </row>
    <row r="1044" spans="11:11">
      <c r="K1044" s="223"/>
    </row>
    <row r="1045" spans="11:11">
      <c r="K1045" s="223"/>
    </row>
    <row r="1046" spans="11:11">
      <c r="K1046" s="223"/>
    </row>
    <row r="1047" spans="11:11">
      <c r="K1047" s="223"/>
    </row>
    <row r="1048" spans="11:11">
      <c r="K1048" s="223"/>
    </row>
    <row r="1049" spans="11:11">
      <c r="K1049" s="223"/>
    </row>
    <row r="1050" spans="11:11">
      <c r="K1050" s="223"/>
    </row>
    <row r="1051" spans="11:11">
      <c r="K1051" s="223"/>
    </row>
    <row r="1052" spans="11:11">
      <c r="K1052" s="223"/>
    </row>
    <row r="1053" spans="11:11">
      <c r="K1053" s="223"/>
    </row>
    <row r="1054" spans="11:11">
      <c r="K1054" s="223"/>
    </row>
    <row r="1055" spans="11:11">
      <c r="K1055" s="223"/>
    </row>
    <row r="1056" spans="11:11">
      <c r="K1056" s="223"/>
    </row>
    <row r="1057" spans="11:11">
      <c r="K1057" s="223"/>
    </row>
    <row r="1058" spans="11:11">
      <c r="K1058" s="223"/>
    </row>
    <row r="1059" spans="11:11">
      <c r="K1059" s="223"/>
    </row>
    <row r="1060" spans="11:11">
      <c r="K1060" s="223"/>
    </row>
    <row r="1061" spans="11:11">
      <c r="K1061" s="223"/>
    </row>
    <row r="1062" spans="11:11">
      <c r="K1062" s="223"/>
    </row>
    <row r="1063" spans="11:11">
      <c r="K1063" s="223"/>
    </row>
    <row r="1064" spans="11:11">
      <c r="K1064" s="223"/>
    </row>
    <row r="1065" spans="11:11">
      <c r="K1065" s="223"/>
    </row>
    <row r="1066" spans="11:11">
      <c r="K1066" s="223"/>
    </row>
    <row r="1067" spans="11:11">
      <c r="K1067" s="223"/>
    </row>
    <row r="1068" spans="11:11">
      <c r="K1068" s="223"/>
    </row>
    <row r="1069" spans="11:11">
      <c r="K1069" s="223"/>
    </row>
    <row r="1070" spans="11:11">
      <c r="K1070" s="223"/>
    </row>
    <row r="1071" spans="11:11">
      <c r="K1071" s="223"/>
    </row>
    <row r="1072" spans="11:11">
      <c r="K1072" s="223"/>
    </row>
    <row r="1073" spans="11:11">
      <c r="K1073" s="223"/>
    </row>
    <row r="1074" spans="11:11">
      <c r="K1074" s="223"/>
    </row>
    <row r="1075" spans="11:11">
      <c r="K1075" s="223"/>
    </row>
    <row r="1076" spans="11:11">
      <c r="K1076" s="223"/>
    </row>
    <row r="1077" spans="11:11">
      <c r="K1077" s="223"/>
    </row>
    <row r="1078" spans="11:11">
      <c r="K1078" s="223"/>
    </row>
    <row r="1079" spans="11:11">
      <c r="K1079" s="223"/>
    </row>
    <row r="1080" spans="11:11">
      <c r="K1080" s="223"/>
    </row>
    <row r="1081" spans="11:11">
      <c r="K1081" s="223"/>
    </row>
    <row r="1082" spans="11:11">
      <c r="K1082" s="223"/>
    </row>
    <row r="1083" spans="11:11">
      <c r="K1083" s="223"/>
    </row>
    <row r="1084" spans="11:11">
      <c r="K1084" s="223"/>
    </row>
    <row r="1085" spans="11:11">
      <c r="K1085" s="223"/>
    </row>
    <row r="1086" spans="11:11">
      <c r="K1086" s="223"/>
    </row>
    <row r="1087" spans="11:11">
      <c r="K1087" s="223"/>
    </row>
    <row r="1088" spans="11:11">
      <c r="K1088" s="223"/>
    </row>
    <row r="1089" spans="11:11">
      <c r="K1089" s="223"/>
    </row>
    <row r="1090" spans="11:11">
      <c r="K1090" s="223"/>
    </row>
    <row r="1091" spans="11:11">
      <c r="K1091" s="223"/>
    </row>
    <row r="1092" spans="11:11">
      <c r="K1092" s="223"/>
    </row>
    <row r="1093" spans="11:11">
      <c r="K1093" s="223"/>
    </row>
    <row r="1094" spans="11:11">
      <c r="K1094" s="223"/>
    </row>
    <row r="1095" spans="11:11">
      <c r="K1095" s="223"/>
    </row>
    <row r="1096" spans="11:11">
      <c r="K1096" s="223"/>
    </row>
    <row r="1097" spans="11:11">
      <c r="K1097" s="223"/>
    </row>
    <row r="1098" spans="11:11">
      <c r="K1098" s="223"/>
    </row>
    <row r="1099" spans="11:11">
      <c r="K1099" s="223"/>
    </row>
    <row r="1100" spans="11:11">
      <c r="K1100" s="223"/>
    </row>
    <row r="1101" spans="11:11">
      <c r="K1101" s="223"/>
    </row>
    <row r="1102" spans="11:11">
      <c r="K1102" s="223"/>
    </row>
    <row r="1103" spans="11:11">
      <c r="K1103" s="223"/>
    </row>
    <row r="1104" spans="11:11">
      <c r="K1104" s="223"/>
    </row>
    <row r="1105" spans="11:11">
      <c r="K1105" s="223"/>
    </row>
    <row r="1106" spans="11:11">
      <c r="K1106" s="223"/>
    </row>
    <row r="1107" spans="11:11">
      <c r="K1107" s="223"/>
    </row>
    <row r="1108" spans="11:11">
      <c r="K1108" s="223"/>
    </row>
    <row r="1109" spans="11:11">
      <c r="K1109" s="223"/>
    </row>
    <row r="1110" spans="11:11">
      <c r="K1110" s="223"/>
    </row>
    <row r="1111" spans="11:11">
      <c r="K1111" s="223"/>
    </row>
    <row r="1112" spans="11:11">
      <c r="K1112" s="223"/>
    </row>
    <row r="1113" spans="11:11">
      <c r="K1113" s="223"/>
    </row>
    <row r="1114" spans="11:11">
      <c r="K1114" s="223"/>
    </row>
    <row r="1115" spans="11:11">
      <c r="K1115" s="223"/>
    </row>
    <row r="1116" spans="11:11">
      <c r="K1116" s="223"/>
    </row>
    <row r="1117" spans="11:11">
      <c r="K1117" s="223"/>
    </row>
    <row r="1118" spans="11:11">
      <c r="K1118" s="223"/>
    </row>
    <row r="1119" spans="11:11">
      <c r="K1119" s="223"/>
    </row>
    <row r="1120" spans="11:11">
      <c r="K1120" s="223"/>
    </row>
    <row r="1121" spans="11:11">
      <c r="K1121" s="223"/>
    </row>
    <row r="1122" spans="11:11">
      <c r="K1122" s="223"/>
    </row>
    <row r="1123" spans="11:11">
      <c r="K1123" s="223"/>
    </row>
    <row r="1124" spans="11:11">
      <c r="K1124" s="223"/>
    </row>
    <row r="1125" spans="11:11">
      <c r="K1125" s="223"/>
    </row>
    <row r="1126" spans="11:11">
      <c r="K1126" s="223"/>
    </row>
    <row r="1127" spans="11:11">
      <c r="K1127" s="223"/>
    </row>
    <row r="1128" spans="11:11">
      <c r="K1128" s="223"/>
    </row>
    <row r="1129" spans="11:11">
      <c r="K1129" s="223"/>
    </row>
    <row r="1130" spans="11:11">
      <c r="K1130" s="223"/>
    </row>
    <row r="1131" spans="11:11">
      <c r="K1131" s="223"/>
    </row>
    <row r="1132" spans="11:11">
      <c r="K1132" s="223"/>
    </row>
    <row r="1133" spans="11:11">
      <c r="K1133" s="223"/>
    </row>
    <row r="1134" spans="11:11">
      <c r="K1134" s="223"/>
    </row>
    <row r="1135" spans="11:11">
      <c r="K1135" s="223"/>
    </row>
    <row r="1136" spans="11:11">
      <c r="K1136" s="223"/>
    </row>
    <row r="1137" spans="11:11">
      <c r="K1137" s="223"/>
    </row>
    <row r="1138" spans="11:11">
      <c r="K1138" s="223"/>
    </row>
    <row r="1139" spans="11:11">
      <c r="K1139" s="223"/>
    </row>
    <row r="1140" spans="11:11">
      <c r="K1140" s="223"/>
    </row>
    <row r="1141" spans="11:11">
      <c r="K1141" s="223"/>
    </row>
    <row r="1142" spans="11:11">
      <c r="K1142" s="223"/>
    </row>
    <row r="1143" spans="11:11">
      <c r="K1143" s="223"/>
    </row>
    <row r="1144" spans="11:11">
      <c r="K1144" s="223"/>
    </row>
    <row r="1145" spans="11:11">
      <c r="K1145" s="223"/>
    </row>
    <row r="1146" spans="11:11">
      <c r="K1146" s="223"/>
    </row>
    <row r="1147" spans="11:11">
      <c r="K1147" s="223"/>
    </row>
    <row r="1148" spans="11:11">
      <c r="K1148" s="223"/>
    </row>
    <row r="1149" spans="11:11">
      <c r="K1149" s="223"/>
    </row>
    <row r="1150" spans="11:11">
      <c r="K1150" s="223"/>
    </row>
    <row r="1151" spans="11:11">
      <c r="K1151" s="223"/>
    </row>
    <row r="1152" spans="11:11">
      <c r="K1152" s="223"/>
    </row>
    <row r="1153" spans="11:11">
      <c r="K1153" s="223"/>
    </row>
    <row r="1154" spans="11:11">
      <c r="K1154" s="223"/>
    </row>
    <row r="1155" spans="11:11">
      <c r="K1155" s="223"/>
    </row>
    <row r="1156" spans="11:11">
      <c r="K1156" s="223"/>
    </row>
    <row r="1157" spans="11:11">
      <c r="K1157" s="223"/>
    </row>
    <row r="1158" spans="11:11">
      <c r="K1158" s="223"/>
    </row>
    <row r="1159" spans="11:11">
      <c r="K1159" s="223"/>
    </row>
    <row r="1160" spans="11:11">
      <c r="K1160" s="223"/>
    </row>
    <row r="1161" spans="11:11">
      <c r="K1161" s="223"/>
    </row>
    <row r="1162" spans="11:11">
      <c r="K1162" s="223"/>
    </row>
    <row r="1163" spans="11:11">
      <c r="K1163" s="223"/>
    </row>
    <row r="1164" spans="11:11">
      <c r="K1164" s="223"/>
    </row>
    <row r="1165" spans="11:11">
      <c r="K1165" s="223"/>
    </row>
    <row r="1166" spans="11:11">
      <c r="K1166" s="223"/>
    </row>
    <row r="1167" spans="11:11">
      <c r="K1167" s="223"/>
    </row>
    <row r="1168" spans="11:11">
      <c r="K1168" s="223"/>
    </row>
    <row r="1169" spans="11:11">
      <c r="K1169" s="223"/>
    </row>
    <row r="1170" spans="11:11">
      <c r="K1170" s="223"/>
    </row>
    <row r="1171" spans="11:11">
      <c r="K1171" s="223"/>
    </row>
    <row r="1172" spans="11:11">
      <c r="K1172" s="223"/>
    </row>
    <row r="1173" spans="11:11">
      <c r="K1173" s="223"/>
    </row>
    <row r="1174" spans="11:11">
      <c r="K1174" s="223"/>
    </row>
    <row r="1175" spans="11:11">
      <c r="K1175" s="223"/>
    </row>
    <row r="1176" spans="11:11">
      <c r="K1176" s="223"/>
    </row>
    <row r="1177" spans="11:11">
      <c r="K1177" s="223"/>
    </row>
    <row r="1178" spans="11:11">
      <c r="K1178" s="223"/>
    </row>
    <row r="1179" spans="11:11">
      <c r="K1179" s="223"/>
    </row>
    <row r="1180" spans="11:11">
      <c r="K1180" s="223"/>
    </row>
    <row r="1181" spans="11:11">
      <c r="K1181" s="223"/>
    </row>
    <row r="1182" spans="11:11">
      <c r="K1182" s="223"/>
    </row>
    <row r="1183" spans="11:11">
      <c r="K1183" s="223"/>
    </row>
    <row r="1184" spans="11:11">
      <c r="K1184" s="223"/>
    </row>
    <row r="1185" spans="11:11">
      <c r="K1185" s="223"/>
    </row>
    <row r="1186" spans="11:11">
      <c r="K1186" s="223"/>
    </row>
    <row r="1187" spans="11:11">
      <c r="K1187" s="223"/>
    </row>
    <row r="1188" spans="11:11">
      <c r="K1188" s="223"/>
    </row>
    <row r="1189" spans="11:11">
      <c r="K1189" s="223"/>
    </row>
    <row r="1190" spans="11:11">
      <c r="K1190" s="223"/>
    </row>
    <row r="1191" spans="11:11">
      <c r="K1191" s="223"/>
    </row>
    <row r="1192" spans="11:11">
      <c r="K1192" s="223"/>
    </row>
    <row r="1193" spans="11:11">
      <c r="K1193" s="223"/>
    </row>
    <row r="1194" spans="11:11">
      <c r="K1194" s="223"/>
    </row>
    <row r="1195" spans="11:11">
      <c r="K1195" s="223"/>
    </row>
    <row r="1196" spans="11:11">
      <c r="K1196" s="223"/>
    </row>
    <row r="1197" spans="11:11">
      <c r="K1197" s="223"/>
    </row>
    <row r="1198" spans="11:11">
      <c r="K1198" s="223"/>
    </row>
    <row r="1199" spans="11:11">
      <c r="K1199" s="223"/>
    </row>
    <row r="1200" spans="11:11">
      <c r="K1200" s="223"/>
    </row>
    <row r="1201" spans="11:11">
      <c r="K1201" s="223"/>
    </row>
    <row r="1202" spans="11:11">
      <c r="K1202" s="223"/>
    </row>
    <row r="1203" spans="11:11">
      <c r="K1203" s="223"/>
    </row>
    <row r="1204" spans="11:11">
      <c r="K1204" s="223"/>
    </row>
    <row r="1205" spans="11:11">
      <c r="K1205" s="223"/>
    </row>
    <row r="1206" spans="11:11">
      <c r="K1206" s="223"/>
    </row>
    <row r="1207" spans="11:11">
      <c r="K1207" s="223"/>
    </row>
    <row r="1208" spans="11:11">
      <c r="K1208" s="223"/>
    </row>
    <row r="1209" spans="11:11">
      <c r="K1209" s="223"/>
    </row>
    <row r="1210" spans="11:11">
      <c r="K1210" s="223"/>
    </row>
    <row r="1211" spans="11:11">
      <c r="K1211" s="223"/>
    </row>
    <row r="1212" spans="11:11">
      <c r="K1212" s="223"/>
    </row>
    <row r="1213" spans="11:11">
      <c r="K1213" s="223"/>
    </row>
    <row r="1214" spans="11:11">
      <c r="K1214" s="223"/>
    </row>
    <row r="1215" spans="11:11">
      <c r="K1215" s="223"/>
    </row>
    <row r="1216" spans="11:11">
      <c r="K1216" s="223"/>
    </row>
    <row r="1217" spans="11:11">
      <c r="K1217" s="223"/>
    </row>
    <row r="1218" spans="11:11">
      <c r="K1218" s="223"/>
    </row>
    <row r="1219" spans="11:11">
      <c r="K1219" s="223"/>
    </row>
    <row r="1220" spans="11:11">
      <c r="K1220" s="223"/>
    </row>
    <row r="1221" spans="11:11">
      <c r="K1221" s="223"/>
    </row>
    <row r="1222" spans="11:11">
      <c r="K1222" s="223"/>
    </row>
    <row r="1223" spans="11:11">
      <c r="K1223" s="223"/>
    </row>
    <row r="1224" spans="11:11">
      <c r="K1224" s="223"/>
    </row>
    <row r="1225" spans="11:11">
      <c r="K1225" s="223"/>
    </row>
    <row r="1226" spans="11:11">
      <c r="K1226" s="223"/>
    </row>
    <row r="1227" spans="11:11">
      <c r="K1227" s="223"/>
    </row>
    <row r="1228" spans="11:11">
      <c r="K1228" s="223"/>
    </row>
    <row r="1229" spans="11:11">
      <c r="K1229" s="223"/>
    </row>
    <row r="1230" spans="11:11">
      <c r="K1230" s="223"/>
    </row>
    <row r="1231" spans="11:11">
      <c r="K1231" s="223"/>
    </row>
    <row r="1232" spans="11:11">
      <c r="K1232" s="223"/>
    </row>
    <row r="1233" spans="11:11">
      <c r="K1233" s="223"/>
    </row>
    <row r="1234" spans="11:11">
      <c r="K1234" s="223"/>
    </row>
    <row r="1235" spans="11:11">
      <c r="K1235" s="223"/>
    </row>
    <row r="1236" spans="11:11">
      <c r="K1236" s="223"/>
    </row>
    <row r="1237" spans="11:11">
      <c r="K1237" s="223"/>
    </row>
    <row r="1238" spans="11:11">
      <c r="K1238" s="223"/>
    </row>
    <row r="1239" spans="11:11">
      <c r="K1239" s="223"/>
    </row>
    <row r="1240" spans="11:11">
      <c r="K1240" s="223"/>
    </row>
    <row r="1241" spans="11:11">
      <c r="K1241" s="223"/>
    </row>
    <row r="1242" spans="11:11">
      <c r="K1242" s="223"/>
    </row>
    <row r="1243" spans="11:11">
      <c r="K1243" s="223"/>
    </row>
    <row r="1244" spans="11:11">
      <c r="K1244" s="223"/>
    </row>
    <row r="1245" spans="11:11">
      <c r="K1245" s="223"/>
    </row>
    <row r="1246" spans="11:11">
      <c r="K1246" s="223"/>
    </row>
    <row r="1247" spans="11:11">
      <c r="K1247" s="223"/>
    </row>
    <row r="1248" spans="11:11">
      <c r="K1248" s="223"/>
    </row>
    <row r="1249" spans="11:11">
      <c r="K1249" s="223"/>
    </row>
    <row r="1250" spans="11:11">
      <c r="K1250" s="223"/>
    </row>
    <row r="1251" spans="11:11">
      <c r="K1251" s="223"/>
    </row>
    <row r="1252" spans="11:11">
      <c r="K1252" s="223"/>
    </row>
    <row r="1253" spans="11:11">
      <c r="K1253" s="223"/>
    </row>
    <row r="1254" spans="11:11">
      <c r="K1254" s="223"/>
    </row>
    <row r="1255" spans="11:11">
      <c r="K1255" s="223"/>
    </row>
    <row r="1256" spans="11:11">
      <c r="K1256" s="223"/>
    </row>
    <row r="1257" spans="11:11">
      <c r="K1257" s="223"/>
    </row>
    <row r="1258" spans="11:11">
      <c r="K1258" s="223"/>
    </row>
    <row r="1259" spans="11:11">
      <c r="K1259" s="223"/>
    </row>
    <row r="1260" spans="11:11">
      <c r="K1260" s="223"/>
    </row>
    <row r="1261" spans="11:11">
      <c r="K1261" s="223"/>
    </row>
    <row r="1262" spans="11:11">
      <c r="K1262" s="223"/>
    </row>
    <row r="1263" spans="11:11">
      <c r="K1263" s="223"/>
    </row>
    <row r="1264" spans="11:11">
      <c r="K1264" s="223"/>
    </row>
    <row r="1265" spans="11:11">
      <c r="K1265" s="223"/>
    </row>
    <row r="1266" spans="11:11">
      <c r="K1266" s="223"/>
    </row>
    <row r="1267" spans="11:11">
      <c r="K1267" s="223"/>
    </row>
    <row r="1268" spans="11:11">
      <c r="K1268" s="223"/>
    </row>
    <row r="1269" spans="11:11">
      <c r="K1269" s="223"/>
    </row>
    <row r="1270" spans="11:11">
      <c r="K1270" s="223"/>
    </row>
    <row r="1271" spans="11:11">
      <c r="K1271" s="223"/>
    </row>
    <row r="1272" spans="11:11">
      <c r="K1272" s="223"/>
    </row>
    <row r="1273" spans="11:11">
      <c r="K1273" s="223"/>
    </row>
    <row r="1274" spans="11:11">
      <c r="K1274" s="223"/>
    </row>
    <row r="1275" spans="11:11">
      <c r="K1275" s="223"/>
    </row>
    <row r="1276" spans="11:11">
      <c r="K1276" s="223"/>
    </row>
    <row r="1277" spans="11:11">
      <c r="K1277" s="223"/>
    </row>
    <row r="1278" spans="11:11">
      <c r="K1278" s="223"/>
    </row>
    <row r="1279" spans="11:11">
      <c r="K1279" s="223"/>
    </row>
    <row r="1280" spans="11:11">
      <c r="K1280" s="223"/>
    </row>
    <row r="1281" spans="11:11">
      <c r="K1281" s="223"/>
    </row>
    <row r="1282" spans="11:11">
      <c r="K1282" s="223"/>
    </row>
    <row r="1283" spans="11:11">
      <c r="K1283" s="223"/>
    </row>
    <row r="1284" spans="11:11">
      <c r="K1284" s="223"/>
    </row>
    <row r="1285" spans="11:11">
      <c r="K1285" s="223"/>
    </row>
    <row r="1286" spans="11:11">
      <c r="K1286" s="223"/>
    </row>
    <row r="1287" spans="11:11">
      <c r="K1287" s="223"/>
    </row>
    <row r="1288" spans="11:11">
      <c r="K1288" s="223"/>
    </row>
    <row r="1289" spans="11:11">
      <c r="K1289" s="223"/>
    </row>
    <row r="1290" spans="11:11">
      <c r="K1290" s="223"/>
    </row>
    <row r="1291" spans="11:11">
      <c r="K1291" s="223"/>
    </row>
    <row r="1292" spans="11:11">
      <c r="K1292" s="223"/>
    </row>
    <row r="1293" spans="11:11">
      <c r="K1293" s="223"/>
    </row>
    <row r="1294" spans="11:11">
      <c r="K1294" s="223"/>
    </row>
    <row r="1295" spans="11:11">
      <c r="K1295" s="223"/>
    </row>
    <row r="1296" spans="11:11">
      <c r="K1296" s="223"/>
    </row>
    <row r="1297" spans="11:11">
      <c r="K1297" s="223"/>
    </row>
    <row r="1298" spans="11:11">
      <c r="K1298" s="223"/>
    </row>
    <row r="1299" spans="11:11">
      <c r="K1299" s="223"/>
    </row>
    <row r="1300" spans="11:11">
      <c r="K1300" s="223"/>
    </row>
    <row r="1301" spans="11:11">
      <c r="K1301" s="223"/>
    </row>
    <row r="1302" spans="11:11">
      <c r="K1302" s="223"/>
    </row>
    <row r="1303" spans="11:11">
      <c r="K1303" s="223"/>
    </row>
    <row r="1304" spans="11:11">
      <c r="K1304" s="223"/>
    </row>
    <row r="1305" spans="11:11">
      <c r="K1305" s="223"/>
    </row>
    <row r="1306" spans="11:11">
      <c r="K1306" s="223"/>
    </row>
    <row r="1307" spans="11:11">
      <c r="K1307" s="223"/>
    </row>
    <row r="1308" spans="11:11">
      <c r="K1308" s="223"/>
    </row>
    <row r="1309" spans="11:11">
      <c r="K1309" s="223"/>
    </row>
    <row r="1310" spans="11:11">
      <c r="K1310" s="223"/>
    </row>
    <row r="1311" spans="11:11">
      <c r="K1311" s="223"/>
    </row>
    <row r="1312" spans="11:11">
      <c r="K1312" s="223"/>
    </row>
    <row r="1313" spans="11:11">
      <c r="K1313" s="223"/>
    </row>
    <row r="1314" spans="11:11">
      <c r="K1314" s="223"/>
    </row>
    <row r="1315" spans="11:11">
      <c r="K1315" s="223"/>
    </row>
    <row r="1316" spans="11:11">
      <c r="K1316" s="223"/>
    </row>
    <row r="1317" spans="11:11">
      <c r="K1317" s="223"/>
    </row>
    <row r="1318" spans="11:11">
      <c r="K1318" s="223"/>
    </row>
    <row r="1319" spans="11:11">
      <c r="K1319" s="223"/>
    </row>
    <row r="1320" spans="11:11">
      <c r="K1320" s="223"/>
    </row>
    <row r="1321" spans="11:11">
      <c r="K1321" s="223"/>
    </row>
    <row r="1322" spans="11:11">
      <c r="K1322" s="223"/>
    </row>
    <row r="1323" spans="11:11">
      <c r="K1323" s="223"/>
    </row>
    <row r="1324" spans="11:11">
      <c r="K1324" s="223"/>
    </row>
    <row r="1325" spans="11:11">
      <c r="K1325" s="223"/>
    </row>
    <row r="1326" spans="11:11">
      <c r="K1326" s="223"/>
    </row>
    <row r="1327" spans="11:11">
      <c r="K1327" s="223"/>
    </row>
    <row r="1328" spans="11:11">
      <c r="K1328" s="223"/>
    </row>
    <row r="1329" spans="11:11">
      <c r="K1329" s="223"/>
    </row>
    <row r="1330" spans="11:11">
      <c r="K1330" s="223"/>
    </row>
    <row r="1331" spans="11:11">
      <c r="K1331" s="223"/>
    </row>
    <row r="1332" spans="11:11">
      <c r="K1332" s="223"/>
    </row>
    <row r="1333" spans="11:11">
      <c r="K1333" s="223"/>
    </row>
    <row r="1334" spans="11:11">
      <c r="K1334" s="223"/>
    </row>
    <row r="1335" spans="11:11">
      <c r="K1335" s="223"/>
    </row>
    <row r="1336" spans="11:11">
      <c r="K1336" s="223"/>
    </row>
    <row r="1337" spans="11:11">
      <c r="K1337" s="223"/>
    </row>
    <row r="1338" spans="11:11">
      <c r="K1338" s="223"/>
    </row>
    <row r="1339" spans="11:11">
      <c r="K1339" s="223"/>
    </row>
    <row r="1340" spans="11:11">
      <c r="K1340" s="223"/>
    </row>
    <row r="1341" spans="11:11">
      <c r="K1341" s="223"/>
    </row>
    <row r="1342" spans="11:11">
      <c r="K1342" s="223"/>
    </row>
    <row r="1343" spans="11:11">
      <c r="K1343" s="223"/>
    </row>
    <row r="1344" spans="11:11">
      <c r="K1344" s="223"/>
    </row>
    <row r="1345" spans="11:11">
      <c r="K1345" s="223"/>
    </row>
    <row r="1346" spans="11:11">
      <c r="K1346" s="223"/>
    </row>
    <row r="1347" spans="11:11">
      <c r="K1347" s="223"/>
    </row>
    <row r="1348" spans="11:11">
      <c r="K1348" s="223"/>
    </row>
    <row r="1349" spans="11:11">
      <c r="K1349" s="223"/>
    </row>
    <row r="1350" spans="11:11">
      <c r="K1350" s="223"/>
    </row>
    <row r="1351" spans="11:11">
      <c r="K1351" s="223"/>
    </row>
    <row r="1352" spans="11:11">
      <c r="K1352" s="223"/>
    </row>
    <row r="1353" spans="11:11">
      <c r="K1353" s="223"/>
    </row>
    <row r="1354" spans="11:11">
      <c r="K1354" s="223"/>
    </row>
    <row r="1355" spans="11:11">
      <c r="K1355" s="223"/>
    </row>
    <row r="1356" spans="11:11">
      <c r="K1356" s="223"/>
    </row>
    <row r="1357" spans="11:11">
      <c r="K1357" s="223"/>
    </row>
    <row r="1358" spans="11:11">
      <c r="K1358" s="223"/>
    </row>
    <row r="1359" spans="11:11">
      <c r="K1359" s="223"/>
    </row>
    <row r="1360" spans="11:11">
      <c r="K1360" s="223"/>
    </row>
    <row r="1361" spans="11:11">
      <c r="K1361" s="223"/>
    </row>
    <row r="1362" spans="11:11">
      <c r="K1362" s="223"/>
    </row>
    <row r="1363" spans="11:11">
      <c r="K1363" s="223"/>
    </row>
    <row r="1364" spans="11:11">
      <c r="K1364" s="223"/>
    </row>
    <row r="1365" spans="11:11">
      <c r="K1365" s="223"/>
    </row>
    <row r="1366" spans="11:11">
      <c r="K1366" s="223"/>
    </row>
    <row r="1367" spans="11:11">
      <c r="K1367" s="223"/>
    </row>
    <row r="1368" spans="11:11">
      <c r="K1368" s="223"/>
    </row>
    <row r="1369" spans="11:11">
      <c r="K1369" s="223"/>
    </row>
    <row r="1370" spans="11:11">
      <c r="K1370" s="223"/>
    </row>
    <row r="1371" spans="11:11">
      <c r="K1371" s="223"/>
    </row>
    <row r="1372" spans="11:11">
      <c r="K1372" s="223"/>
    </row>
    <row r="1373" spans="11:11">
      <c r="K1373" s="223"/>
    </row>
    <row r="1374" spans="11:11">
      <c r="K1374" s="223"/>
    </row>
    <row r="1375" spans="11:11">
      <c r="K1375" s="223"/>
    </row>
    <row r="1376" spans="11:11">
      <c r="K1376" s="223"/>
    </row>
    <row r="1377" spans="11:11">
      <c r="K1377" s="223"/>
    </row>
    <row r="1378" spans="11:11">
      <c r="K1378" s="223"/>
    </row>
    <row r="1379" spans="11:11">
      <c r="K1379" s="223"/>
    </row>
    <row r="1380" spans="11:11">
      <c r="K1380" s="223"/>
    </row>
    <row r="1381" spans="11:11">
      <c r="K1381" s="223"/>
    </row>
    <row r="1382" spans="11:11">
      <c r="K1382" s="223"/>
    </row>
    <row r="1383" spans="11:11">
      <c r="K1383" s="223"/>
    </row>
    <row r="1384" spans="11:11">
      <c r="K1384" s="223"/>
    </row>
    <row r="1385" spans="11:11">
      <c r="K1385" s="223"/>
    </row>
    <row r="1386" spans="11:11">
      <c r="K1386" s="223"/>
    </row>
    <row r="1387" spans="11:11">
      <c r="K1387" s="223"/>
    </row>
    <row r="1388" spans="11:11">
      <c r="K1388" s="223"/>
    </row>
    <row r="1389" spans="11:11">
      <c r="K1389" s="223"/>
    </row>
    <row r="1390" spans="11:11">
      <c r="K1390" s="223"/>
    </row>
    <row r="1391" spans="11:11">
      <c r="K1391" s="223"/>
    </row>
    <row r="1392" spans="11:11">
      <c r="K1392" s="223"/>
    </row>
    <row r="1393" spans="11:11">
      <c r="K1393" s="223"/>
    </row>
    <row r="1394" spans="11:11">
      <c r="K1394" s="223"/>
    </row>
    <row r="1395" spans="11:11">
      <c r="K1395" s="223"/>
    </row>
    <row r="1396" spans="11:11">
      <c r="K1396" s="223"/>
    </row>
    <row r="1397" spans="11:11">
      <c r="K1397" s="223"/>
    </row>
    <row r="1398" spans="11:11">
      <c r="K1398" s="223"/>
    </row>
    <row r="1399" spans="11:11">
      <c r="K1399" s="223"/>
    </row>
    <row r="1400" spans="11:11">
      <c r="K1400" s="223"/>
    </row>
    <row r="1401" spans="11:11">
      <c r="K1401" s="223"/>
    </row>
    <row r="1402" spans="11:11">
      <c r="K1402" s="223"/>
    </row>
    <row r="1403" spans="11:11">
      <c r="K1403" s="223"/>
    </row>
    <row r="1404" spans="11:11">
      <c r="K1404" s="223"/>
    </row>
    <row r="1405" spans="11:11">
      <c r="K1405" s="223"/>
    </row>
    <row r="1406" spans="11:11">
      <c r="K1406" s="223"/>
    </row>
    <row r="1407" spans="11:11">
      <c r="K1407" s="223"/>
    </row>
    <row r="1408" spans="11:11">
      <c r="K1408" s="223"/>
    </row>
    <row r="1409" spans="11:11">
      <c r="K1409" s="223"/>
    </row>
    <row r="1410" spans="11:11">
      <c r="K1410" s="223"/>
    </row>
    <row r="1411" spans="11:11">
      <c r="K1411" s="223"/>
    </row>
    <row r="1412" spans="11:11">
      <c r="K1412" s="223"/>
    </row>
    <row r="1413" spans="11:11">
      <c r="K1413" s="223"/>
    </row>
    <row r="1414" spans="11:11">
      <c r="K1414" s="223"/>
    </row>
    <row r="1415" spans="11:11">
      <c r="K1415" s="223"/>
    </row>
    <row r="1416" spans="11:11">
      <c r="K1416" s="223"/>
    </row>
    <row r="1417" spans="11:11">
      <c r="K1417" s="223"/>
    </row>
    <row r="1418" spans="11:11">
      <c r="K1418" s="223"/>
    </row>
    <row r="1419" spans="11:11">
      <c r="K1419" s="223"/>
    </row>
    <row r="1420" spans="11:11">
      <c r="K1420" s="223"/>
    </row>
    <row r="1421" spans="11:11">
      <c r="K1421" s="223"/>
    </row>
    <row r="1422" spans="11:11">
      <c r="K1422" s="223"/>
    </row>
    <row r="1423" spans="11:11">
      <c r="K1423" s="223"/>
    </row>
    <row r="1424" spans="11:11">
      <c r="K1424" s="223"/>
    </row>
    <row r="1425" spans="11:11">
      <c r="K1425" s="223"/>
    </row>
    <row r="1426" spans="11:11">
      <c r="K1426" s="223"/>
    </row>
    <row r="1427" spans="11:11">
      <c r="K1427" s="223"/>
    </row>
    <row r="1428" spans="11:11">
      <c r="K1428" s="223"/>
    </row>
    <row r="1429" spans="11:11">
      <c r="K1429" s="223"/>
    </row>
    <row r="1430" spans="11:11">
      <c r="K1430" s="223"/>
    </row>
    <row r="1431" spans="11:11">
      <c r="K1431" s="223"/>
    </row>
    <row r="1432" spans="11:11">
      <c r="K1432" s="223"/>
    </row>
    <row r="1433" spans="11:11">
      <c r="K1433" s="223"/>
    </row>
    <row r="1434" spans="11:11">
      <c r="K1434" s="223"/>
    </row>
    <row r="1435" spans="11:11">
      <c r="K1435" s="223"/>
    </row>
    <row r="1436" spans="11:11">
      <c r="K1436" s="223"/>
    </row>
    <row r="1437" spans="11:11">
      <c r="K1437" s="223"/>
    </row>
    <row r="1438" spans="11:11">
      <c r="K1438" s="223"/>
    </row>
    <row r="1439" spans="11:11">
      <c r="K1439" s="223"/>
    </row>
    <row r="1440" spans="11:11">
      <c r="K1440" s="223"/>
    </row>
    <row r="1441" spans="11:11">
      <c r="K1441" s="223"/>
    </row>
    <row r="1442" spans="11:11">
      <c r="K1442" s="223"/>
    </row>
    <row r="1443" spans="11:11">
      <c r="K1443" s="223"/>
    </row>
    <row r="1444" spans="11:11">
      <c r="K1444" s="223"/>
    </row>
    <row r="1445" spans="11:11">
      <c r="K1445" s="223"/>
    </row>
    <row r="1446" spans="11:11">
      <c r="K1446" s="223"/>
    </row>
    <row r="1447" spans="11:11">
      <c r="K1447" s="223"/>
    </row>
    <row r="1448" spans="11:11">
      <c r="K1448" s="223"/>
    </row>
    <row r="1449" spans="11:11">
      <c r="K1449" s="223"/>
    </row>
    <row r="1450" spans="11:11">
      <c r="K1450" s="223"/>
    </row>
    <row r="1451" spans="11:11">
      <c r="K1451" s="223"/>
    </row>
    <row r="1452" spans="11:11">
      <c r="K1452" s="223"/>
    </row>
    <row r="1453" spans="11:11">
      <c r="K1453" s="223"/>
    </row>
    <row r="1454" spans="11:11">
      <c r="K1454" s="223"/>
    </row>
    <row r="1455" spans="11:11">
      <c r="K1455" s="223"/>
    </row>
    <row r="1456" spans="11:11">
      <c r="K1456" s="223"/>
    </row>
    <row r="1457" spans="11:11">
      <c r="K1457" s="223"/>
    </row>
    <row r="1458" spans="11:11">
      <c r="K1458" s="223"/>
    </row>
    <row r="1459" spans="11:11">
      <c r="K1459" s="223"/>
    </row>
    <row r="1460" spans="11:11">
      <c r="K1460" s="223"/>
    </row>
    <row r="1461" spans="11:11">
      <c r="K1461" s="223"/>
    </row>
    <row r="1462" spans="11:11">
      <c r="K1462" s="223"/>
    </row>
    <row r="1463" spans="11:11">
      <c r="K1463" s="223"/>
    </row>
    <row r="1464" spans="11:11">
      <c r="K1464" s="223"/>
    </row>
    <row r="1465" spans="11:11">
      <c r="K1465" s="223"/>
    </row>
    <row r="1466" spans="11:11">
      <c r="K1466" s="223"/>
    </row>
    <row r="1467" spans="11:11">
      <c r="K1467" s="223"/>
    </row>
    <row r="1468" spans="11:11">
      <c r="K1468" s="223"/>
    </row>
    <row r="1469" spans="11:11">
      <c r="K1469" s="223"/>
    </row>
    <row r="1470" spans="11:11">
      <c r="K1470" s="223"/>
    </row>
    <row r="1471" spans="11:11">
      <c r="K1471" s="223"/>
    </row>
    <row r="1472" spans="11:11">
      <c r="K1472" s="223"/>
    </row>
    <row r="1473" spans="11:11">
      <c r="K1473" s="223"/>
    </row>
    <row r="1474" spans="11:11">
      <c r="K1474" s="223"/>
    </row>
    <row r="1475" spans="11:11">
      <c r="K1475" s="223"/>
    </row>
    <row r="1476" spans="11:11">
      <c r="K1476" s="223"/>
    </row>
    <row r="1477" spans="11:11">
      <c r="K1477" s="223"/>
    </row>
    <row r="1478" spans="11:11">
      <c r="K1478" s="223"/>
    </row>
    <row r="1479" spans="11:11">
      <c r="K1479" s="223"/>
    </row>
    <row r="1480" spans="11:11">
      <c r="K1480" s="223"/>
    </row>
    <row r="1481" spans="11:11">
      <c r="K1481" s="223"/>
    </row>
    <row r="1482" spans="11:11">
      <c r="K1482" s="223"/>
    </row>
    <row r="1483" spans="11:11">
      <c r="K1483" s="223"/>
    </row>
    <row r="1484" spans="11:11">
      <c r="K1484" s="223"/>
    </row>
    <row r="1485" spans="11:11">
      <c r="K1485" s="223"/>
    </row>
    <row r="1486" spans="11:11">
      <c r="K1486" s="223"/>
    </row>
    <row r="1487" spans="11:11">
      <c r="K1487" s="223"/>
    </row>
    <row r="1488" spans="11:11">
      <c r="K1488" s="223"/>
    </row>
    <row r="1489" spans="11:11">
      <c r="K1489" s="223"/>
    </row>
    <row r="1490" spans="11:11">
      <c r="K1490" s="223"/>
    </row>
    <row r="1491" spans="11:11">
      <c r="K1491" s="223"/>
    </row>
    <row r="1492" spans="11:11">
      <c r="K1492" s="223"/>
    </row>
    <row r="1493" spans="11:11">
      <c r="K1493" s="223"/>
    </row>
    <row r="1494" spans="11:11">
      <c r="K1494" s="223"/>
    </row>
    <row r="1495" spans="11:11">
      <c r="K1495" s="223"/>
    </row>
    <row r="1496" spans="11:11">
      <c r="K1496" s="223"/>
    </row>
    <row r="1497" spans="11:11">
      <c r="K1497" s="223"/>
    </row>
    <row r="1498" spans="11:11">
      <c r="K1498" s="223"/>
    </row>
    <row r="1499" spans="11:11">
      <c r="K1499" s="223"/>
    </row>
    <row r="1500" spans="11:11">
      <c r="K1500" s="223"/>
    </row>
    <row r="1501" spans="11:11">
      <c r="K1501" s="223"/>
    </row>
    <row r="1502" spans="11:11">
      <c r="K1502" s="223"/>
    </row>
    <row r="1503" spans="11:11">
      <c r="K1503" s="223"/>
    </row>
    <row r="1504" spans="11:11">
      <c r="K1504" s="223"/>
    </row>
    <row r="1505" spans="11:11">
      <c r="K1505" s="223"/>
    </row>
    <row r="1506" spans="11:11">
      <c r="K1506" s="223"/>
    </row>
    <row r="1507" spans="11:11">
      <c r="K1507" s="223"/>
    </row>
    <row r="1508" spans="11:11">
      <c r="K1508" s="223"/>
    </row>
    <row r="1509" spans="11:11">
      <c r="K1509" s="223"/>
    </row>
    <row r="1510" spans="11:11">
      <c r="K1510" s="223"/>
    </row>
    <row r="1511" spans="11:11">
      <c r="K1511" s="223"/>
    </row>
    <row r="1512" spans="11:11">
      <c r="K1512" s="223"/>
    </row>
    <row r="1513" spans="11:11">
      <c r="K1513" s="223"/>
    </row>
    <row r="1514" spans="11:11">
      <c r="K1514" s="223"/>
    </row>
    <row r="1515" spans="11:11">
      <c r="K1515" s="223"/>
    </row>
    <row r="1516" spans="11:11">
      <c r="K1516" s="223"/>
    </row>
    <row r="1517" spans="11:11">
      <c r="K1517" s="223"/>
    </row>
    <row r="1518" spans="11:11">
      <c r="K1518" s="223"/>
    </row>
    <row r="1519" spans="11:11">
      <c r="K1519" s="223"/>
    </row>
    <row r="1520" spans="11:11">
      <c r="K1520" s="223"/>
    </row>
    <row r="1521" spans="11:11">
      <c r="K1521" s="223"/>
    </row>
    <row r="1522" spans="11:11">
      <c r="K1522" s="223"/>
    </row>
    <row r="1523" spans="11:11">
      <c r="K1523" s="223"/>
    </row>
    <row r="1524" spans="11:11">
      <c r="K1524" s="223"/>
    </row>
    <row r="1525" spans="11:11">
      <c r="K1525" s="223"/>
    </row>
    <row r="1526" spans="11:11">
      <c r="K1526" s="223"/>
    </row>
    <row r="1527" spans="11:11">
      <c r="K1527" s="223"/>
    </row>
    <row r="1528" spans="11:11">
      <c r="K1528" s="223"/>
    </row>
    <row r="1529" spans="11:11">
      <c r="K1529" s="223"/>
    </row>
    <row r="1530" spans="11:11">
      <c r="K1530" s="223"/>
    </row>
    <row r="1531" spans="11:11">
      <c r="K1531" s="223"/>
    </row>
    <row r="1532" spans="11:11">
      <c r="K1532" s="223"/>
    </row>
    <row r="1533" spans="11:11">
      <c r="K1533" s="223"/>
    </row>
    <row r="1534" spans="11:11">
      <c r="K1534" s="223"/>
    </row>
    <row r="1535" spans="11:11">
      <c r="K1535" s="223"/>
    </row>
    <row r="1536" spans="11:11">
      <c r="K1536" s="223"/>
    </row>
    <row r="1537" spans="11:11">
      <c r="K1537" s="223"/>
    </row>
    <row r="1538" spans="11:11">
      <c r="K1538" s="223"/>
    </row>
    <row r="1539" spans="11:11">
      <c r="K1539" s="223"/>
    </row>
    <row r="1540" spans="11:11">
      <c r="K1540" s="223"/>
    </row>
    <row r="1541" spans="11:11">
      <c r="K1541" s="223"/>
    </row>
    <row r="1542" spans="11:11">
      <c r="K1542" s="223"/>
    </row>
    <row r="1543" spans="11:11">
      <c r="K1543" s="223"/>
    </row>
    <row r="1544" spans="11:11">
      <c r="K1544" s="223"/>
    </row>
    <row r="1545" spans="11:11">
      <c r="K1545" s="223"/>
    </row>
    <row r="1546" spans="11:11">
      <c r="K1546" s="223"/>
    </row>
    <row r="1547" spans="11:11">
      <c r="K1547" s="223"/>
    </row>
    <row r="1548" spans="11:11">
      <c r="K1548" s="223"/>
    </row>
    <row r="1549" spans="11:11">
      <c r="K1549" s="223"/>
    </row>
    <row r="1550" spans="11:11">
      <c r="K1550" s="223"/>
    </row>
    <row r="1551" spans="11:11">
      <c r="K1551" s="223"/>
    </row>
    <row r="1552" spans="11:11">
      <c r="K1552" s="223"/>
    </row>
    <row r="1553" spans="11:11">
      <c r="K1553" s="223"/>
    </row>
    <row r="1554" spans="11:11">
      <c r="K1554" s="223"/>
    </row>
    <row r="1555" spans="11:11">
      <c r="K1555" s="223"/>
    </row>
    <row r="1556" spans="11:11">
      <c r="K1556" s="223"/>
    </row>
    <row r="1557" spans="11:11">
      <c r="K1557" s="223"/>
    </row>
    <row r="1558" spans="11:11">
      <c r="K1558" s="223"/>
    </row>
    <row r="1559" spans="11:11">
      <c r="K1559" s="223"/>
    </row>
    <row r="1560" spans="11:11">
      <c r="K1560" s="223"/>
    </row>
    <row r="1561" spans="11:11">
      <c r="K1561" s="223"/>
    </row>
    <row r="1562" spans="11:11">
      <c r="K1562" s="223"/>
    </row>
    <row r="1563" spans="11:11">
      <c r="K1563" s="223"/>
    </row>
    <row r="1564" spans="11:11">
      <c r="K1564" s="223"/>
    </row>
    <row r="1565" spans="11:11">
      <c r="K1565" s="223"/>
    </row>
    <row r="1566" spans="11:11">
      <c r="K1566" s="223"/>
    </row>
    <row r="1567" spans="11:11">
      <c r="K1567" s="223"/>
    </row>
    <row r="1568" spans="11:11">
      <c r="K1568" s="223"/>
    </row>
    <row r="1569" spans="11:11">
      <c r="K1569" s="223"/>
    </row>
    <row r="1570" spans="11:11">
      <c r="K1570" s="223"/>
    </row>
    <row r="1571" spans="11:11">
      <c r="K1571" s="223"/>
    </row>
    <row r="1572" spans="11:11">
      <c r="K1572" s="223"/>
    </row>
    <row r="1573" spans="11:11">
      <c r="K1573" s="223"/>
    </row>
    <row r="1574" spans="11:11">
      <c r="K1574" s="223"/>
    </row>
    <row r="1575" spans="11:11">
      <c r="K1575" s="223"/>
    </row>
    <row r="1576" spans="11:11">
      <c r="K1576" s="223"/>
    </row>
    <row r="1577" spans="11:11">
      <c r="K1577" s="223"/>
    </row>
    <row r="1578" spans="11:11">
      <c r="K1578" s="223"/>
    </row>
    <row r="1579" spans="11:11">
      <c r="K1579" s="223"/>
    </row>
    <row r="1580" spans="11:11">
      <c r="K1580" s="223"/>
    </row>
    <row r="1581" spans="11:11">
      <c r="K1581" s="223"/>
    </row>
    <row r="1582" spans="11:11">
      <c r="K1582" s="223"/>
    </row>
    <row r="1583" spans="11:11">
      <c r="K1583" s="223"/>
    </row>
    <row r="1584" spans="11:11">
      <c r="K1584" s="223"/>
    </row>
    <row r="1585" spans="11:11">
      <c r="K1585" s="223"/>
    </row>
    <row r="1586" spans="11:11">
      <c r="K1586" s="223"/>
    </row>
    <row r="1587" spans="11:11">
      <c r="K1587" s="223"/>
    </row>
    <row r="1588" spans="11:11">
      <c r="K1588" s="223"/>
    </row>
    <row r="1589" spans="11:11">
      <c r="K1589" s="223"/>
    </row>
    <row r="1590" spans="11:11">
      <c r="K1590" s="223"/>
    </row>
    <row r="1591" spans="11:11">
      <c r="K1591" s="223"/>
    </row>
    <row r="1592" spans="11:11">
      <c r="K1592" s="223"/>
    </row>
    <row r="1593" spans="11:11">
      <c r="K1593" s="223"/>
    </row>
    <row r="1594" spans="11:11">
      <c r="K1594" s="223"/>
    </row>
    <row r="1595" spans="11:11">
      <c r="K1595" s="223"/>
    </row>
    <row r="1596" spans="11:11">
      <c r="K1596" s="223"/>
    </row>
    <row r="1597" spans="11:11">
      <c r="K1597" s="223"/>
    </row>
    <row r="1598" spans="11:11">
      <c r="K1598" s="223"/>
    </row>
    <row r="1599" spans="11:11">
      <c r="K1599" s="223"/>
    </row>
    <row r="1600" spans="11:11">
      <c r="K1600" s="223"/>
    </row>
    <row r="1601" spans="11:11">
      <c r="K1601" s="223"/>
    </row>
    <row r="1602" spans="11:11">
      <c r="K1602" s="223"/>
    </row>
    <row r="1603" spans="11:11">
      <c r="K1603" s="223"/>
    </row>
    <row r="1604" spans="11:11">
      <c r="K1604" s="223"/>
    </row>
    <row r="1605" spans="11:11">
      <c r="K1605" s="223"/>
    </row>
    <row r="1606" spans="11:11">
      <c r="K1606" s="223"/>
    </row>
    <row r="1607" spans="11:11">
      <c r="K1607" s="223"/>
    </row>
    <row r="1608" spans="11:11">
      <c r="K1608" s="223"/>
    </row>
    <row r="1609" spans="11:11">
      <c r="K1609" s="223"/>
    </row>
    <row r="1610" spans="11:11">
      <c r="K1610" s="223"/>
    </row>
    <row r="1611" spans="11:11">
      <c r="K1611" s="223"/>
    </row>
    <row r="1612" spans="11:11">
      <c r="K1612" s="223"/>
    </row>
    <row r="1613" spans="11:11">
      <c r="K1613" s="223"/>
    </row>
    <row r="1614" spans="11:11">
      <c r="K1614" s="223"/>
    </row>
    <row r="1615" spans="11:11">
      <c r="K1615" s="223"/>
    </row>
    <row r="1616" spans="11:11">
      <c r="K1616" s="223"/>
    </row>
    <row r="1617" spans="11:11">
      <c r="K1617" s="223"/>
    </row>
    <row r="1618" spans="11:11">
      <c r="K1618" s="223"/>
    </row>
    <row r="1619" spans="11:11">
      <c r="K1619" s="223"/>
    </row>
    <row r="1620" spans="11:11">
      <c r="K1620" s="223"/>
    </row>
    <row r="1621" spans="11:11">
      <c r="K1621" s="223"/>
    </row>
    <row r="1622" spans="11:11">
      <c r="K1622" s="223"/>
    </row>
    <row r="1623" spans="11:11">
      <c r="K1623" s="223"/>
    </row>
    <row r="1624" spans="11:11">
      <c r="K1624" s="223"/>
    </row>
    <row r="1625" spans="11:11">
      <c r="K1625" s="223"/>
    </row>
    <row r="1626" spans="11:11">
      <c r="K1626" s="223"/>
    </row>
    <row r="1627" spans="11:11">
      <c r="K1627" s="223"/>
    </row>
    <row r="1628" spans="11:11">
      <c r="K1628" s="223"/>
    </row>
    <row r="1629" spans="11:11">
      <c r="K1629" s="223"/>
    </row>
    <row r="1630" spans="11:11">
      <c r="K1630" s="223"/>
    </row>
    <row r="1631" spans="11:11">
      <c r="K1631" s="223"/>
    </row>
    <row r="1632" spans="11:11">
      <c r="K1632" s="223"/>
    </row>
    <row r="1633" spans="11:11">
      <c r="K1633" s="223"/>
    </row>
    <row r="1634" spans="11:11">
      <c r="K1634" s="223"/>
    </row>
    <row r="1635" spans="11:11">
      <c r="K1635" s="223"/>
    </row>
    <row r="1636" spans="11:11">
      <c r="K1636" s="223"/>
    </row>
    <row r="1637" spans="11:11">
      <c r="K1637" s="223"/>
    </row>
    <row r="1638" spans="11:11">
      <c r="K1638" s="223"/>
    </row>
    <row r="1639" spans="11:11">
      <c r="K1639" s="223"/>
    </row>
    <row r="1640" spans="11:11">
      <c r="K1640" s="223"/>
    </row>
    <row r="1641" spans="11:11">
      <c r="K1641" s="223"/>
    </row>
    <row r="1642" spans="11:11">
      <c r="K1642" s="223"/>
    </row>
    <row r="1643" spans="11:11">
      <c r="K1643" s="223"/>
    </row>
    <row r="1644" spans="11:11">
      <c r="K1644" s="223"/>
    </row>
    <row r="1645" spans="11:11">
      <c r="K1645" s="223"/>
    </row>
    <row r="1646" spans="11:11">
      <c r="K1646" s="223"/>
    </row>
    <row r="1647" spans="11:11">
      <c r="K1647" s="223"/>
    </row>
    <row r="1648" spans="11:11">
      <c r="K1648" s="223"/>
    </row>
    <row r="1649" spans="11:11">
      <c r="K1649" s="223"/>
    </row>
    <row r="1650" spans="11:11">
      <c r="K1650" s="223"/>
    </row>
    <row r="1651" spans="11:11">
      <c r="K1651" s="223"/>
    </row>
    <row r="1652" spans="11:11">
      <c r="K1652" s="223"/>
    </row>
    <row r="1653" spans="11:11">
      <c r="K1653" s="223"/>
    </row>
    <row r="1654" spans="11:11">
      <c r="K1654" s="223"/>
    </row>
    <row r="1655" spans="11:11">
      <c r="K1655" s="223"/>
    </row>
    <row r="1656" spans="11:11">
      <c r="K1656" s="223"/>
    </row>
    <row r="1657" spans="11:11">
      <c r="K1657" s="223"/>
    </row>
    <row r="1658" spans="11:11">
      <c r="K1658" s="223"/>
    </row>
    <row r="1659" spans="11:11">
      <c r="K1659" s="223"/>
    </row>
    <row r="1660" spans="11:11">
      <c r="K1660" s="223"/>
    </row>
    <row r="1661" spans="11:11">
      <c r="K1661" s="223"/>
    </row>
    <row r="1662" spans="11:11">
      <c r="K1662" s="223"/>
    </row>
    <row r="1663" spans="11:11">
      <c r="K1663" s="223"/>
    </row>
    <row r="1664" spans="11:11">
      <c r="K1664" s="223"/>
    </row>
    <row r="1665" spans="11:11">
      <c r="K1665" s="223"/>
    </row>
    <row r="1666" spans="11:11">
      <c r="K1666" s="223"/>
    </row>
    <row r="1667" spans="11:11">
      <c r="K1667" s="223"/>
    </row>
    <row r="1668" spans="11:11">
      <c r="K1668" s="223"/>
    </row>
    <row r="1669" spans="11:11">
      <c r="K1669" s="223"/>
    </row>
    <row r="1670" spans="11:11">
      <c r="K1670" s="223"/>
    </row>
    <row r="1671" spans="11:11">
      <c r="K1671" s="223"/>
    </row>
    <row r="1672" spans="11:11">
      <c r="K1672" s="223"/>
    </row>
    <row r="1673" spans="11:11">
      <c r="K1673" s="223"/>
    </row>
    <row r="1674" spans="11:11">
      <c r="K1674" s="223"/>
    </row>
    <row r="1675" spans="11:11">
      <c r="K1675" s="223"/>
    </row>
    <row r="1676" spans="11:11">
      <c r="K1676" s="223"/>
    </row>
    <row r="1677" spans="11:11">
      <c r="K1677" s="223"/>
    </row>
    <row r="1678" spans="11:11">
      <c r="K1678" s="223"/>
    </row>
    <row r="1679" spans="11:11">
      <c r="K1679" s="223"/>
    </row>
    <row r="1680" spans="11:11">
      <c r="K1680" s="223"/>
    </row>
    <row r="1681" spans="11:11">
      <c r="K1681" s="223"/>
    </row>
    <row r="1682" spans="11:11">
      <c r="K1682" s="223"/>
    </row>
    <row r="1683" spans="11:11">
      <c r="K1683" s="223"/>
    </row>
    <row r="1684" spans="11:11">
      <c r="K1684" s="223"/>
    </row>
    <row r="1685" spans="11:11">
      <c r="K1685" s="223"/>
    </row>
    <row r="1686" spans="11:11">
      <c r="K1686" s="223"/>
    </row>
    <row r="1687" spans="11:11">
      <c r="K1687" s="223"/>
    </row>
    <row r="1688" spans="11:11">
      <c r="K1688" s="223"/>
    </row>
    <row r="1689" spans="11:11">
      <c r="K1689" s="223"/>
    </row>
    <row r="1690" spans="11:11">
      <c r="K1690" s="223"/>
    </row>
    <row r="1691" spans="11:11">
      <c r="K1691" s="223"/>
    </row>
    <row r="1692" spans="11:11">
      <c r="K1692" s="223"/>
    </row>
    <row r="1693" spans="11:11">
      <c r="K1693" s="223"/>
    </row>
    <row r="1694" spans="11:11">
      <c r="K1694" s="223"/>
    </row>
    <row r="1695" spans="11:11">
      <c r="K1695" s="223"/>
    </row>
    <row r="1696" spans="11:11">
      <c r="K1696" s="223"/>
    </row>
    <row r="1697" spans="11:11">
      <c r="K1697" s="223"/>
    </row>
    <row r="1698" spans="11:11">
      <c r="K1698" s="223"/>
    </row>
    <row r="1699" spans="11:11">
      <c r="K1699" s="223"/>
    </row>
    <row r="1700" spans="11:11">
      <c r="K1700" s="223"/>
    </row>
    <row r="1701" spans="11:11">
      <c r="K1701" s="223"/>
    </row>
    <row r="1702" spans="11:11">
      <c r="K1702" s="223"/>
    </row>
    <row r="1703" spans="11:11">
      <c r="K1703" s="223"/>
    </row>
    <row r="1704" spans="11:11">
      <c r="K1704" s="223"/>
    </row>
    <row r="1705" spans="11:11">
      <c r="K1705" s="223"/>
    </row>
    <row r="1706" spans="11:11">
      <c r="K1706" s="223"/>
    </row>
    <row r="1707" spans="11:11">
      <c r="K1707" s="223"/>
    </row>
    <row r="1708" spans="11:11">
      <c r="K1708" s="223"/>
    </row>
    <row r="1709" spans="11:11">
      <c r="K1709" s="223"/>
    </row>
    <row r="1710" spans="11:11">
      <c r="K1710" s="223"/>
    </row>
    <row r="1711" spans="11:11">
      <c r="K1711" s="223"/>
    </row>
    <row r="1712" spans="11:11">
      <c r="K1712" s="223"/>
    </row>
    <row r="1713" spans="11:11">
      <c r="K1713" s="223"/>
    </row>
    <row r="1714" spans="11:11">
      <c r="K1714" s="223"/>
    </row>
    <row r="1715" spans="11:11">
      <c r="K1715" s="223"/>
    </row>
    <row r="1716" spans="11:11">
      <c r="K1716" s="223"/>
    </row>
    <row r="1717" spans="11:11">
      <c r="K1717" s="223"/>
    </row>
    <row r="1718" spans="11:11">
      <c r="K1718" s="223"/>
    </row>
    <row r="1719" spans="11:11">
      <c r="K1719" s="223"/>
    </row>
    <row r="1720" spans="11:11">
      <c r="K1720" s="223"/>
    </row>
    <row r="1721" spans="11:11">
      <c r="K1721" s="223"/>
    </row>
    <row r="1722" spans="11:11">
      <c r="K1722" s="223"/>
    </row>
    <row r="1723" spans="11:11">
      <c r="K1723" s="223"/>
    </row>
    <row r="1724" spans="11:11">
      <c r="K1724" s="223"/>
    </row>
    <row r="1725" spans="11:11">
      <c r="K1725" s="223"/>
    </row>
    <row r="1726" spans="11:11">
      <c r="K1726" s="223"/>
    </row>
    <row r="1727" spans="11:11">
      <c r="K1727" s="223"/>
    </row>
    <row r="1728" spans="11:11">
      <c r="K1728" s="223"/>
    </row>
    <row r="1729" spans="11:11">
      <c r="K1729" s="223"/>
    </row>
    <row r="1730" spans="11:11">
      <c r="K1730" s="223"/>
    </row>
    <row r="1731" spans="11:11">
      <c r="K1731" s="223"/>
    </row>
    <row r="1732" spans="11:11">
      <c r="K1732" s="223"/>
    </row>
    <row r="1733" spans="11:11">
      <c r="K1733" s="223"/>
    </row>
    <row r="1734" spans="11:11">
      <c r="K1734" s="223"/>
    </row>
    <row r="1735" spans="11:11">
      <c r="K1735" s="223"/>
    </row>
    <row r="1736" spans="11:11">
      <c r="K1736" s="223"/>
    </row>
    <row r="1737" spans="11:11">
      <c r="K1737" s="223"/>
    </row>
    <row r="1738" spans="11:11">
      <c r="K1738" s="223"/>
    </row>
    <row r="1739" spans="11:11">
      <c r="K1739" s="223"/>
    </row>
    <row r="1740" spans="11:11">
      <c r="K1740" s="223"/>
    </row>
    <row r="1741" spans="11:11">
      <c r="K1741" s="223"/>
    </row>
    <row r="1742" spans="11:11">
      <c r="K1742" s="223"/>
    </row>
    <row r="1743" spans="11:11">
      <c r="K1743" s="223"/>
    </row>
    <row r="1744" spans="11:11">
      <c r="K1744" s="223"/>
    </row>
    <row r="1745" spans="11:11">
      <c r="K1745" s="223"/>
    </row>
    <row r="1746" spans="11:11">
      <c r="K1746" s="223"/>
    </row>
    <row r="1747" spans="11:11">
      <c r="K1747" s="223"/>
    </row>
    <row r="1748" spans="11:11">
      <c r="K1748" s="223"/>
    </row>
    <row r="1749" spans="11:11">
      <c r="K1749" s="223"/>
    </row>
    <row r="1750" spans="11:11">
      <c r="K1750" s="223"/>
    </row>
    <row r="1751" spans="11:11">
      <c r="K1751" s="223"/>
    </row>
    <row r="1752" spans="11:11">
      <c r="K1752" s="223"/>
    </row>
    <row r="1753" spans="11:11">
      <c r="K1753" s="223"/>
    </row>
    <row r="1754" spans="11:11">
      <c r="K1754" s="223"/>
    </row>
    <row r="1755" spans="11:11">
      <c r="K1755" s="223"/>
    </row>
    <row r="1756" spans="11:11">
      <c r="K1756" s="223"/>
    </row>
    <row r="1757" spans="11:11">
      <c r="K1757" s="223"/>
    </row>
    <row r="1758" spans="11:11">
      <c r="K1758" s="223"/>
    </row>
    <row r="1759" spans="11:11">
      <c r="K1759" s="223"/>
    </row>
    <row r="1760" spans="11:11">
      <c r="K1760" s="223"/>
    </row>
    <row r="1761" spans="11:11">
      <c r="K1761" s="223"/>
    </row>
    <row r="1762" spans="11:11">
      <c r="K1762" s="223"/>
    </row>
    <row r="1763" spans="11:11">
      <c r="K1763" s="223"/>
    </row>
    <row r="1764" spans="11:11">
      <c r="K1764" s="223"/>
    </row>
    <row r="1765" spans="11:11">
      <c r="K1765" s="223"/>
    </row>
    <row r="1766" spans="11:11">
      <c r="K1766" s="223"/>
    </row>
    <row r="1767" spans="11:11">
      <c r="K1767" s="223"/>
    </row>
    <row r="1768" spans="11:11">
      <c r="K1768" s="223"/>
    </row>
    <row r="1769" spans="11:11">
      <c r="K1769" s="223"/>
    </row>
    <row r="1770" spans="11:11">
      <c r="K1770" s="223"/>
    </row>
    <row r="1771" spans="11:11">
      <c r="K1771" s="223"/>
    </row>
    <row r="1772" spans="11:11">
      <c r="K1772" s="223"/>
    </row>
    <row r="1773" spans="11:11">
      <c r="K1773" s="223"/>
    </row>
    <row r="1774" spans="11:11">
      <c r="K1774" s="223"/>
    </row>
    <row r="1775" spans="11:11">
      <c r="K1775" s="223"/>
    </row>
    <row r="1776" spans="11:11">
      <c r="K1776" s="223"/>
    </row>
    <row r="1777" spans="11:11">
      <c r="K1777" s="223"/>
    </row>
    <row r="1778" spans="11:11">
      <c r="K1778" s="223"/>
    </row>
    <row r="1779" spans="11:11">
      <c r="K1779" s="223"/>
    </row>
    <row r="1780" spans="11:11">
      <c r="K1780" s="223"/>
    </row>
    <row r="1781" spans="11:11">
      <c r="K1781" s="223"/>
    </row>
    <row r="1782" spans="11:11">
      <c r="K1782" s="223"/>
    </row>
    <row r="1783" spans="11:11">
      <c r="K1783" s="223"/>
    </row>
    <row r="1784" spans="11:11">
      <c r="K1784" s="223"/>
    </row>
    <row r="1785" spans="11:11">
      <c r="K1785" s="223"/>
    </row>
    <row r="1786" spans="11:11">
      <c r="K1786" s="223"/>
    </row>
    <row r="1787" spans="11:11">
      <c r="K1787" s="223"/>
    </row>
    <row r="1788" spans="11:11">
      <c r="K1788" s="223"/>
    </row>
    <row r="1789" spans="11:11">
      <c r="K1789" s="223"/>
    </row>
    <row r="1790" spans="11:11">
      <c r="K1790" s="223"/>
    </row>
    <row r="1791" spans="11:11">
      <c r="K1791" s="223"/>
    </row>
    <row r="1792" spans="11:11">
      <c r="K1792" s="223"/>
    </row>
    <row r="1793" spans="11:11">
      <c r="K1793" s="223"/>
    </row>
    <row r="1794" spans="11:11">
      <c r="K1794" s="223"/>
    </row>
    <row r="1795" spans="11:11">
      <c r="K1795" s="223"/>
    </row>
    <row r="1796" spans="11:11">
      <c r="K1796" s="223"/>
    </row>
    <row r="1797" spans="11:11">
      <c r="K1797" s="223"/>
    </row>
    <row r="1798" spans="11:11">
      <c r="K1798" s="223"/>
    </row>
    <row r="1799" spans="11:11">
      <c r="K1799" s="223"/>
    </row>
    <row r="1800" spans="11:11">
      <c r="K1800" s="223"/>
    </row>
    <row r="1801" spans="11:11">
      <c r="K1801" s="223"/>
    </row>
    <row r="1802" spans="11:11">
      <c r="K1802" s="223"/>
    </row>
    <row r="1803" spans="11:11">
      <c r="K1803" s="223"/>
    </row>
    <row r="1804" spans="11:11">
      <c r="K1804" s="223"/>
    </row>
    <row r="1805" spans="11:11">
      <c r="K1805" s="223"/>
    </row>
    <row r="1806" spans="11:11">
      <c r="K1806" s="223"/>
    </row>
    <row r="1807" spans="11:11">
      <c r="K1807" s="223"/>
    </row>
    <row r="1808" spans="11:11">
      <c r="K1808" s="223"/>
    </row>
    <row r="1809" spans="11:11">
      <c r="K1809" s="223"/>
    </row>
    <row r="1810" spans="11:11">
      <c r="K1810" s="223"/>
    </row>
    <row r="1811" spans="11:11">
      <c r="K1811" s="223"/>
    </row>
    <row r="1812" spans="11:11">
      <c r="K1812" s="223"/>
    </row>
    <row r="1813" spans="11:11">
      <c r="K1813" s="223"/>
    </row>
    <row r="1814" spans="11:11">
      <c r="K1814" s="223"/>
    </row>
    <row r="1815" spans="11:11">
      <c r="K1815" s="223"/>
    </row>
    <row r="1816" spans="11:11">
      <c r="K1816" s="223"/>
    </row>
    <row r="1817" spans="11:11">
      <c r="K1817" s="223"/>
    </row>
    <row r="1818" spans="11:11">
      <c r="K1818" s="223"/>
    </row>
    <row r="1819" spans="11:11">
      <c r="K1819" s="223"/>
    </row>
    <row r="1820" spans="11:11">
      <c r="K1820" s="223"/>
    </row>
    <row r="1821" spans="11:11">
      <c r="K1821" s="223"/>
    </row>
    <row r="1822" spans="11:11">
      <c r="K1822" s="223"/>
    </row>
    <row r="1823" spans="11:11">
      <c r="K1823" s="223"/>
    </row>
    <row r="1824" spans="11:11">
      <c r="K1824" s="223"/>
    </row>
    <row r="1825" spans="11:11">
      <c r="K1825" s="223"/>
    </row>
    <row r="1826" spans="11:11">
      <c r="K1826" s="223"/>
    </row>
    <row r="1827" spans="11:11">
      <c r="K1827" s="223"/>
    </row>
    <row r="1828" spans="11:11">
      <c r="K1828" s="223"/>
    </row>
    <row r="1829" spans="11:11">
      <c r="K1829" s="223"/>
    </row>
    <row r="1830" spans="11:11">
      <c r="K1830" s="223"/>
    </row>
    <row r="1831" spans="11:11">
      <c r="K1831" s="223"/>
    </row>
    <row r="1832" spans="11:11">
      <c r="K1832" s="223"/>
    </row>
    <row r="1833" spans="11:11">
      <c r="K1833" s="223"/>
    </row>
    <row r="1834" spans="11:11">
      <c r="K1834" s="223"/>
    </row>
    <row r="1835" spans="11:11">
      <c r="K1835" s="223"/>
    </row>
    <row r="1836" spans="11:11">
      <c r="K1836" s="223"/>
    </row>
    <row r="1837" spans="11:11">
      <c r="K1837" s="223"/>
    </row>
    <row r="1838" spans="11:11">
      <c r="K1838" s="223"/>
    </row>
    <row r="1839" spans="11:11">
      <c r="K1839" s="223"/>
    </row>
    <row r="1840" spans="11:11">
      <c r="K1840" s="223"/>
    </row>
    <row r="1841" spans="11:11">
      <c r="K1841" s="223"/>
    </row>
    <row r="1842" spans="11:11">
      <c r="K1842" s="223"/>
    </row>
    <row r="1843" spans="11:11">
      <c r="K1843" s="223"/>
    </row>
    <row r="1844" spans="11:11">
      <c r="K1844" s="223"/>
    </row>
    <row r="1845" spans="11:11">
      <c r="K1845" s="223"/>
    </row>
    <row r="1846" spans="11:11">
      <c r="K1846" s="223"/>
    </row>
    <row r="1847" spans="11:11">
      <c r="K1847" s="223"/>
    </row>
    <row r="1848" spans="11:11">
      <c r="K1848" s="223"/>
    </row>
    <row r="1849" spans="11:11">
      <c r="K1849" s="223"/>
    </row>
    <row r="1850" spans="11:11">
      <c r="K1850" s="223"/>
    </row>
    <row r="1851" spans="11:11">
      <c r="K1851" s="223"/>
    </row>
    <row r="1852" spans="11:11">
      <c r="K1852" s="223"/>
    </row>
    <row r="1853" spans="11:11">
      <c r="K1853" s="223"/>
    </row>
    <row r="1854" spans="11:11">
      <c r="K1854" s="223"/>
    </row>
    <row r="1855" spans="11:11">
      <c r="K1855" s="223"/>
    </row>
    <row r="1856" spans="11:11">
      <c r="K1856" s="223"/>
    </row>
    <row r="1857" spans="11:11">
      <c r="K1857" s="223"/>
    </row>
    <row r="1858" spans="11:11">
      <c r="K1858" s="223"/>
    </row>
    <row r="1859" spans="11:11">
      <c r="K1859" s="223"/>
    </row>
    <row r="1860" spans="11:11">
      <c r="K1860" s="223"/>
    </row>
    <row r="1861" spans="11:11">
      <c r="K1861" s="223"/>
    </row>
    <row r="1862" spans="11:11">
      <c r="K1862" s="223"/>
    </row>
    <row r="1863" spans="11:11">
      <c r="K1863" s="223"/>
    </row>
    <row r="1864" spans="11:11">
      <c r="K1864" s="223"/>
    </row>
    <row r="1865" spans="11:11">
      <c r="K1865" s="223"/>
    </row>
    <row r="1866" spans="11:11">
      <c r="K1866" s="223"/>
    </row>
    <row r="1867" spans="11:11">
      <c r="K1867" s="223"/>
    </row>
    <row r="1868" spans="11:11">
      <c r="K1868" s="223"/>
    </row>
    <row r="1869" spans="11:11">
      <c r="K1869" s="223"/>
    </row>
    <row r="1870" spans="11:11">
      <c r="K1870" s="223"/>
    </row>
    <row r="1871" spans="11:11">
      <c r="K1871" s="223"/>
    </row>
    <row r="1872" spans="11:11">
      <c r="K1872" s="223"/>
    </row>
    <row r="1873" spans="11:11">
      <c r="K1873" s="223"/>
    </row>
    <row r="1874" spans="11:11">
      <c r="K1874" s="223"/>
    </row>
    <row r="1875" spans="11:11">
      <c r="K1875" s="223"/>
    </row>
    <row r="1876" spans="11:11">
      <c r="K1876" s="223"/>
    </row>
    <row r="1877" spans="11:11">
      <c r="K1877" s="223"/>
    </row>
    <row r="1878" spans="11:11">
      <c r="K1878" s="223"/>
    </row>
    <row r="1879" spans="11:11">
      <c r="K1879" s="223"/>
    </row>
    <row r="1880" spans="11:11">
      <c r="K1880" s="223"/>
    </row>
    <row r="1881" spans="11:11">
      <c r="K1881" s="223"/>
    </row>
    <row r="1882" spans="11:11">
      <c r="K1882" s="223"/>
    </row>
    <row r="1883" spans="11:11">
      <c r="K1883" s="223"/>
    </row>
    <row r="1884" spans="11:11">
      <c r="K1884" s="223"/>
    </row>
    <row r="1885" spans="11:11">
      <c r="K1885" s="223"/>
    </row>
    <row r="1886" spans="11:11">
      <c r="K1886" s="223"/>
    </row>
    <row r="1887" spans="11:11">
      <c r="K1887" s="223"/>
    </row>
    <row r="1888" spans="11:11">
      <c r="K1888" s="223"/>
    </row>
    <row r="1889" spans="11:11">
      <c r="K1889" s="223"/>
    </row>
    <row r="1890" spans="11:11">
      <c r="K1890" s="223"/>
    </row>
    <row r="1891" spans="11:11">
      <c r="K1891" s="223"/>
    </row>
    <row r="1892" spans="11:11">
      <c r="K1892" s="223"/>
    </row>
    <row r="1893" spans="11:11">
      <c r="K1893" s="223"/>
    </row>
    <row r="1894" spans="11:11">
      <c r="K1894" s="223"/>
    </row>
    <row r="1895" spans="11:11">
      <c r="K1895" s="223"/>
    </row>
    <row r="1896" spans="11:11">
      <c r="K1896" s="223"/>
    </row>
    <row r="1897" spans="11:11">
      <c r="K1897" s="223"/>
    </row>
    <row r="1898" spans="11:11">
      <c r="K1898" s="223"/>
    </row>
    <row r="1899" spans="11:11">
      <c r="K1899" s="223"/>
    </row>
    <row r="1900" spans="11:11">
      <c r="K1900" s="223"/>
    </row>
    <row r="1901" spans="11:11">
      <c r="K1901" s="223"/>
    </row>
    <row r="1902" spans="11:11">
      <c r="K1902" s="223"/>
    </row>
    <row r="1903" spans="11:11">
      <c r="K1903" s="223"/>
    </row>
    <row r="1904" spans="11:11">
      <c r="K1904" s="223"/>
    </row>
    <row r="1905" spans="11:11">
      <c r="K1905" s="223"/>
    </row>
    <row r="1906" spans="11:11">
      <c r="K1906" s="223"/>
    </row>
    <row r="1907" spans="11:11">
      <c r="K1907" s="223"/>
    </row>
    <row r="1908" spans="11:11">
      <c r="K1908" s="223"/>
    </row>
    <row r="1909" spans="11:11">
      <c r="K1909" s="223"/>
    </row>
    <row r="1910" spans="11:11">
      <c r="K1910" s="223"/>
    </row>
    <row r="1911" spans="11:11">
      <c r="K1911" s="223"/>
    </row>
    <row r="1912" spans="11:11">
      <c r="K1912" s="223"/>
    </row>
    <row r="1913" spans="11:11">
      <c r="K1913" s="223"/>
    </row>
    <row r="1914" spans="11:11">
      <c r="K1914" s="223"/>
    </row>
    <row r="1915" spans="11:11">
      <c r="K1915" s="223"/>
    </row>
    <row r="1916" spans="11:11">
      <c r="K1916" s="223"/>
    </row>
    <row r="1917" spans="11:11">
      <c r="K1917" s="223"/>
    </row>
    <row r="1918" spans="11:11">
      <c r="K1918" s="223"/>
    </row>
    <row r="1919" spans="11:11">
      <c r="K1919" s="223"/>
    </row>
    <row r="1920" spans="11:11">
      <c r="K1920" s="223"/>
    </row>
    <row r="1921" spans="11:11">
      <c r="K1921" s="223"/>
    </row>
    <row r="1922" spans="11:11">
      <c r="K1922" s="223"/>
    </row>
    <row r="1923" spans="11:11">
      <c r="K1923" s="223"/>
    </row>
    <row r="1924" spans="11:11">
      <c r="K1924" s="223"/>
    </row>
    <row r="1925" spans="11:11">
      <c r="K1925" s="223"/>
    </row>
    <row r="1926" spans="11:11">
      <c r="K1926" s="223"/>
    </row>
    <row r="1927" spans="11:11">
      <c r="K1927" s="223"/>
    </row>
    <row r="1928" spans="11:11">
      <c r="K1928" s="223"/>
    </row>
    <row r="1929" spans="11:11">
      <c r="K1929" s="223"/>
    </row>
    <row r="1930" spans="11:11">
      <c r="K1930" s="223"/>
    </row>
    <row r="1931" spans="11:11">
      <c r="K1931" s="223"/>
    </row>
    <row r="1932" spans="11:11">
      <c r="K1932" s="223"/>
    </row>
    <row r="1933" spans="11:11">
      <c r="K1933" s="223"/>
    </row>
    <row r="1934" spans="11:11">
      <c r="K1934" s="223"/>
    </row>
    <row r="1935" spans="11:11">
      <c r="K1935" s="223"/>
    </row>
    <row r="1936" spans="11:11">
      <c r="K1936" s="223"/>
    </row>
    <row r="1937" spans="11:11">
      <c r="K1937" s="223"/>
    </row>
    <row r="1938" spans="11:11">
      <c r="K1938" s="223"/>
    </row>
    <row r="1939" spans="11:11">
      <c r="K1939" s="223"/>
    </row>
    <row r="1940" spans="11:11">
      <c r="K1940" s="223"/>
    </row>
    <row r="1941" spans="11:11">
      <c r="K1941" s="223"/>
    </row>
    <row r="1942" spans="11:11">
      <c r="K1942" s="223"/>
    </row>
    <row r="1943" spans="11:11">
      <c r="K1943" s="223"/>
    </row>
    <row r="1944" spans="11:11">
      <c r="K1944" s="223"/>
    </row>
    <row r="1945" spans="11:11">
      <c r="K1945" s="223"/>
    </row>
    <row r="1946" spans="11:11">
      <c r="K1946" s="223"/>
    </row>
    <row r="1947" spans="11:11">
      <c r="K1947" s="223"/>
    </row>
    <row r="1948" spans="11:11">
      <c r="K1948" s="223"/>
    </row>
    <row r="1949" spans="11:11">
      <c r="K1949" s="223"/>
    </row>
    <row r="1950" spans="11:11">
      <c r="K1950" s="223"/>
    </row>
    <row r="1951" spans="11:11">
      <c r="K1951" s="223"/>
    </row>
    <row r="1952" spans="11:11">
      <c r="K1952" s="223"/>
    </row>
    <row r="1953" spans="11:11">
      <c r="K1953" s="223"/>
    </row>
    <row r="1954" spans="11:11">
      <c r="K1954" s="223"/>
    </row>
    <row r="1955" spans="11:11">
      <c r="K1955" s="223"/>
    </row>
    <row r="1956" spans="11:11">
      <c r="K1956" s="223"/>
    </row>
    <row r="1957" spans="11:11">
      <c r="K1957" s="223"/>
    </row>
    <row r="1958" spans="11:11">
      <c r="K1958" s="223"/>
    </row>
    <row r="1959" spans="11:11">
      <c r="K1959" s="223"/>
    </row>
    <row r="1960" spans="11:11">
      <c r="K1960" s="223"/>
    </row>
    <row r="1961" spans="11:11">
      <c r="K1961" s="223"/>
    </row>
    <row r="1962" spans="11:11">
      <c r="K1962" s="223"/>
    </row>
    <row r="1963" spans="11:11">
      <c r="K1963" s="223"/>
    </row>
    <row r="1964" spans="11:11">
      <c r="K1964" s="223"/>
    </row>
    <row r="1965" spans="11:11">
      <c r="K1965" s="223"/>
    </row>
    <row r="1966" spans="11:11">
      <c r="K1966" s="223"/>
    </row>
    <row r="1967" spans="11:11">
      <c r="K1967" s="223"/>
    </row>
    <row r="1968" spans="11:11">
      <c r="K1968" s="223"/>
    </row>
    <row r="1969" spans="11:11">
      <c r="K1969" s="223"/>
    </row>
    <row r="1970" spans="11:11">
      <c r="K1970" s="223"/>
    </row>
    <row r="1971" spans="11:11">
      <c r="K1971" s="223"/>
    </row>
    <row r="1972" spans="11:11">
      <c r="K1972" s="223"/>
    </row>
    <row r="1973" spans="11:11">
      <c r="K1973" s="223"/>
    </row>
    <row r="1974" spans="11:11">
      <c r="K1974" s="223"/>
    </row>
    <row r="1975" spans="11:11">
      <c r="K1975" s="223"/>
    </row>
    <row r="1976" spans="11:11">
      <c r="K1976" s="223"/>
    </row>
    <row r="1977" spans="11:11">
      <c r="K1977" s="223"/>
    </row>
    <row r="1978" spans="11:11">
      <c r="K1978" s="223"/>
    </row>
    <row r="1979" spans="11:11">
      <c r="K1979" s="223"/>
    </row>
    <row r="1980" spans="11:11">
      <c r="K1980" s="223"/>
    </row>
    <row r="1981" spans="11:11">
      <c r="K1981" s="223"/>
    </row>
    <row r="1982" spans="11:11">
      <c r="K1982" s="223"/>
    </row>
    <row r="1983" spans="11:11">
      <c r="K1983" s="223"/>
    </row>
    <row r="1984" spans="11:11">
      <c r="K1984" s="223"/>
    </row>
    <row r="1985" spans="11:11">
      <c r="K1985" s="223"/>
    </row>
    <row r="1986" spans="11:11">
      <c r="K1986" s="223"/>
    </row>
    <row r="1987" spans="11:11">
      <c r="K1987" s="223"/>
    </row>
    <row r="1988" spans="11:11">
      <c r="K1988" s="223"/>
    </row>
    <row r="1989" spans="11:11">
      <c r="K1989" s="223"/>
    </row>
    <row r="1990" spans="11:11">
      <c r="K1990" s="223"/>
    </row>
    <row r="1991" spans="11:11">
      <c r="K1991" s="223"/>
    </row>
    <row r="1992" spans="11:11">
      <c r="K1992" s="223"/>
    </row>
    <row r="1993" spans="11:11">
      <c r="K1993" s="223"/>
    </row>
    <row r="1994" spans="11:11">
      <c r="K1994" s="223"/>
    </row>
    <row r="1995" spans="11:11">
      <c r="K1995" s="223"/>
    </row>
    <row r="1996" spans="11:11">
      <c r="K1996" s="223"/>
    </row>
    <row r="1997" spans="11:11">
      <c r="K1997" s="223"/>
    </row>
    <row r="1998" spans="11:11">
      <c r="K1998" s="223"/>
    </row>
    <row r="1999" spans="11:11">
      <c r="K1999" s="223"/>
    </row>
    <row r="2000" spans="11:11">
      <c r="K2000" s="223"/>
    </row>
    <row r="2001" spans="11:11">
      <c r="K2001" s="223"/>
    </row>
    <row r="2002" spans="11:11">
      <c r="K2002" s="223"/>
    </row>
    <row r="2003" spans="11:11">
      <c r="K2003" s="223"/>
    </row>
    <row r="2004" spans="11:11">
      <c r="K2004" s="223"/>
    </row>
    <row r="2005" spans="11:11">
      <c r="K2005" s="223"/>
    </row>
    <row r="2006" spans="11:11">
      <c r="K2006" s="223"/>
    </row>
    <row r="2007" spans="11:11">
      <c r="K2007" s="223"/>
    </row>
    <row r="2008" spans="11:11">
      <c r="K2008" s="223"/>
    </row>
    <row r="2009" spans="11:11">
      <c r="K2009" s="223"/>
    </row>
    <row r="2010" spans="11:11">
      <c r="K2010" s="223"/>
    </row>
    <row r="2011" spans="11:11">
      <c r="K2011" s="223"/>
    </row>
    <row r="2012" spans="11:11">
      <c r="K2012" s="223"/>
    </row>
    <row r="2013" spans="11:11">
      <c r="K2013" s="223"/>
    </row>
    <row r="2014" spans="11:11">
      <c r="K2014" s="223"/>
    </row>
    <row r="2015" spans="11:11">
      <c r="K2015" s="223"/>
    </row>
    <row r="2016" spans="11:11">
      <c r="K2016" s="223"/>
    </row>
    <row r="2017" spans="11:11">
      <c r="K2017" s="223"/>
    </row>
    <row r="2018" spans="11:11">
      <c r="K2018" s="223"/>
    </row>
    <row r="2019" spans="11:11">
      <c r="K2019" s="223"/>
    </row>
    <row r="2020" spans="11:11">
      <c r="K2020" s="223"/>
    </row>
    <row r="2021" spans="11:11">
      <c r="K2021" s="223"/>
    </row>
    <row r="2022" spans="11:11">
      <c r="K2022" s="223"/>
    </row>
    <row r="2023" spans="11:11">
      <c r="K2023" s="223"/>
    </row>
    <row r="2024" spans="11:11">
      <c r="K2024" s="223"/>
    </row>
    <row r="2025" spans="11:11">
      <c r="K2025" s="223"/>
    </row>
    <row r="2026" spans="11:11">
      <c r="K2026" s="223"/>
    </row>
    <row r="2027" spans="11:11">
      <c r="K2027" s="223"/>
    </row>
    <row r="2028" spans="11:11">
      <c r="K2028" s="223"/>
    </row>
    <row r="2029" spans="11:11">
      <c r="K2029" s="223"/>
    </row>
    <row r="2030" spans="11:11">
      <c r="K2030" s="223"/>
    </row>
    <row r="2031" spans="11:11">
      <c r="K2031" s="223"/>
    </row>
    <row r="2032" spans="11:11">
      <c r="K2032" s="223"/>
    </row>
    <row r="2033" spans="11:11">
      <c r="K2033" s="223"/>
    </row>
    <row r="2034" spans="11:11">
      <c r="K2034" s="223"/>
    </row>
    <row r="2035" spans="11:11">
      <c r="K2035" s="223"/>
    </row>
    <row r="2036" spans="11:11">
      <c r="K2036" s="223"/>
    </row>
    <row r="2037" spans="11:11">
      <c r="K2037" s="223"/>
    </row>
    <row r="2038" spans="11:11">
      <c r="K2038" s="223"/>
    </row>
    <row r="2039" spans="11:11">
      <c r="K2039" s="223"/>
    </row>
    <row r="2040" spans="11:11">
      <c r="K2040" s="223"/>
    </row>
    <row r="2041" spans="11:11">
      <c r="K2041" s="223"/>
    </row>
    <row r="2042" spans="11:11">
      <c r="K2042" s="223"/>
    </row>
    <row r="2043" spans="11:11">
      <c r="K2043" s="223"/>
    </row>
    <row r="2044" spans="11:11">
      <c r="K2044" s="223"/>
    </row>
    <row r="2045" spans="11:11">
      <c r="K2045" s="223"/>
    </row>
    <row r="2046" spans="11:11">
      <c r="K2046" s="223"/>
    </row>
    <row r="2047" spans="11:11">
      <c r="K2047" s="223"/>
    </row>
    <row r="2048" spans="11:11">
      <c r="K2048" s="223"/>
    </row>
    <row r="2049" spans="11:11">
      <c r="K2049" s="223"/>
    </row>
    <row r="2050" spans="11:11">
      <c r="K2050" s="223"/>
    </row>
    <row r="2051" spans="11:11">
      <c r="K2051" s="223"/>
    </row>
    <row r="2052" spans="11:11">
      <c r="K2052" s="223"/>
    </row>
    <row r="2053" spans="11:11">
      <c r="K2053" s="223"/>
    </row>
    <row r="2054" spans="11:11">
      <c r="K2054" s="223"/>
    </row>
    <row r="2055" spans="11:11">
      <c r="K2055" s="223"/>
    </row>
    <row r="2056" spans="11:11">
      <c r="K2056" s="223"/>
    </row>
    <row r="2057" spans="11:11">
      <c r="K2057" s="223"/>
    </row>
    <row r="2058" spans="11:11">
      <c r="K2058" s="223"/>
    </row>
    <row r="2059" spans="11:11">
      <c r="K2059" s="223"/>
    </row>
    <row r="2060" spans="11:11">
      <c r="K2060" s="223"/>
    </row>
    <row r="2061" spans="11:11">
      <c r="K2061" s="223"/>
    </row>
    <row r="2062" spans="11:11">
      <c r="K2062" s="223"/>
    </row>
    <row r="2063" spans="11:11">
      <c r="K2063" s="223"/>
    </row>
    <row r="2064" spans="11:11">
      <c r="K2064" s="223"/>
    </row>
    <row r="2065" spans="11:11">
      <c r="K2065" s="223"/>
    </row>
    <row r="2066" spans="11:11">
      <c r="K2066" s="223"/>
    </row>
    <row r="2067" spans="11:11">
      <c r="K2067" s="223"/>
    </row>
    <row r="2068" spans="11:11">
      <c r="K2068" s="223"/>
    </row>
    <row r="2069" spans="11:11">
      <c r="K2069" s="223"/>
    </row>
    <row r="2070" spans="11:11">
      <c r="K2070" s="223"/>
    </row>
    <row r="2071" spans="11:11">
      <c r="K2071" s="223"/>
    </row>
    <row r="2072" spans="11:11">
      <c r="K2072" s="223"/>
    </row>
    <row r="2073" spans="11:11">
      <c r="K2073" s="223"/>
    </row>
    <row r="2074" spans="11:11">
      <c r="K2074" s="223"/>
    </row>
    <row r="2075" spans="11:11">
      <c r="K2075" s="223"/>
    </row>
    <row r="2076" spans="11:11">
      <c r="K2076" s="223"/>
    </row>
    <row r="2077" spans="11:11">
      <c r="K2077" s="223"/>
    </row>
    <row r="2078" spans="11:11">
      <c r="K2078" s="223"/>
    </row>
    <row r="2079" spans="11:11">
      <c r="K2079" s="223"/>
    </row>
    <row r="2080" spans="11:11">
      <c r="K2080" s="223"/>
    </row>
    <row r="2081" spans="11:11">
      <c r="K2081" s="223"/>
    </row>
    <row r="2082" spans="11:11">
      <c r="K2082" s="223"/>
    </row>
    <row r="2083" spans="11:11">
      <c r="K2083" s="223"/>
    </row>
    <row r="2084" spans="11:11">
      <c r="K2084" s="223"/>
    </row>
    <row r="2085" spans="11:11">
      <c r="K2085" s="223"/>
    </row>
    <row r="2086" spans="11:11">
      <c r="K2086" s="223"/>
    </row>
    <row r="2087" spans="11:11">
      <c r="K2087" s="223"/>
    </row>
    <row r="2088" spans="11:11">
      <c r="K2088" s="223"/>
    </row>
    <row r="2089" spans="11:11">
      <c r="K2089" s="223"/>
    </row>
    <row r="2090" spans="11:11">
      <c r="K2090" s="223"/>
    </row>
    <row r="2091" spans="11:11">
      <c r="K2091" s="223"/>
    </row>
    <row r="2092" spans="11:11">
      <c r="K2092" s="223"/>
    </row>
    <row r="2093" spans="11:11">
      <c r="K2093" s="223"/>
    </row>
    <row r="2094" spans="11:11">
      <c r="K2094" s="223"/>
    </row>
    <row r="2095" spans="11:11">
      <c r="K2095" s="223"/>
    </row>
    <row r="2096" spans="11:11">
      <c r="K2096" s="223"/>
    </row>
    <row r="2097" spans="11:11">
      <c r="K2097" s="223"/>
    </row>
    <row r="2098" spans="11:11">
      <c r="K2098" s="223"/>
    </row>
    <row r="2099" spans="11:11">
      <c r="K2099" s="223"/>
    </row>
    <row r="2100" spans="11:11">
      <c r="K2100" s="223"/>
    </row>
    <row r="2101" spans="11:11">
      <c r="K2101" s="223"/>
    </row>
    <row r="2102" spans="11:11">
      <c r="K2102" s="223"/>
    </row>
    <row r="2103" spans="11:11">
      <c r="K2103" s="223"/>
    </row>
    <row r="2104" spans="11:11">
      <c r="K2104" s="223"/>
    </row>
    <row r="2105" spans="11:11">
      <c r="K2105" s="223"/>
    </row>
    <row r="2106" spans="11:11">
      <c r="K2106" s="223"/>
    </row>
    <row r="2107" spans="11:11">
      <c r="K2107" s="223"/>
    </row>
    <row r="2108" spans="11:11">
      <c r="K2108" s="223"/>
    </row>
    <row r="2109" spans="11:11">
      <c r="K2109" s="223"/>
    </row>
    <row r="2110" spans="11:11">
      <c r="K2110" s="223"/>
    </row>
    <row r="2111" spans="11:11">
      <c r="K2111" s="223"/>
    </row>
    <row r="2112" spans="11:11">
      <c r="K2112" s="223"/>
    </row>
    <row r="2113" spans="11:11">
      <c r="K2113" s="223"/>
    </row>
    <row r="2114" spans="11:11">
      <c r="K2114" s="223"/>
    </row>
    <row r="2115" spans="11:11">
      <c r="K2115" s="223"/>
    </row>
    <row r="2116" spans="11:11">
      <c r="K2116" s="223"/>
    </row>
    <row r="2117" spans="11:11">
      <c r="K2117" s="223"/>
    </row>
    <row r="2118" spans="11:11">
      <c r="K2118" s="223"/>
    </row>
    <row r="2119" spans="11:11">
      <c r="K2119" s="223"/>
    </row>
    <row r="2120" spans="11:11">
      <c r="K2120" s="223"/>
    </row>
    <row r="2121" spans="11:11">
      <c r="K2121" s="223"/>
    </row>
    <row r="2122" spans="11:11">
      <c r="K2122" s="223"/>
    </row>
    <row r="2123" spans="11:11">
      <c r="K2123" s="223"/>
    </row>
    <row r="2124" spans="11:11">
      <c r="K2124" s="223"/>
    </row>
    <row r="2125" spans="11:11">
      <c r="K2125" s="223"/>
    </row>
    <row r="2126" spans="11:11">
      <c r="K2126" s="223"/>
    </row>
    <row r="2127" spans="11:11">
      <c r="K2127" s="223"/>
    </row>
    <row r="2128" spans="11:11">
      <c r="K2128" s="223"/>
    </row>
    <row r="2129" spans="11:11">
      <c r="K2129" s="223"/>
    </row>
    <row r="2130" spans="11:11">
      <c r="K2130" s="223"/>
    </row>
    <row r="2131" spans="11:11">
      <c r="K2131" s="223"/>
    </row>
    <row r="2132" spans="11:11">
      <c r="K2132" s="223"/>
    </row>
    <row r="2133" spans="11:11">
      <c r="K2133" s="223"/>
    </row>
    <row r="2134" spans="11:11">
      <c r="K2134" s="223"/>
    </row>
    <row r="2135" spans="11:11">
      <c r="K2135" s="223"/>
    </row>
    <row r="2136" spans="11:11">
      <c r="K2136" s="223"/>
    </row>
    <row r="2137" spans="11:11">
      <c r="K2137" s="223"/>
    </row>
    <row r="2138" spans="11:11">
      <c r="K2138" s="223"/>
    </row>
    <row r="2139" spans="11:11">
      <c r="K2139" s="223"/>
    </row>
    <row r="2140" spans="11:11">
      <c r="K2140" s="223"/>
    </row>
    <row r="2141" spans="11:11">
      <c r="K2141" s="223"/>
    </row>
    <row r="2142" spans="11:11">
      <c r="K2142" s="223"/>
    </row>
    <row r="2143" spans="11:11">
      <c r="K2143" s="223"/>
    </row>
    <row r="2144" spans="11:11">
      <c r="K2144" s="223"/>
    </row>
    <row r="2145" spans="11:11">
      <c r="K2145" s="223"/>
    </row>
    <row r="2146" spans="11:11">
      <c r="K2146" s="223"/>
    </row>
    <row r="2147" spans="11:11">
      <c r="K2147" s="223"/>
    </row>
    <row r="2148" spans="11:11">
      <c r="K2148" s="223"/>
    </row>
    <row r="2149" spans="11:11">
      <c r="K2149" s="223"/>
    </row>
    <row r="2150" spans="11:11">
      <c r="K2150" s="223"/>
    </row>
    <row r="2151" spans="11:11">
      <c r="K2151" s="223"/>
    </row>
    <row r="2152" spans="11:11">
      <c r="K2152" s="223"/>
    </row>
    <row r="2153" spans="11:11">
      <c r="K2153" s="223"/>
    </row>
    <row r="2154" spans="11:11">
      <c r="K2154" s="223"/>
    </row>
    <row r="2155" spans="11:11">
      <c r="K2155" s="223"/>
    </row>
    <row r="2156" spans="11:11">
      <c r="K2156" s="223"/>
    </row>
    <row r="2157" spans="11:11">
      <c r="K2157" s="223"/>
    </row>
    <row r="2158" spans="11:11">
      <c r="K2158" s="223"/>
    </row>
    <row r="2159" spans="11:11">
      <c r="K2159" s="223"/>
    </row>
    <row r="2160" spans="11:11">
      <c r="K2160" s="223"/>
    </row>
    <row r="2161" spans="11:11">
      <c r="K2161" s="223"/>
    </row>
    <row r="2162" spans="11:11">
      <c r="K2162" s="223"/>
    </row>
    <row r="2163" spans="11:11">
      <c r="K2163" s="223"/>
    </row>
    <row r="2164" spans="11:11">
      <c r="K2164" s="223"/>
    </row>
    <row r="2165" spans="11:11">
      <c r="K2165" s="223"/>
    </row>
    <row r="2166" spans="11:11">
      <c r="K2166" s="223"/>
    </row>
    <row r="2167" spans="11:11">
      <c r="K2167" s="223"/>
    </row>
    <row r="2168" spans="11:11">
      <c r="K2168" s="223"/>
    </row>
    <row r="2169" spans="11:11">
      <c r="K2169" s="223"/>
    </row>
    <row r="2170" spans="11:11">
      <c r="K2170" s="223"/>
    </row>
    <row r="2171" spans="11:11">
      <c r="K2171" s="223"/>
    </row>
    <row r="2172" spans="11:11">
      <c r="K2172" s="223"/>
    </row>
    <row r="2173" spans="11:11">
      <c r="K2173" s="223"/>
    </row>
    <row r="2174" spans="11:11">
      <c r="K2174" s="223"/>
    </row>
    <row r="2175" spans="11:11">
      <c r="K2175" s="223"/>
    </row>
    <row r="2176" spans="11:11">
      <c r="K2176" s="223"/>
    </row>
    <row r="2177" spans="11:11">
      <c r="K2177" s="223"/>
    </row>
    <row r="2178" spans="11:11">
      <c r="K2178" s="223"/>
    </row>
    <row r="2179" spans="11:11">
      <c r="K2179" s="223"/>
    </row>
    <row r="2180" spans="11:11">
      <c r="K2180" s="223"/>
    </row>
    <row r="2181" spans="11:11">
      <c r="K2181" s="223"/>
    </row>
    <row r="2182" spans="11:11">
      <c r="K2182" s="223"/>
    </row>
    <row r="2183" spans="11:11">
      <c r="K2183" s="223"/>
    </row>
    <row r="2184" spans="11:11">
      <c r="K2184" s="223"/>
    </row>
    <row r="2185" spans="11:11">
      <c r="K2185" s="223"/>
    </row>
    <row r="2186" spans="11:11">
      <c r="K2186" s="223"/>
    </row>
    <row r="2187" spans="11:11">
      <c r="K2187" s="223"/>
    </row>
    <row r="2188" spans="11:11">
      <c r="K2188" s="223"/>
    </row>
    <row r="2189" spans="11:11">
      <c r="K2189" s="223"/>
    </row>
    <row r="2190" spans="11:11">
      <c r="K2190" s="223"/>
    </row>
    <row r="2191" spans="11:11">
      <c r="K2191" s="223"/>
    </row>
    <row r="2192" spans="11:11">
      <c r="K2192" s="223"/>
    </row>
    <row r="2193" spans="11:11">
      <c r="K2193" s="223"/>
    </row>
    <row r="2194" spans="11:11">
      <c r="K2194" s="223"/>
    </row>
    <row r="2195" spans="11:11">
      <c r="K2195" s="223"/>
    </row>
    <row r="2196" spans="11:11">
      <c r="K2196" s="223"/>
    </row>
    <row r="2197" spans="11:11">
      <c r="K2197" s="223"/>
    </row>
    <row r="2198" spans="11:11">
      <c r="K2198" s="223"/>
    </row>
    <row r="2199" spans="11:11">
      <c r="K2199" s="223"/>
    </row>
    <row r="2200" spans="11:11">
      <c r="K2200" s="223"/>
    </row>
    <row r="2201" spans="11:11">
      <c r="K2201" s="223"/>
    </row>
    <row r="2202" spans="11:11">
      <c r="K2202" s="223"/>
    </row>
    <row r="2203" spans="11:11">
      <c r="K2203" s="223"/>
    </row>
    <row r="2204" spans="11:11">
      <c r="K2204" s="223"/>
    </row>
    <row r="2205" spans="11:11">
      <c r="K2205" s="223"/>
    </row>
    <row r="2206" spans="11:11">
      <c r="K2206" s="223"/>
    </row>
    <row r="2207" spans="11:11">
      <c r="K2207" s="223"/>
    </row>
    <row r="2208" spans="11:11">
      <c r="K2208" s="223"/>
    </row>
    <row r="2209" spans="11:11">
      <c r="K2209" s="223"/>
    </row>
    <row r="2210" spans="11:11">
      <c r="K2210" s="223"/>
    </row>
    <row r="2211" spans="11:11">
      <c r="K2211" s="223"/>
    </row>
    <row r="2212" spans="11:11">
      <c r="K2212" s="223"/>
    </row>
    <row r="2213" spans="11:11">
      <c r="K2213" s="223"/>
    </row>
    <row r="2214" spans="11:11">
      <c r="K2214" s="223"/>
    </row>
    <row r="2215" spans="11:11">
      <c r="K2215" s="223"/>
    </row>
    <row r="2216" spans="11:11">
      <c r="K2216" s="223"/>
    </row>
    <row r="2217" spans="11:11">
      <c r="K2217" s="223"/>
    </row>
    <row r="2218" spans="11:11">
      <c r="K2218" s="223"/>
    </row>
    <row r="2219" spans="11:11">
      <c r="K2219" s="223"/>
    </row>
    <row r="2220" spans="11:11">
      <c r="K2220" s="223"/>
    </row>
    <row r="2221" spans="11:11">
      <c r="K2221" s="223"/>
    </row>
    <row r="2222" spans="11:11">
      <c r="K2222" s="223"/>
    </row>
    <row r="2223" spans="11:11">
      <c r="K2223" s="223"/>
    </row>
    <row r="2224" spans="11:11">
      <c r="K2224" s="223"/>
    </row>
    <row r="2225" spans="11:11">
      <c r="K2225" s="223"/>
    </row>
    <row r="2226" spans="11:11">
      <c r="K2226" s="223"/>
    </row>
    <row r="2227" spans="11:11">
      <c r="K2227" s="223"/>
    </row>
    <row r="2228" spans="11:11">
      <c r="K2228" s="223"/>
    </row>
    <row r="2229" spans="11:11">
      <c r="K2229" s="223"/>
    </row>
    <row r="2230" spans="11:11">
      <c r="K2230" s="223"/>
    </row>
    <row r="2231" spans="11:11">
      <c r="K2231" s="223"/>
    </row>
    <row r="2232" spans="11:11">
      <c r="K2232" s="223"/>
    </row>
    <row r="2233" spans="11:11">
      <c r="K2233" s="223"/>
    </row>
    <row r="2234" spans="11:11">
      <c r="K2234" s="223"/>
    </row>
    <row r="2235" spans="11:11">
      <c r="K2235" s="223"/>
    </row>
    <row r="2236" spans="11:11">
      <c r="K2236" s="223"/>
    </row>
    <row r="2237" spans="11:11">
      <c r="K2237" s="223"/>
    </row>
    <row r="2238" spans="11:11">
      <c r="K2238" s="223"/>
    </row>
    <row r="2239" spans="11:11">
      <c r="K2239" s="223"/>
    </row>
    <row r="2240" spans="11:11">
      <c r="K2240" s="223"/>
    </row>
    <row r="2241" spans="11:11">
      <c r="K2241" s="223"/>
    </row>
    <row r="2242" spans="11:11">
      <c r="K2242" s="223"/>
    </row>
    <row r="2243" spans="11:11">
      <c r="K2243" s="223"/>
    </row>
    <row r="2244" spans="11:11">
      <c r="K2244" s="223"/>
    </row>
    <row r="2245" spans="11:11">
      <c r="K2245" s="223"/>
    </row>
    <row r="2246" spans="11:11">
      <c r="K2246" s="223"/>
    </row>
    <row r="2247" spans="11:11">
      <c r="K2247" s="223"/>
    </row>
    <row r="2248" spans="11:11">
      <c r="K2248" s="223"/>
    </row>
    <row r="2249" spans="11:11">
      <c r="K2249" s="223"/>
    </row>
    <row r="2250" spans="11:11">
      <c r="K2250" s="223"/>
    </row>
    <row r="2251" spans="11:11">
      <c r="K2251" s="223"/>
    </row>
    <row r="2252" spans="11:11">
      <c r="K2252" s="223"/>
    </row>
    <row r="2253" spans="11:11">
      <c r="K2253" s="223"/>
    </row>
    <row r="2254" spans="11:11">
      <c r="K2254" s="223"/>
    </row>
    <row r="2255" spans="11:11">
      <c r="K2255" s="223"/>
    </row>
    <row r="2256" spans="11:11">
      <c r="K2256" s="223"/>
    </row>
    <row r="2257" spans="11:11">
      <c r="K2257" s="223"/>
    </row>
    <row r="2258" spans="11:11">
      <c r="K2258" s="223"/>
    </row>
    <row r="2259" spans="11:11">
      <c r="K2259" s="223"/>
    </row>
    <row r="2260" spans="11:11">
      <c r="K2260" s="223"/>
    </row>
    <row r="2261" spans="11:11">
      <c r="K2261" s="223"/>
    </row>
    <row r="2262" spans="11:11">
      <c r="K2262" s="223"/>
    </row>
    <row r="2263" spans="11:11">
      <c r="K2263" s="223"/>
    </row>
    <row r="2264" spans="11:11">
      <c r="K2264" s="223"/>
    </row>
    <row r="2265" spans="11:11">
      <c r="K2265" s="223"/>
    </row>
    <row r="2266" spans="11:11">
      <c r="K2266" s="223"/>
    </row>
    <row r="2267" spans="11:11">
      <c r="K2267" s="223"/>
    </row>
    <row r="2268" spans="11:11">
      <c r="K2268" s="223"/>
    </row>
    <row r="2269" spans="11:11">
      <c r="K2269" s="223"/>
    </row>
    <row r="2270" spans="11:11">
      <c r="K2270" s="223"/>
    </row>
    <row r="2271" spans="11:11">
      <c r="K2271" s="223"/>
    </row>
    <row r="2272" spans="11:11">
      <c r="K2272" s="223"/>
    </row>
    <row r="2273" spans="11:11">
      <c r="K2273" s="223"/>
    </row>
    <row r="2274" spans="11:11">
      <c r="K2274" s="223"/>
    </row>
    <row r="2275" spans="11:11">
      <c r="K2275" s="223"/>
    </row>
    <row r="2276" spans="11:11">
      <c r="K2276" s="223"/>
    </row>
    <row r="2277" spans="11:11">
      <c r="K2277" s="223"/>
    </row>
    <row r="2278" spans="11:11">
      <c r="K2278" s="223"/>
    </row>
    <row r="2279" spans="11:11">
      <c r="K2279" s="223"/>
    </row>
    <row r="2280" spans="11:11">
      <c r="K2280" s="223"/>
    </row>
    <row r="2281" spans="11:11">
      <c r="K2281" s="223"/>
    </row>
    <row r="2282" spans="11:11">
      <c r="K2282" s="223"/>
    </row>
    <row r="2283" spans="11:11">
      <c r="K2283" s="223"/>
    </row>
    <row r="2284" spans="11:11">
      <c r="K2284" s="223"/>
    </row>
    <row r="2285" spans="11:11">
      <c r="K2285" s="223"/>
    </row>
    <row r="2286" spans="11:11">
      <c r="K2286" s="223"/>
    </row>
    <row r="2287" spans="11:11">
      <c r="K2287" s="223"/>
    </row>
    <row r="2288" spans="11:11">
      <c r="K2288" s="223"/>
    </row>
    <row r="2289" spans="11:11">
      <c r="K2289" s="223"/>
    </row>
    <row r="2290" spans="11:11">
      <c r="K2290" s="223"/>
    </row>
    <row r="2291" spans="11:11">
      <c r="K2291" s="223"/>
    </row>
    <row r="2292" spans="11:11">
      <c r="K2292" s="223"/>
    </row>
    <row r="2293" spans="11:11">
      <c r="K2293" s="223"/>
    </row>
    <row r="2294" spans="11:11">
      <c r="K2294" s="223"/>
    </row>
    <row r="2295" spans="11:11">
      <c r="K2295" s="223"/>
    </row>
    <row r="2296" spans="11:11">
      <c r="K2296" s="223"/>
    </row>
    <row r="2297" spans="11:11">
      <c r="K2297" s="223"/>
    </row>
    <row r="2298" spans="11:11">
      <c r="K2298" s="223"/>
    </row>
    <row r="2299" spans="11:11">
      <c r="K2299" s="223"/>
    </row>
    <row r="2300" spans="11:11">
      <c r="K2300" s="223"/>
    </row>
    <row r="2301" spans="11:11">
      <c r="K2301" s="223"/>
    </row>
    <row r="2302" spans="11:11">
      <c r="K2302" s="223"/>
    </row>
    <row r="2303" spans="11:11">
      <c r="K2303" s="223"/>
    </row>
    <row r="2304" spans="11:11">
      <c r="K2304" s="223"/>
    </row>
    <row r="2305" spans="11:11">
      <c r="K2305" s="223"/>
    </row>
    <row r="2306" spans="11:11">
      <c r="K2306" s="223"/>
    </row>
    <row r="2307" spans="11:11">
      <c r="K2307" s="223"/>
    </row>
    <row r="2308" spans="11:11">
      <c r="K2308" s="223"/>
    </row>
    <row r="2309" spans="11:11">
      <c r="K2309" s="223"/>
    </row>
    <row r="2310" spans="11:11">
      <c r="K2310" s="223"/>
    </row>
    <row r="2311" spans="11:11">
      <c r="K2311" s="223"/>
    </row>
    <row r="2312" spans="11:11">
      <c r="K2312" s="223"/>
    </row>
    <row r="2313" spans="11:11">
      <c r="K2313" s="223"/>
    </row>
    <row r="2314" spans="11:11">
      <c r="K2314" s="223"/>
    </row>
    <row r="2315" spans="11:11">
      <c r="K2315" s="223"/>
    </row>
    <row r="2316" spans="11:11">
      <c r="K2316" s="223"/>
    </row>
    <row r="2317" spans="11:11">
      <c r="K2317" s="223"/>
    </row>
    <row r="2318" spans="11:11">
      <c r="K2318" s="223"/>
    </row>
    <row r="2319" spans="11:11">
      <c r="K2319" s="223"/>
    </row>
    <row r="2320" spans="11:11">
      <c r="K2320" s="223"/>
    </row>
    <row r="2321" spans="11:11">
      <c r="K2321" s="223"/>
    </row>
    <row r="2322" spans="11:11">
      <c r="K2322" s="223"/>
    </row>
    <row r="2323" spans="11:11">
      <c r="K2323" s="223"/>
    </row>
    <row r="2324" spans="11:11">
      <c r="K2324" s="223"/>
    </row>
    <row r="2325" spans="11:11">
      <c r="K2325" s="223"/>
    </row>
    <row r="2326" spans="11:11">
      <c r="K2326" s="223"/>
    </row>
    <row r="2327" spans="11:11">
      <c r="K2327" s="223"/>
    </row>
    <row r="2328" spans="11:11">
      <c r="K2328" s="223"/>
    </row>
    <row r="2329" spans="11:11">
      <c r="K2329" s="223"/>
    </row>
    <row r="2330" spans="11:11">
      <c r="K2330" s="223"/>
    </row>
    <row r="2331" spans="11:11">
      <c r="K2331" s="223"/>
    </row>
    <row r="2332" spans="11:11">
      <c r="K2332" s="223"/>
    </row>
    <row r="2333" spans="11:11">
      <c r="K2333" s="223"/>
    </row>
    <row r="2334" spans="11:11">
      <c r="K2334" s="223"/>
    </row>
    <row r="2335" spans="11:11">
      <c r="K2335" s="223"/>
    </row>
    <row r="2336" spans="11:11">
      <c r="K2336" s="223"/>
    </row>
    <row r="2337" spans="11:11">
      <c r="K2337" s="223"/>
    </row>
    <row r="2338" spans="11:11">
      <c r="K2338" s="223"/>
    </row>
    <row r="2339" spans="11:11">
      <c r="K2339" s="223"/>
    </row>
    <row r="2340" spans="11:11">
      <c r="K2340" s="223"/>
    </row>
    <row r="2341" spans="11:11">
      <c r="K2341" s="223"/>
    </row>
    <row r="2342" spans="11:11">
      <c r="K2342" s="223"/>
    </row>
    <row r="2343" spans="11:11">
      <c r="K2343" s="223"/>
    </row>
    <row r="2344" spans="11:11">
      <c r="K2344" s="223"/>
    </row>
    <row r="2345" spans="11:11">
      <c r="K2345" s="223"/>
    </row>
    <row r="2346" spans="11:11">
      <c r="K2346" s="223"/>
    </row>
    <row r="2347" spans="11:11">
      <c r="K2347" s="223"/>
    </row>
    <row r="2348" spans="11:11">
      <c r="K2348" s="223"/>
    </row>
    <row r="2349" spans="11:11">
      <c r="K2349" s="223"/>
    </row>
    <row r="2350" spans="11:11">
      <c r="K2350" s="223"/>
    </row>
    <row r="2351" spans="11:11">
      <c r="K2351" s="223"/>
    </row>
    <row r="2352" spans="11:11">
      <c r="K2352" s="223"/>
    </row>
    <row r="2353" spans="11:11">
      <c r="K2353" s="223"/>
    </row>
    <row r="2354" spans="11:11">
      <c r="K2354" s="223"/>
    </row>
    <row r="2355" spans="11:11">
      <c r="K2355" s="223"/>
    </row>
    <row r="2356" spans="11:11">
      <c r="K2356" s="223"/>
    </row>
    <row r="2357" spans="11:11">
      <c r="K2357" s="223"/>
    </row>
    <row r="2358" spans="11:11">
      <c r="K2358" s="223"/>
    </row>
    <row r="2359" spans="11:11">
      <c r="K2359" s="223"/>
    </row>
    <row r="2360" spans="11:11">
      <c r="K2360" s="223"/>
    </row>
    <row r="2361" spans="11:11">
      <c r="K2361" s="223"/>
    </row>
    <row r="2362" spans="11:11">
      <c r="K2362" s="223"/>
    </row>
    <row r="2363" spans="11:11">
      <c r="K2363" s="223"/>
    </row>
    <row r="2364" spans="11:11">
      <c r="K2364" s="223"/>
    </row>
    <row r="2365" spans="11:11">
      <c r="K2365" s="223"/>
    </row>
    <row r="2366" spans="11:11">
      <c r="K2366" s="223"/>
    </row>
    <row r="2367" spans="11:11">
      <c r="K2367" s="223"/>
    </row>
    <row r="2368" spans="11:11">
      <c r="K2368" s="223"/>
    </row>
    <row r="2369" spans="11:11">
      <c r="K2369" s="223"/>
    </row>
    <row r="2370" spans="11:11">
      <c r="K2370" s="223"/>
    </row>
    <row r="2371" spans="11:11">
      <c r="K2371" s="223"/>
    </row>
    <row r="2372" spans="11:11">
      <c r="K2372" s="223"/>
    </row>
    <row r="2373" spans="11:11">
      <c r="K2373" s="223"/>
    </row>
    <row r="2374" spans="11:11">
      <c r="K2374" s="223"/>
    </row>
    <row r="2375" spans="11:11">
      <c r="K2375" s="223"/>
    </row>
    <row r="2376" spans="11:11">
      <c r="K2376" s="223"/>
    </row>
    <row r="2377" spans="11:11">
      <c r="K2377" s="223"/>
    </row>
    <row r="2378" spans="11:11">
      <c r="K2378" s="223"/>
    </row>
    <row r="2379" spans="11:11">
      <c r="K2379" s="223"/>
    </row>
    <row r="2380" spans="11:11">
      <c r="K2380" s="223"/>
    </row>
    <row r="2381" spans="11:11">
      <c r="K2381" s="223"/>
    </row>
    <row r="2382" spans="11:11">
      <c r="K2382" s="223"/>
    </row>
    <row r="2383" spans="11:11">
      <c r="K2383" s="223"/>
    </row>
    <row r="2384" spans="11:11">
      <c r="K2384" s="223"/>
    </row>
    <row r="2385" spans="11:11">
      <c r="K2385" s="223"/>
    </row>
    <row r="2386" spans="11:11">
      <c r="K2386" s="223"/>
    </row>
    <row r="2387" spans="11:11">
      <c r="K2387" s="223"/>
    </row>
    <row r="2388" spans="11:11">
      <c r="K2388" s="223"/>
    </row>
    <row r="2389" spans="11:11">
      <c r="K2389" s="223"/>
    </row>
    <row r="2390" spans="11:11">
      <c r="K2390" s="223"/>
    </row>
    <row r="2391" spans="11:11">
      <c r="K2391" s="223"/>
    </row>
    <row r="2392" spans="11:11">
      <c r="K2392" s="223"/>
    </row>
    <row r="2393" spans="11:11">
      <c r="K2393" s="223"/>
    </row>
    <row r="2394" spans="11:11">
      <c r="K2394" s="223"/>
    </row>
    <row r="2395" spans="11:11">
      <c r="K2395" s="223"/>
    </row>
    <row r="2396" spans="11:11">
      <c r="K2396" s="223"/>
    </row>
    <row r="2397" spans="11:11">
      <c r="K2397" s="223"/>
    </row>
    <row r="2398" spans="11:11">
      <c r="K2398" s="223"/>
    </row>
    <row r="2399" spans="11:11">
      <c r="K2399" s="223"/>
    </row>
    <row r="2400" spans="11:11">
      <c r="K2400" s="223"/>
    </row>
    <row r="2401" spans="11:11">
      <c r="K2401" s="223"/>
    </row>
    <row r="2402" spans="11:11">
      <c r="K2402" s="223"/>
    </row>
    <row r="2403" spans="11:11">
      <c r="K2403" s="223"/>
    </row>
    <row r="2404" spans="11:11">
      <c r="K2404" s="223"/>
    </row>
    <row r="2405" spans="11:11">
      <c r="K2405" s="223"/>
    </row>
    <row r="2406" spans="11:11">
      <c r="K2406" s="223"/>
    </row>
    <row r="2407" spans="11:11">
      <c r="K2407" s="223"/>
    </row>
    <row r="2408" spans="11:11">
      <c r="K2408" s="223"/>
    </row>
    <row r="2409" spans="11:11">
      <c r="K2409" s="223"/>
    </row>
    <row r="2410" spans="11:11">
      <c r="K2410" s="223"/>
    </row>
    <row r="2411" spans="11:11">
      <c r="K2411" s="223"/>
    </row>
    <row r="2412" spans="11:11">
      <c r="K2412" s="223"/>
    </row>
    <row r="2413" spans="11:11">
      <c r="K2413" s="223"/>
    </row>
    <row r="2414" spans="11:11">
      <c r="K2414" s="223"/>
    </row>
    <row r="2415" spans="11:11">
      <c r="K2415" s="223"/>
    </row>
    <row r="2416" spans="11:11">
      <c r="K2416" s="223"/>
    </row>
    <row r="2417" spans="11:11">
      <c r="K2417" s="223"/>
    </row>
    <row r="2418" spans="11:11">
      <c r="K2418" s="223"/>
    </row>
    <row r="2419" spans="11:11">
      <c r="K2419" s="223"/>
    </row>
    <row r="2420" spans="11:11">
      <c r="K2420" s="223"/>
    </row>
    <row r="2421" spans="11:11">
      <c r="K2421" s="223"/>
    </row>
    <row r="2422" spans="11:11">
      <c r="K2422" s="223"/>
    </row>
    <row r="2423" spans="11:11">
      <c r="K2423" s="223"/>
    </row>
    <row r="2424" spans="11:11">
      <c r="K2424" s="223"/>
    </row>
    <row r="2425" spans="11:11">
      <c r="K2425" s="223"/>
    </row>
    <row r="2426" spans="11:11">
      <c r="K2426" s="223"/>
    </row>
    <row r="2427" spans="11:11">
      <c r="K2427" s="223"/>
    </row>
    <row r="2428" spans="11:11">
      <c r="K2428" s="223"/>
    </row>
    <row r="2429" spans="11:11">
      <c r="K2429" s="223"/>
    </row>
    <row r="2430" spans="11:11">
      <c r="K2430" s="223"/>
    </row>
    <row r="2431" spans="11:11">
      <c r="K2431" s="223"/>
    </row>
    <row r="2432" spans="11:11">
      <c r="K2432" s="223"/>
    </row>
    <row r="2433" spans="11:11">
      <c r="K2433" s="223"/>
    </row>
    <row r="2434" spans="11:11">
      <c r="K2434" s="223"/>
    </row>
    <row r="2435" spans="11:11">
      <c r="K2435" s="223"/>
    </row>
    <row r="2436" spans="11:11">
      <c r="K2436" s="223"/>
    </row>
    <row r="2437" spans="11:11">
      <c r="K2437" s="223"/>
    </row>
    <row r="2438" spans="11:11">
      <c r="K2438" s="223"/>
    </row>
    <row r="2439" spans="11:11">
      <c r="K2439" s="223"/>
    </row>
    <row r="2440" spans="11:11">
      <c r="K2440" s="223"/>
    </row>
    <row r="2441" spans="11:11">
      <c r="K2441" s="223"/>
    </row>
    <row r="2442" spans="11:11">
      <c r="K2442" s="223"/>
    </row>
    <row r="2443" spans="11:11">
      <c r="K2443" s="223"/>
    </row>
    <row r="2444" spans="11:11">
      <c r="K2444" s="223"/>
    </row>
    <row r="2445" spans="11:11">
      <c r="K2445" s="223"/>
    </row>
    <row r="2446" spans="11:11">
      <c r="K2446" s="223"/>
    </row>
    <row r="2447" spans="11:11">
      <c r="K2447" s="223"/>
    </row>
    <row r="2448" spans="11:11">
      <c r="K2448" s="223"/>
    </row>
    <row r="2449" spans="11:11">
      <c r="K2449" s="223"/>
    </row>
    <row r="2450" spans="11:11">
      <c r="K2450" s="223"/>
    </row>
    <row r="2451" spans="11:11">
      <c r="K2451" s="223"/>
    </row>
    <row r="2452" spans="11:11">
      <c r="K2452" s="223"/>
    </row>
    <row r="2453" spans="11:11">
      <c r="K2453" s="223"/>
    </row>
    <row r="2454" spans="11:11">
      <c r="K2454" s="223"/>
    </row>
    <row r="2455" spans="11:11">
      <c r="K2455" s="223"/>
    </row>
    <row r="2456" spans="11:11">
      <c r="K2456" s="223"/>
    </row>
    <row r="2457" spans="11:11">
      <c r="K2457" s="223"/>
    </row>
    <row r="2458" spans="11:11">
      <c r="K2458" s="223"/>
    </row>
    <row r="2459" spans="11:11">
      <c r="K2459" s="223"/>
    </row>
    <row r="2460" spans="11:11">
      <c r="K2460" s="223"/>
    </row>
    <row r="2461" spans="11:11">
      <c r="K2461" s="223"/>
    </row>
    <row r="2462" spans="11:11">
      <c r="K2462" s="223"/>
    </row>
    <row r="2463" spans="11:11">
      <c r="K2463" s="223"/>
    </row>
    <row r="2464" spans="11:11">
      <c r="K2464" s="223"/>
    </row>
    <row r="2465" spans="11:11">
      <c r="K2465" s="223"/>
    </row>
    <row r="2466" spans="11:11">
      <c r="K2466" s="223"/>
    </row>
    <row r="2467" spans="11:11">
      <c r="K2467" s="223"/>
    </row>
    <row r="2468" spans="11:11">
      <c r="K2468" s="223"/>
    </row>
    <row r="2469" spans="11:11">
      <c r="K2469" s="223"/>
    </row>
    <row r="2470" spans="11:11">
      <c r="K2470" s="223"/>
    </row>
    <row r="2471" spans="11:11">
      <c r="K2471" s="223"/>
    </row>
    <row r="2472" spans="11:11">
      <c r="K2472" s="223"/>
    </row>
    <row r="2473" spans="11:11">
      <c r="K2473" s="223"/>
    </row>
    <row r="2474" spans="11:11">
      <c r="K2474" s="223"/>
    </row>
    <row r="2475" spans="11:11">
      <c r="K2475" s="223"/>
    </row>
    <row r="2476" spans="11:11">
      <c r="K2476" s="223"/>
    </row>
    <row r="2477" spans="11:11">
      <c r="K2477" s="223"/>
    </row>
    <row r="2478" spans="11:11">
      <c r="K2478" s="223"/>
    </row>
    <row r="2479" spans="11:11">
      <c r="K2479" s="223"/>
    </row>
    <row r="2480" spans="11:11">
      <c r="K2480" s="223"/>
    </row>
    <row r="2481" spans="11:11">
      <c r="K2481" s="223"/>
    </row>
    <row r="2482" spans="11:11">
      <c r="K2482" s="223"/>
    </row>
    <row r="2483" spans="11:11">
      <c r="K2483" s="223"/>
    </row>
    <row r="2484" spans="11:11">
      <c r="K2484" s="223"/>
    </row>
    <row r="2485" spans="11:11">
      <c r="K2485" s="223"/>
    </row>
    <row r="2486" spans="11:11">
      <c r="K2486" s="223"/>
    </row>
    <row r="2487" spans="11:11">
      <c r="K2487" s="223"/>
    </row>
    <row r="2488" spans="11:11">
      <c r="K2488" s="223"/>
    </row>
    <row r="2489" spans="11:11">
      <c r="K2489" s="223"/>
    </row>
    <row r="2490" spans="11:11">
      <c r="K2490" s="223"/>
    </row>
    <row r="2491" spans="11:11">
      <c r="K2491" s="223"/>
    </row>
    <row r="2492" spans="11:11">
      <c r="K2492" s="223"/>
    </row>
    <row r="2493" spans="11:11">
      <c r="K2493" s="223"/>
    </row>
    <row r="2494" spans="11:11">
      <c r="K2494" s="223"/>
    </row>
    <row r="2495" spans="11:11">
      <c r="K2495" s="223"/>
    </row>
    <row r="2496" spans="11:11">
      <c r="K2496" s="223"/>
    </row>
    <row r="2497" spans="11:11">
      <c r="K2497" s="223"/>
    </row>
    <row r="2498" spans="11:11">
      <c r="K2498" s="223"/>
    </row>
    <row r="2499" spans="11:11">
      <c r="K2499" s="223"/>
    </row>
    <row r="2500" spans="11:11">
      <c r="K2500" s="223"/>
    </row>
    <row r="2501" spans="11:11">
      <c r="K2501" s="223"/>
    </row>
    <row r="2502" spans="11:11">
      <c r="K2502" s="223"/>
    </row>
    <row r="2503" spans="11:11">
      <c r="K2503" s="223"/>
    </row>
    <row r="2504" spans="11:11">
      <c r="K2504" s="223"/>
    </row>
    <row r="2505" spans="11:11">
      <c r="K2505" s="223"/>
    </row>
    <row r="2506" spans="11:11">
      <c r="K2506" s="223"/>
    </row>
    <row r="2507" spans="11:11">
      <c r="K2507" s="223"/>
    </row>
    <row r="2508" spans="11:11">
      <c r="K2508" s="223"/>
    </row>
    <row r="2509" spans="11:11">
      <c r="K2509" s="223"/>
    </row>
    <row r="2510" spans="11:11">
      <c r="K2510" s="223"/>
    </row>
    <row r="2511" spans="11:11">
      <c r="K2511" s="223"/>
    </row>
    <row r="2512" spans="11:11">
      <c r="K2512" s="223"/>
    </row>
    <row r="2513" spans="11:11">
      <c r="K2513" s="223"/>
    </row>
    <row r="2514" spans="11:11">
      <c r="K2514" s="223"/>
    </row>
    <row r="2515" spans="11:11">
      <c r="K2515" s="223"/>
    </row>
    <row r="2516" spans="11:11">
      <c r="K2516" s="223"/>
    </row>
    <row r="2517" spans="11:11">
      <c r="K2517" s="223"/>
    </row>
    <row r="2518" spans="11:11">
      <c r="K2518" s="223"/>
    </row>
    <row r="2519" spans="11:11">
      <c r="K2519" s="223"/>
    </row>
    <row r="2520" spans="11:11">
      <c r="K2520" s="223"/>
    </row>
    <row r="2521" spans="11:11">
      <c r="K2521" s="223"/>
    </row>
    <row r="2522" spans="11:11">
      <c r="K2522" s="223"/>
    </row>
    <row r="2523" spans="11:11">
      <c r="K2523" s="223"/>
    </row>
    <row r="2524" spans="11:11">
      <c r="K2524" s="223"/>
    </row>
    <row r="2525" spans="11:11">
      <c r="K2525" s="223"/>
    </row>
    <row r="2526" spans="11:11">
      <c r="K2526" s="223"/>
    </row>
    <row r="2527" spans="11:11">
      <c r="K2527" s="223"/>
    </row>
    <row r="2528" spans="11:11">
      <c r="K2528" s="223"/>
    </row>
    <row r="2529" spans="11:11">
      <c r="K2529" s="223"/>
    </row>
    <row r="2530" spans="11:11">
      <c r="K2530" s="223"/>
    </row>
    <row r="2531" spans="11:11">
      <c r="K2531" s="223"/>
    </row>
    <row r="2532" spans="11:11">
      <c r="K2532" s="223"/>
    </row>
    <row r="2533" spans="11:11">
      <c r="K2533" s="223"/>
    </row>
    <row r="2534" spans="11:11">
      <c r="K2534" s="223"/>
    </row>
    <row r="2535" spans="11:11">
      <c r="K2535" s="223"/>
    </row>
    <row r="2536" spans="11:11">
      <c r="K2536" s="223"/>
    </row>
    <row r="2537" spans="11:11">
      <c r="K2537" s="223"/>
    </row>
    <row r="2538" spans="11:11">
      <c r="K2538" s="223"/>
    </row>
    <row r="2539" spans="11:11">
      <c r="K2539" s="223"/>
    </row>
    <row r="2540" spans="11:11">
      <c r="K2540" s="223"/>
    </row>
    <row r="2541" spans="11:11">
      <c r="K2541" s="223"/>
    </row>
    <row r="2542" spans="11:11">
      <c r="K2542" s="223"/>
    </row>
    <row r="2543" spans="11:11">
      <c r="K2543" s="223"/>
    </row>
    <row r="2544" spans="11:11">
      <c r="K2544" s="223"/>
    </row>
    <row r="2545" spans="11:11">
      <c r="K2545" s="223"/>
    </row>
    <row r="2546" spans="11:11">
      <c r="K2546" s="223"/>
    </row>
    <row r="2547" spans="11:11">
      <c r="K2547" s="223"/>
    </row>
    <row r="2548" spans="11:11">
      <c r="K2548" s="223"/>
    </row>
    <row r="2549" spans="11:11">
      <c r="K2549" s="223"/>
    </row>
    <row r="2550" spans="11:11">
      <c r="K2550" s="223"/>
    </row>
    <row r="2551" spans="11:11">
      <c r="K2551" s="223"/>
    </row>
    <row r="2552" spans="11:11">
      <c r="K2552" s="223"/>
    </row>
    <row r="2553" spans="11:11">
      <c r="K2553" s="223"/>
    </row>
    <row r="2554" spans="11:11">
      <c r="K2554" s="223"/>
    </row>
    <row r="2555" spans="11:11">
      <c r="K2555" s="223"/>
    </row>
    <row r="2556" spans="11:11">
      <c r="K2556" s="223"/>
    </row>
    <row r="2557" spans="11:11">
      <c r="K2557" s="223"/>
    </row>
    <row r="2558" spans="11:11">
      <c r="K2558" s="223"/>
    </row>
    <row r="2559" spans="11:11">
      <c r="K2559" s="223"/>
    </row>
    <row r="2560" spans="11:11">
      <c r="K2560" s="223"/>
    </row>
    <row r="2561" spans="11:11">
      <c r="K2561" s="223"/>
    </row>
    <row r="2562" spans="11:11">
      <c r="K2562" s="223"/>
    </row>
    <row r="2563" spans="11:11">
      <c r="K2563" s="223"/>
    </row>
    <row r="2564" spans="11:11">
      <c r="K2564" s="223"/>
    </row>
    <row r="2565" spans="11:11">
      <c r="K2565" s="223"/>
    </row>
    <row r="2566" spans="11:11">
      <c r="K2566" s="223"/>
    </row>
    <row r="2567" spans="11:11">
      <c r="K2567" s="223"/>
    </row>
    <row r="2568" spans="11:11">
      <c r="K2568" s="223"/>
    </row>
    <row r="2569" spans="11:11">
      <c r="K2569" s="223"/>
    </row>
    <row r="2570" spans="11:11">
      <c r="K2570" s="223"/>
    </row>
    <row r="2571" spans="11:11">
      <c r="K2571" s="223"/>
    </row>
    <row r="2572" spans="11:11">
      <c r="K2572" s="223"/>
    </row>
    <row r="2573" spans="11:11">
      <c r="K2573" s="223"/>
    </row>
    <row r="2574" spans="11:11">
      <c r="K2574" s="223"/>
    </row>
    <row r="2575" spans="11:11">
      <c r="K2575" s="223"/>
    </row>
    <row r="2576" spans="11:11">
      <c r="K2576" s="223"/>
    </row>
    <row r="2577" spans="11:11">
      <c r="K2577" s="223"/>
    </row>
    <row r="2578" spans="11:11">
      <c r="K2578" s="223"/>
    </row>
    <row r="2579" spans="11:11">
      <c r="K2579" s="223"/>
    </row>
    <row r="2580" spans="11:11">
      <c r="K2580" s="223"/>
    </row>
    <row r="2581" spans="11:11">
      <c r="K2581" s="223"/>
    </row>
    <row r="2582" spans="11:11">
      <c r="K2582" s="223"/>
    </row>
    <row r="2583" spans="11:11">
      <c r="K2583" s="223"/>
    </row>
    <row r="2584" spans="11:11">
      <c r="K2584" s="223"/>
    </row>
    <row r="2585" spans="11:11">
      <c r="K2585" s="223"/>
    </row>
    <row r="2586" spans="11:11">
      <c r="K2586" s="223"/>
    </row>
    <row r="2587" spans="11:11">
      <c r="K2587" s="223"/>
    </row>
    <row r="2588" spans="11:11">
      <c r="K2588" s="223"/>
    </row>
    <row r="2589" spans="11:11">
      <c r="K2589" s="223"/>
    </row>
    <row r="2590" spans="11:11">
      <c r="K2590" s="223"/>
    </row>
    <row r="2591" spans="11:11">
      <c r="K2591" s="223"/>
    </row>
    <row r="2592" spans="11:11">
      <c r="K2592" s="223"/>
    </row>
    <row r="2593" spans="11:11">
      <c r="K2593" s="223"/>
    </row>
    <row r="2594" spans="11:11">
      <c r="K2594" s="223"/>
    </row>
    <row r="2595" spans="11:11">
      <c r="K2595" s="223"/>
    </row>
    <row r="2596" spans="11:11">
      <c r="K2596" s="223"/>
    </row>
    <row r="2597" spans="11:11">
      <c r="K2597" s="223"/>
    </row>
    <row r="2598" spans="11:11">
      <c r="K2598" s="223"/>
    </row>
    <row r="2599" spans="11:11">
      <c r="K2599" s="223"/>
    </row>
    <row r="2600" spans="11:11">
      <c r="K2600" s="223"/>
    </row>
    <row r="2601" spans="11:11">
      <c r="K2601" s="223"/>
    </row>
    <row r="2602" spans="11:11">
      <c r="K2602" s="223"/>
    </row>
    <row r="2603" spans="11:11">
      <c r="K2603" s="223"/>
    </row>
    <row r="2604" spans="11:11">
      <c r="K2604" s="223"/>
    </row>
    <row r="2605" spans="11:11">
      <c r="K2605" s="223"/>
    </row>
    <row r="2606" spans="11:11">
      <c r="K2606" s="223"/>
    </row>
    <row r="2607" spans="11:11">
      <c r="K2607" s="223"/>
    </row>
    <row r="2608" spans="11:11">
      <c r="K2608" s="223"/>
    </row>
    <row r="2609" spans="11:11">
      <c r="K2609" s="223"/>
    </row>
    <row r="2610" spans="11:11">
      <c r="K2610" s="223"/>
    </row>
    <row r="2611" spans="11:11">
      <c r="K2611" s="223"/>
    </row>
    <row r="2612" spans="11:11">
      <c r="K2612" s="223"/>
    </row>
    <row r="2613" spans="11:11">
      <c r="K2613" s="223"/>
    </row>
    <row r="2614" spans="11:11">
      <c r="K2614" s="223"/>
    </row>
    <row r="2615" spans="11:11">
      <c r="K2615" s="223"/>
    </row>
    <row r="2616" spans="11:11">
      <c r="K2616" s="223"/>
    </row>
    <row r="2617" spans="11:11">
      <c r="K2617" s="223"/>
    </row>
    <row r="2618" spans="11:11">
      <c r="K2618" s="223"/>
    </row>
    <row r="2619" spans="11:11">
      <c r="K2619" s="223"/>
    </row>
    <row r="2620" spans="11:11">
      <c r="K2620" s="223"/>
    </row>
    <row r="2621" spans="11:11">
      <c r="K2621" s="223"/>
    </row>
    <row r="2622" spans="11:11">
      <c r="K2622" s="223"/>
    </row>
    <row r="2623" spans="11:11">
      <c r="K2623" s="223"/>
    </row>
    <row r="2624" spans="11:11">
      <c r="K2624" s="223"/>
    </row>
    <row r="2625" spans="11:11">
      <c r="K2625" s="223"/>
    </row>
    <row r="2626" spans="11:11">
      <c r="K2626" s="223"/>
    </row>
    <row r="2627" spans="11:11">
      <c r="K2627" s="223"/>
    </row>
    <row r="2628" spans="11:11">
      <c r="K2628" s="223"/>
    </row>
    <row r="2629" spans="11:11">
      <c r="K2629" s="223"/>
    </row>
    <row r="2630" spans="11:11">
      <c r="K2630" s="223"/>
    </row>
    <row r="2631" spans="11:11">
      <c r="K2631" s="223"/>
    </row>
    <row r="2632" spans="11:11">
      <c r="K2632" s="223"/>
    </row>
    <row r="2633" spans="11:11">
      <c r="K2633" s="223"/>
    </row>
    <row r="2634" spans="11:11">
      <c r="K2634" s="223"/>
    </row>
    <row r="2635" spans="11:11">
      <c r="K2635" s="223"/>
    </row>
    <row r="2636" spans="11:11">
      <c r="K2636" s="223"/>
    </row>
    <row r="2637" spans="11:11">
      <c r="K2637" s="223"/>
    </row>
    <row r="2638" spans="11:11">
      <c r="K2638" s="223"/>
    </row>
    <row r="2639" spans="11:11">
      <c r="K2639" s="223"/>
    </row>
    <row r="2640" spans="11:11">
      <c r="K2640" s="223"/>
    </row>
    <row r="2641" spans="11:11">
      <c r="K2641" s="223"/>
    </row>
    <row r="2642" spans="11:11">
      <c r="K2642" s="223"/>
    </row>
    <row r="2643" spans="11:11">
      <c r="K2643" s="223"/>
    </row>
    <row r="2644" spans="11:11">
      <c r="K2644" s="223"/>
    </row>
    <row r="2645" spans="11:11">
      <c r="K2645" s="223"/>
    </row>
    <row r="2646" spans="11:11">
      <c r="K2646" s="223"/>
    </row>
    <row r="2647" spans="11:11">
      <c r="K2647" s="223"/>
    </row>
    <row r="2648" spans="11:11">
      <c r="K2648" s="223"/>
    </row>
    <row r="2649" spans="11:11">
      <c r="K2649" s="223"/>
    </row>
    <row r="2650" spans="11:11">
      <c r="K2650" s="223"/>
    </row>
    <row r="2651" spans="11:11">
      <c r="K2651" s="223"/>
    </row>
    <row r="2652" spans="11:11">
      <c r="K2652" s="223"/>
    </row>
    <row r="2653" spans="11:11">
      <c r="K2653" s="223"/>
    </row>
    <row r="2654" spans="11:11">
      <c r="K2654" s="223"/>
    </row>
    <row r="2655" spans="11:11">
      <c r="K2655" s="223"/>
    </row>
    <row r="2656" spans="11:11">
      <c r="K2656" s="223"/>
    </row>
    <row r="2657" spans="11:11">
      <c r="K2657" s="223"/>
    </row>
    <row r="2658" spans="11:11">
      <c r="K2658" s="223"/>
    </row>
    <row r="2659" spans="11:11">
      <c r="K2659" s="223"/>
    </row>
    <row r="2660" spans="11:11">
      <c r="K2660" s="223"/>
    </row>
    <row r="2661" spans="11:11">
      <c r="K2661" s="223"/>
    </row>
    <row r="2662" spans="11:11">
      <c r="K2662" s="223"/>
    </row>
    <row r="2663" spans="11:11">
      <c r="K2663" s="223"/>
    </row>
    <row r="2664" spans="11:11">
      <c r="K2664" s="223"/>
    </row>
    <row r="2665" spans="11:11">
      <c r="K2665" s="223"/>
    </row>
    <row r="2666" spans="11:11">
      <c r="K2666" s="223"/>
    </row>
    <row r="2667" spans="11:11">
      <c r="K2667" s="223"/>
    </row>
    <row r="2668" spans="11:11">
      <c r="K2668" s="223"/>
    </row>
    <row r="2669" spans="11:11">
      <c r="K2669" s="223"/>
    </row>
    <row r="2670" spans="11:11">
      <c r="K2670" s="223"/>
    </row>
    <row r="2671" spans="11:11">
      <c r="K2671" s="223"/>
    </row>
    <row r="2672" spans="11:11">
      <c r="K2672" s="223"/>
    </row>
    <row r="2673" spans="11:11">
      <c r="K2673" s="223"/>
    </row>
    <row r="2674" spans="11:11">
      <c r="K2674" s="223"/>
    </row>
    <row r="2675" spans="11:11">
      <c r="K2675" s="223"/>
    </row>
    <row r="2676" spans="11:11">
      <c r="K2676" s="223"/>
    </row>
    <row r="2677" spans="11:11">
      <c r="K2677" s="223"/>
    </row>
    <row r="2678" spans="11:11">
      <c r="K2678" s="223"/>
    </row>
    <row r="2679" spans="11:11">
      <c r="K2679" s="223"/>
    </row>
    <row r="2680" spans="11:11">
      <c r="K2680" s="223"/>
    </row>
    <row r="2681" spans="11:11">
      <c r="K2681" s="223"/>
    </row>
    <row r="2682" spans="11:11">
      <c r="K2682" s="223"/>
    </row>
    <row r="2683" spans="11:11">
      <c r="K2683" s="223"/>
    </row>
    <row r="2684" spans="11:11">
      <c r="K2684" s="223"/>
    </row>
    <row r="2685" spans="11:11">
      <c r="K2685" s="223"/>
    </row>
    <row r="2686" spans="11:11">
      <c r="K2686" s="223"/>
    </row>
    <row r="2687" spans="11:11">
      <c r="K2687" s="223"/>
    </row>
    <row r="2688" spans="11:11">
      <c r="K2688" s="223"/>
    </row>
    <row r="2689" spans="11:11">
      <c r="K2689" s="223"/>
    </row>
    <row r="2690" spans="11:11">
      <c r="K2690" s="223"/>
    </row>
    <row r="2691" spans="11:11">
      <c r="K2691" s="223"/>
    </row>
    <row r="2692" spans="11:11">
      <c r="K2692" s="223"/>
    </row>
    <row r="2693" spans="11:11">
      <c r="K2693" s="223"/>
    </row>
    <row r="2694" spans="11:11">
      <c r="K2694" s="223"/>
    </row>
    <row r="2695" spans="11:11">
      <c r="K2695" s="223"/>
    </row>
    <row r="2696" spans="11:11">
      <c r="K2696" s="223"/>
    </row>
    <row r="2697" spans="11:11">
      <c r="K2697" s="223"/>
    </row>
    <row r="2698" spans="11:11">
      <c r="K2698" s="223"/>
    </row>
    <row r="2699" spans="11:11">
      <c r="K2699" s="223"/>
    </row>
    <row r="2700" spans="11:11">
      <c r="K2700" s="223"/>
    </row>
    <row r="2701" spans="11:11">
      <c r="K2701" s="223"/>
    </row>
    <row r="2702" spans="11:11">
      <c r="K2702" s="223"/>
    </row>
    <row r="2703" spans="11:11">
      <c r="K2703" s="223"/>
    </row>
    <row r="2704" spans="11:11">
      <c r="K2704" s="223"/>
    </row>
    <row r="2705" spans="11:11">
      <c r="K2705" s="223"/>
    </row>
    <row r="2706" spans="11:11">
      <c r="K2706" s="223"/>
    </row>
    <row r="2707" spans="11:11">
      <c r="K2707" s="223"/>
    </row>
    <row r="2708" spans="11:11">
      <c r="K2708" s="223"/>
    </row>
    <row r="2709" spans="11:11">
      <c r="K2709" s="223"/>
    </row>
    <row r="2710" spans="11:11">
      <c r="K2710" s="223"/>
    </row>
    <row r="2711" spans="11:11">
      <c r="K2711" s="223"/>
    </row>
    <row r="2712" spans="11:11">
      <c r="K2712" s="223"/>
    </row>
    <row r="2713" spans="11:11">
      <c r="K2713" s="223"/>
    </row>
    <row r="2714" spans="11:11">
      <c r="K2714" s="223"/>
    </row>
    <row r="2715" spans="11:11">
      <c r="K2715" s="223"/>
    </row>
    <row r="2716" spans="11:11">
      <c r="K2716" s="223"/>
    </row>
    <row r="2717" spans="11:11">
      <c r="K2717" s="223"/>
    </row>
    <row r="2718" spans="11:11">
      <c r="K2718" s="223"/>
    </row>
    <row r="2719" spans="11:11">
      <c r="K2719" s="223"/>
    </row>
    <row r="2720" spans="11:11">
      <c r="K2720" s="223"/>
    </row>
    <row r="2721" spans="11:11">
      <c r="K2721" s="223"/>
    </row>
    <row r="2722" spans="11:11">
      <c r="K2722" s="223"/>
    </row>
    <row r="2723" spans="11:11">
      <c r="K2723" s="223"/>
    </row>
    <row r="2724" spans="11:11">
      <c r="K2724" s="223"/>
    </row>
    <row r="2725" spans="11:11">
      <c r="K2725" s="223"/>
    </row>
    <row r="2726" spans="11:11">
      <c r="K2726" s="223"/>
    </row>
    <row r="2727" spans="11:11">
      <c r="K2727" s="223"/>
    </row>
    <row r="2728" spans="11:11">
      <c r="K2728" s="223"/>
    </row>
    <row r="2729" spans="11:11">
      <c r="K2729" s="223"/>
    </row>
    <row r="2730" spans="11:11">
      <c r="K2730" s="223"/>
    </row>
    <row r="2731" spans="11:11">
      <c r="K2731" s="223"/>
    </row>
    <row r="2732" spans="11:11">
      <c r="K2732" s="223"/>
    </row>
    <row r="2733" spans="11:11">
      <c r="K2733" s="223"/>
    </row>
    <row r="2734" spans="11:11">
      <c r="K2734" s="223"/>
    </row>
    <row r="2735" spans="11:11">
      <c r="K2735" s="223"/>
    </row>
    <row r="2736" spans="11:11">
      <c r="K2736" s="223"/>
    </row>
    <row r="2737" spans="11:11">
      <c r="K2737" s="223"/>
    </row>
    <row r="2738" spans="11:11">
      <c r="K2738" s="223"/>
    </row>
    <row r="2739" spans="11:11">
      <c r="K2739" s="223"/>
    </row>
    <row r="2740" spans="11:11">
      <c r="K2740" s="223"/>
    </row>
    <row r="2741" spans="11:11">
      <c r="K2741" s="223"/>
    </row>
    <row r="2742" spans="11:11">
      <c r="K2742" s="223"/>
    </row>
    <row r="2743" spans="11:11">
      <c r="K2743" s="223"/>
    </row>
    <row r="2744" spans="11:11">
      <c r="K2744" s="223"/>
    </row>
    <row r="2745" spans="11:11">
      <c r="K2745" s="223"/>
    </row>
    <row r="2746" spans="11:11">
      <c r="K2746" s="223"/>
    </row>
    <row r="2747" spans="11:11">
      <c r="K2747" s="223"/>
    </row>
    <row r="2748" spans="11:11">
      <c r="K2748" s="223"/>
    </row>
    <row r="2749" spans="11:11">
      <c r="K2749" s="223"/>
    </row>
    <row r="2750" spans="11:11">
      <c r="K2750" s="223"/>
    </row>
    <row r="2751" spans="11:11">
      <c r="K2751" s="223"/>
    </row>
    <row r="2752" spans="11:11">
      <c r="K2752" s="223"/>
    </row>
    <row r="2753" spans="11:11">
      <c r="K2753" s="223"/>
    </row>
    <row r="2754" spans="11:11">
      <c r="K2754" s="223"/>
    </row>
    <row r="2755" spans="11:11">
      <c r="K2755" s="223"/>
    </row>
    <row r="2756" spans="11:11">
      <c r="K2756" s="223"/>
    </row>
    <row r="2757" spans="11:11">
      <c r="K2757" s="223"/>
    </row>
    <row r="2758" spans="11:11">
      <c r="K2758" s="223"/>
    </row>
    <row r="2759" spans="11:11">
      <c r="K2759" s="223"/>
    </row>
    <row r="2760" spans="11:11">
      <c r="K2760" s="223"/>
    </row>
    <row r="2761" spans="11:11">
      <c r="K2761" s="223"/>
    </row>
    <row r="2762" spans="11:11">
      <c r="K2762" s="223"/>
    </row>
    <row r="2763" spans="11:11">
      <c r="K2763" s="223"/>
    </row>
    <row r="2764" spans="11:11">
      <c r="K2764" s="223"/>
    </row>
    <row r="2765" spans="11:11">
      <c r="K2765" s="223"/>
    </row>
    <row r="2766" spans="11:11">
      <c r="K2766" s="223"/>
    </row>
    <row r="2767" spans="11:11">
      <c r="K2767" s="223"/>
    </row>
    <row r="2768" spans="11:11">
      <c r="K2768" s="223"/>
    </row>
    <row r="2769" spans="11:11">
      <c r="K2769" s="223"/>
    </row>
    <row r="2770" spans="11:11">
      <c r="K2770" s="223"/>
    </row>
    <row r="2771" spans="11:11">
      <c r="K2771" s="223"/>
    </row>
    <row r="2772" spans="11:11">
      <c r="K2772" s="223"/>
    </row>
    <row r="2773" spans="11:11">
      <c r="K2773" s="223"/>
    </row>
    <row r="2774" spans="11:11">
      <c r="K2774" s="223"/>
    </row>
    <row r="2775" spans="11:11">
      <c r="K2775" s="223"/>
    </row>
    <row r="2776" spans="11:11">
      <c r="K2776" s="223"/>
    </row>
    <row r="2777" spans="11:11">
      <c r="K2777" s="223"/>
    </row>
    <row r="2778" spans="11:11">
      <c r="K2778" s="223"/>
    </row>
    <row r="2779" spans="11:11">
      <c r="K2779" s="223"/>
    </row>
    <row r="2780" spans="11:11">
      <c r="K2780" s="223"/>
    </row>
    <row r="2781" spans="11:11">
      <c r="K2781" s="223"/>
    </row>
    <row r="2782" spans="11:11">
      <c r="K2782" s="223"/>
    </row>
    <row r="2783" spans="11:11">
      <c r="K2783" s="223"/>
    </row>
    <row r="2784" spans="11:11">
      <c r="K2784" s="223"/>
    </row>
    <row r="2785" spans="11:11">
      <c r="K2785" s="223"/>
    </row>
    <row r="2786" spans="11:11">
      <c r="K2786" s="223"/>
    </row>
    <row r="2787" spans="11:11">
      <c r="K2787" s="223"/>
    </row>
    <row r="2788" spans="11:11">
      <c r="K2788" s="223"/>
    </row>
    <row r="2789" spans="11:11">
      <c r="K2789" s="223"/>
    </row>
    <row r="2790" spans="11:11">
      <c r="K2790" s="223"/>
    </row>
    <row r="2791" spans="11:11">
      <c r="K2791" s="223"/>
    </row>
    <row r="2792" spans="11:11">
      <c r="K2792" s="223"/>
    </row>
    <row r="2793" spans="11:11">
      <c r="K2793" s="223"/>
    </row>
    <row r="2794" spans="11:11">
      <c r="K2794" s="223"/>
    </row>
    <row r="2795" spans="11:11">
      <c r="K2795" s="223"/>
    </row>
    <row r="2796" spans="11:11">
      <c r="K2796" s="223"/>
    </row>
    <row r="2797" spans="11:11">
      <c r="K2797" s="223"/>
    </row>
    <row r="2798" spans="11:11">
      <c r="K2798" s="223"/>
    </row>
    <row r="2799" spans="11:11">
      <c r="K2799" s="223"/>
    </row>
    <row r="2800" spans="11:11">
      <c r="K2800" s="223"/>
    </row>
    <row r="2801" spans="11:11">
      <c r="K2801" s="223"/>
    </row>
    <row r="2802" spans="11:11">
      <c r="K2802" s="223"/>
    </row>
    <row r="2803" spans="11:11">
      <c r="K2803" s="223"/>
    </row>
    <row r="2804" spans="11:11">
      <c r="K2804" s="223"/>
    </row>
    <row r="2805" spans="11:11">
      <c r="K2805" s="223"/>
    </row>
    <row r="2806" spans="11:11">
      <c r="K2806" s="223"/>
    </row>
    <row r="2807" spans="11:11">
      <c r="K2807" s="223"/>
    </row>
    <row r="2808" spans="11:11">
      <c r="K2808" s="223"/>
    </row>
    <row r="2809" spans="11:11">
      <c r="K2809" s="223"/>
    </row>
    <row r="2810" spans="11:11">
      <c r="K2810" s="223"/>
    </row>
    <row r="2811" spans="11:11">
      <c r="K2811" s="223"/>
    </row>
    <row r="2812" spans="11:11">
      <c r="K2812" s="223"/>
    </row>
    <row r="2813" spans="11:11">
      <c r="K2813" s="223"/>
    </row>
    <row r="2814" spans="11:11">
      <c r="K2814" s="223"/>
    </row>
    <row r="2815" spans="11:11">
      <c r="K2815" s="223"/>
    </row>
    <row r="2816" spans="11:11">
      <c r="K2816" s="223"/>
    </row>
    <row r="2817" spans="11:11">
      <c r="K2817" s="223"/>
    </row>
    <row r="2818" spans="11:11">
      <c r="K2818" s="223"/>
    </row>
    <row r="2819" spans="11:11">
      <c r="K2819" s="223"/>
    </row>
    <row r="2820" spans="11:11">
      <c r="K2820" s="223"/>
    </row>
    <row r="2821" spans="11:11">
      <c r="K2821" s="223"/>
    </row>
    <row r="2822" spans="11:11">
      <c r="K2822" s="223"/>
    </row>
    <row r="2823" spans="11:11">
      <c r="K2823" s="223"/>
    </row>
    <row r="2824" spans="11:11">
      <c r="K2824" s="223"/>
    </row>
    <row r="2825" spans="11:11">
      <c r="K2825" s="223"/>
    </row>
    <row r="2826" spans="11:11">
      <c r="K2826" s="223"/>
    </row>
    <row r="2827" spans="11:11">
      <c r="K2827" s="223"/>
    </row>
    <row r="2828" spans="11:11">
      <c r="K2828" s="223"/>
    </row>
    <row r="2829" spans="11:11">
      <c r="K2829" s="223"/>
    </row>
    <row r="2830" spans="11:11">
      <c r="K2830" s="223"/>
    </row>
    <row r="2831" spans="11:11">
      <c r="K2831" s="223"/>
    </row>
    <row r="2832" spans="11:11">
      <c r="K2832" s="223"/>
    </row>
    <row r="2833" spans="11:11">
      <c r="K2833" s="223"/>
    </row>
    <row r="2834" spans="11:11">
      <c r="K2834" s="223"/>
    </row>
    <row r="2835" spans="11:11">
      <c r="K2835" s="223"/>
    </row>
    <row r="2836" spans="11:11">
      <c r="K2836" s="223"/>
    </row>
    <row r="2837" spans="11:11">
      <c r="K2837" s="223"/>
    </row>
    <row r="2838" spans="11:11">
      <c r="K2838" s="223"/>
    </row>
    <row r="2839" spans="11:11">
      <c r="K2839" s="223"/>
    </row>
    <row r="2840" spans="11:11">
      <c r="K2840" s="223"/>
    </row>
    <row r="2841" spans="11:11">
      <c r="K2841" s="223"/>
    </row>
    <row r="2842" spans="11:11">
      <c r="K2842" s="223"/>
    </row>
    <row r="2843" spans="11:11">
      <c r="K2843" s="223"/>
    </row>
    <row r="2844" spans="11:11">
      <c r="K2844" s="223"/>
    </row>
    <row r="2845" spans="11:11">
      <c r="K2845" s="223"/>
    </row>
    <row r="2846" spans="11:11">
      <c r="K2846" s="223"/>
    </row>
    <row r="2847" spans="11:11">
      <c r="K2847" s="223"/>
    </row>
    <row r="2848" spans="11:11">
      <c r="K2848" s="223"/>
    </row>
    <row r="2849" spans="11:11">
      <c r="K2849" s="223"/>
    </row>
    <row r="2850" spans="11:11">
      <c r="K2850" s="223"/>
    </row>
    <row r="2851" spans="11:11">
      <c r="K2851" s="223"/>
    </row>
    <row r="2852" spans="11:11">
      <c r="K2852" s="223"/>
    </row>
    <row r="2853" spans="11:11">
      <c r="K2853" s="223"/>
    </row>
    <row r="2854" spans="11:11">
      <c r="K2854" s="223"/>
    </row>
    <row r="2855" spans="11:11">
      <c r="K2855" s="223"/>
    </row>
    <row r="2856" spans="11:11">
      <c r="K2856" s="223"/>
    </row>
    <row r="2857" spans="11:11">
      <c r="K2857" s="223"/>
    </row>
    <row r="2858" spans="11:11">
      <c r="K2858" s="223"/>
    </row>
    <row r="2859" spans="11:11">
      <c r="K2859" s="223"/>
    </row>
    <row r="2860" spans="11:11">
      <c r="K2860" s="223"/>
    </row>
    <row r="2861" spans="11:11">
      <c r="K2861" s="223"/>
    </row>
    <row r="2862" spans="11:11">
      <c r="K2862" s="223"/>
    </row>
    <row r="2863" spans="11:11">
      <c r="K2863" s="223"/>
    </row>
    <row r="2864" spans="11:11">
      <c r="K2864" s="223"/>
    </row>
    <row r="2865" spans="11:11">
      <c r="K2865" s="223"/>
    </row>
    <row r="2866" spans="11:11">
      <c r="K2866" s="223"/>
    </row>
    <row r="2867" spans="11:11">
      <c r="K2867" s="223"/>
    </row>
    <row r="2868" spans="11:11">
      <c r="K2868" s="223"/>
    </row>
    <row r="2869" spans="11:11">
      <c r="K2869" s="223"/>
    </row>
    <row r="2870" spans="11:11">
      <c r="K2870" s="223"/>
    </row>
    <row r="2871" spans="11:11">
      <c r="K2871" s="223"/>
    </row>
    <row r="2872" spans="11:11">
      <c r="K2872" s="223"/>
    </row>
    <row r="2873" spans="11:11">
      <c r="K2873" s="223"/>
    </row>
    <row r="2874" spans="11:11">
      <c r="K2874" s="223"/>
    </row>
    <row r="2875" spans="11:11">
      <c r="K2875" s="223"/>
    </row>
    <row r="2876" spans="11:11">
      <c r="K2876" s="223"/>
    </row>
    <row r="2877" spans="11:11">
      <c r="K2877" s="223"/>
    </row>
    <row r="2878" spans="11:11">
      <c r="K2878" s="223"/>
    </row>
    <row r="2879" spans="11:11">
      <c r="K2879" s="223"/>
    </row>
    <row r="2880" spans="11:11">
      <c r="K2880" s="223"/>
    </row>
    <row r="2881" spans="11:11">
      <c r="K2881" s="223"/>
    </row>
    <row r="2882" spans="11:11">
      <c r="K2882" s="223"/>
    </row>
    <row r="2883" spans="11:11">
      <c r="K2883" s="223"/>
    </row>
    <row r="2884" spans="11:11">
      <c r="K2884" s="223"/>
    </row>
    <row r="2885" spans="11:11">
      <c r="K2885" s="223"/>
    </row>
    <row r="2886" spans="11:11">
      <c r="K2886" s="223"/>
    </row>
    <row r="2887" spans="11:11">
      <c r="K2887" s="223"/>
    </row>
    <row r="2888" spans="11:11">
      <c r="K2888" s="223"/>
    </row>
    <row r="2889" spans="11:11">
      <c r="K2889" s="223"/>
    </row>
    <row r="2890" spans="11:11">
      <c r="K2890" s="223"/>
    </row>
    <row r="2891" spans="11:11">
      <c r="K2891" s="223"/>
    </row>
    <row r="2892" spans="11:11">
      <c r="K2892" s="223"/>
    </row>
    <row r="2893" spans="11:11">
      <c r="K2893" s="223"/>
    </row>
    <row r="2894" spans="11:11">
      <c r="K2894" s="223"/>
    </row>
    <row r="2895" spans="11:11">
      <c r="K2895" s="223"/>
    </row>
    <row r="2896" spans="11:11">
      <c r="K2896" s="223"/>
    </row>
    <row r="2897" spans="11:11">
      <c r="K2897" s="223"/>
    </row>
    <row r="2898" spans="11:11">
      <c r="K2898" s="223"/>
    </row>
    <row r="2899" spans="11:11">
      <c r="K2899" s="223"/>
    </row>
    <row r="2900" spans="11:11">
      <c r="K2900" s="223"/>
    </row>
    <row r="2901" spans="11:11">
      <c r="K2901" s="223"/>
    </row>
    <row r="2902" spans="11:11">
      <c r="K2902" s="223"/>
    </row>
    <row r="2903" spans="11:11">
      <c r="K2903" s="223"/>
    </row>
    <row r="2904" spans="11:11">
      <c r="K2904" s="223"/>
    </row>
    <row r="2905" spans="11:11">
      <c r="K2905" s="223"/>
    </row>
    <row r="2906" spans="11:11">
      <c r="K2906" s="223"/>
    </row>
    <row r="2907" spans="11:11">
      <c r="K2907" s="223"/>
    </row>
    <row r="2908" spans="11:11">
      <c r="K2908" s="223"/>
    </row>
    <row r="2909" spans="11:11">
      <c r="K2909" s="223"/>
    </row>
    <row r="2910" spans="11:11">
      <c r="K2910" s="223"/>
    </row>
    <row r="2911" spans="11:11">
      <c r="K2911" s="223"/>
    </row>
    <row r="2912" spans="11:11">
      <c r="K2912" s="223"/>
    </row>
    <row r="2913" spans="11:11">
      <c r="K2913" s="223"/>
    </row>
    <row r="2914" spans="11:11">
      <c r="K2914" s="223"/>
    </row>
    <row r="2915" spans="11:11">
      <c r="K2915" s="223"/>
    </row>
    <row r="2916" spans="11:11">
      <c r="K2916" s="223"/>
    </row>
    <row r="2917" spans="11:11">
      <c r="K2917" s="223"/>
    </row>
    <row r="2918" spans="11:11">
      <c r="K2918" s="223"/>
    </row>
    <row r="2919" spans="11:11">
      <c r="K2919" s="223"/>
    </row>
    <row r="2920" spans="11:11">
      <c r="K2920" s="223"/>
    </row>
    <row r="2921" spans="11:11">
      <c r="K2921" s="223"/>
    </row>
    <row r="2922" spans="11:11">
      <c r="K2922" s="223"/>
    </row>
    <row r="2923" spans="11:11">
      <c r="K2923" s="223"/>
    </row>
    <row r="2924" spans="11:11">
      <c r="K2924" s="223"/>
    </row>
    <row r="2925" spans="11:11">
      <c r="K2925" s="223"/>
    </row>
    <row r="2926" spans="11:11">
      <c r="K2926" s="223"/>
    </row>
    <row r="2927" spans="11:11">
      <c r="K2927" s="223"/>
    </row>
    <row r="2928" spans="11:11">
      <c r="K2928" s="223"/>
    </row>
    <row r="2929" spans="11:11">
      <c r="K2929" s="223"/>
    </row>
    <row r="2930" spans="11:11">
      <c r="K2930" s="223"/>
    </row>
    <row r="2931" spans="11:11">
      <c r="K2931" s="223"/>
    </row>
    <row r="2932" spans="11:11">
      <c r="K2932" s="223"/>
    </row>
    <row r="2933" spans="11:11">
      <c r="K2933" s="223"/>
    </row>
    <row r="2934" spans="11:11">
      <c r="K2934" s="223"/>
    </row>
    <row r="2935" spans="11:11">
      <c r="K2935" s="223"/>
    </row>
    <row r="2936" spans="11:11">
      <c r="K2936" s="223"/>
    </row>
    <row r="2937" spans="11:11">
      <c r="K2937" s="223"/>
    </row>
    <row r="2938" spans="11:11">
      <c r="K2938" s="223"/>
    </row>
    <row r="2939" spans="11:11">
      <c r="K2939" s="223"/>
    </row>
    <row r="2940" spans="11:11">
      <c r="K2940" s="223"/>
    </row>
    <row r="2941" spans="11:11">
      <c r="K2941" s="223"/>
    </row>
    <row r="2942" spans="11:11">
      <c r="K2942" s="223"/>
    </row>
    <row r="2943" spans="11:11">
      <c r="K2943" s="223"/>
    </row>
    <row r="2944" spans="11:11">
      <c r="K2944" s="223"/>
    </row>
    <row r="2945" spans="11:11">
      <c r="K2945" s="223"/>
    </row>
    <row r="2946" spans="11:11">
      <c r="K2946" s="223"/>
    </row>
    <row r="2947" spans="11:11">
      <c r="K2947" s="223"/>
    </row>
    <row r="2948" spans="11:11">
      <c r="K2948" s="223"/>
    </row>
    <row r="2949" spans="11:11">
      <c r="K2949" s="223"/>
    </row>
    <row r="2950" spans="11:11">
      <c r="K2950" s="223"/>
    </row>
    <row r="2951" spans="11:11">
      <c r="K2951" s="223"/>
    </row>
    <row r="2952" spans="11:11">
      <c r="K2952" s="223"/>
    </row>
    <row r="2953" spans="11:11">
      <c r="K2953" s="223"/>
    </row>
    <row r="2954" spans="11:11">
      <c r="K2954" s="223"/>
    </row>
    <row r="2955" spans="11:11">
      <c r="K2955" s="223"/>
    </row>
    <row r="2956" spans="11:11">
      <c r="K2956" s="223"/>
    </row>
    <row r="2957" spans="11:11">
      <c r="K2957" s="223"/>
    </row>
    <row r="2958" spans="11:11">
      <c r="K2958" s="223"/>
    </row>
    <row r="2959" spans="11:11">
      <c r="K2959" s="223"/>
    </row>
    <row r="2960" spans="11:11">
      <c r="K2960" s="223"/>
    </row>
    <row r="2961" spans="11:11">
      <c r="K2961" s="223"/>
    </row>
    <row r="2962" spans="11:11">
      <c r="K2962" s="223"/>
    </row>
    <row r="2963" spans="11:11">
      <c r="K2963" s="223"/>
    </row>
    <row r="2964" spans="11:11">
      <c r="K2964" s="223"/>
    </row>
    <row r="2965" spans="11:11">
      <c r="K2965" s="223"/>
    </row>
    <row r="2966" spans="11:11">
      <c r="K2966" s="223"/>
    </row>
    <row r="2967" spans="11:11">
      <c r="K2967" s="223"/>
    </row>
    <row r="2968" spans="11:11">
      <c r="K2968" s="223"/>
    </row>
    <row r="2969" spans="11:11">
      <c r="K2969" s="223"/>
    </row>
    <row r="2970" spans="11:11">
      <c r="K2970" s="223"/>
    </row>
    <row r="2971" spans="11:11">
      <c r="K2971" s="223"/>
    </row>
    <row r="2972" spans="11:11">
      <c r="K2972" s="223"/>
    </row>
    <row r="2973" spans="11:11">
      <c r="K2973" s="223"/>
    </row>
    <row r="2974" spans="11:11">
      <c r="K2974" s="223"/>
    </row>
    <row r="2975" spans="11:11">
      <c r="K2975" s="223"/>
    </row>
    <row r="2976" spans="11:11">
      <c r="K2976" s="223"/>
    </row>
    <row r="2977" spans="11:11">
      <c r="K2977" s="223"/>
    </row>
    <row r="2978" spans="11:11">
      <c r="K2978" s="223"/>
    </row>
    <row r="2979" spans="11:11">
      <c r="K2979" s="223"/>
    </row>
    <row r="2980" spans="11:11">
      <c r="K2980" s="223"/>
    </row>
    <row r="2981" spans="11:11">
      <c r="K2981" s="223"/>
    </row>
    <row r="2982" spans="11:11">
      <c r="K2982" s="223"/>
    </row>
    <row r="2983" spans="11:11">
      <c r="K2983" s="223"/>
    </row>
    <row r="2984" spans="11:11">
      <c r="K2984" s="223"/>
    </row>
    <row r="2985" spans="11:11">
      <c r="K2985" s="223"/>
    </row>
    <row r="2986" spans="11:11">
      <c r="K2986" s="223"/>
    </row>
    <row r="2987" spans="11:11">
      <c r="K2987" s="223"/>
    </row>
    <row r="2988" spans="11:11">
      <c r="K2988" s="223"/>
    </row>
    <row r="2989" spans="11:11">
      <c r="K2989" s="223"/>
    </row>
    <row r="2990" spans="11:11">
      <c r="K2990" s="223"/>
    </row>
    <row r="2991" spans="11:11">
      <c r="K2991" s="223"/>
    </row>
    <row r="2992" spans="11:11">
      <c r="K2992" s="223"/>
    </row>
    <row r="2993" spans="11:11">
      <c r="K2993" s="223"/>
    </row>
    <row r="2994" spans="11:11">
      <c r="K2994" s="223"/>
    </row>
    <row r="2995" spans="11:11">
      <c r="K2995" s="223"/>
    </row>
    <row r="2996" spans="11:11">
      <c r="K2996" s="223"/>
    </row>
    <row r="2997" spans="11:11">
      <c r="K2997" s="223"/>
    </row>
    <row r="2998" spans="11:11">
      <c r="K2998" s="223"/>
    </row>
    <row r="2999" spans="11:11">
      <c r="K2999" s="223"/>
    </row>
    <row r="3000" spans="11:11">
      <c r="K3000" s="223"/>
    </row>
    <row r="3001" spans="11:11">
      <c r="K3001" s="223"/>
    </row>
    <row r="3002" spans="11:11">
      <c r="K3002" s="223"/>
    </row>
    <row r="3003" spans="11:11">
      <c r="K3003" s="223"/>
    </row>
    <row r="3004" spans="11:11">
      <c r="K3004" s="223"/>
    </row>
    <row r="3005" spans="11:11">
      <c r="K3005" s="223"/>
    </row>
    <row r="3006" spans="11:11">
      <c r="K3006" s="223"/>
    </row>
    <row r="3007" spans="11:11">
      <c r="K3007" s="223"/>
    </row>
    <row r="3008" spans="11:11">
      <c r="K3008" s="223"/>
    </row>
    <row r="3009" spans="11:11">
      <c r="K3009" s="223"/>
    </row>
    <row r="3010" spans="11:11">
      <c r="K3010" s="223"/>
    </row>
    <row r="3011" spans="11:11">
      <c r="K3011" s="223"/>
    </row>
    <row r="3012" spans="11:11">
      <c r="K3012" s="223"/>
    </row>
    <row r="3013" spans="11:11">
      <c r="K3013" s="223"/>
    </row>
    <row r="3014" spans="11:11">
      <c r="K3014" s="223"/>
    </row>
    <row r="3015" spans="11:11">
      <c r="K3015" s="223"/>
    </row>
    <row r="3016" spans="11:11">
      <c r="K3016" s="223"/>
    </row>
    <row r="3017" spans="11:11">
      <c r="K3017" s="223"/>
    </row>
    <row r="3018" spans="11:11">
      <c r="K3018" s="223"/>
    </row>
    <row r="3019" spans="11:11">
      <c r="K3019" s="223"/>
    </row>
    <row r="3020" spans="11:11">
      <c r="K3020" s="223"/>
    </row>
    <row r="3021" spans="11:11">
      <c r="K3021" s="223"/>
    </row>
    <row r="3022" spans="11:11">
      <c r="K3022" s="223"/>
    </row>
    <row r="3023" spans="11:11">
      <c r="K3023" s="223"/>
    </row>
    <row r="3024" spans="11:11">
      <c r="K3024" s="223"/>
    </row>
    <row r="3025" spans="11:11">
      <c r="K3025" s="223"/>
    </row>
    <row r="3026" spans="11:11">
      <c r="K3026" s="223"/>
    </row>
    <row r="3027" spans="11:11">
      <c r="K3027" s="223"/>
    </row>
    <row r="3028" spans="11:11">
      <c r="K3028" s="223"/>
    </row>
    <row r="3029" spans="11:11">
      <c r="K3029" s="223"/>
    </row>
    <row r="3030" spans="11:11">
      <c r="K3030" s="223"/>
    </row>
    <row r="3031" spans="11:11">
      <c r="K3031" s="223"/>
    </row>
    <row r="3032" spans="11:11">
      <c r="K3032" s="223"/>
    </row>
    <row r="3033" spans="11:11">
      <c r="K3033" s="223"/>
    </row>
    <row r="3034" spans="11:11">
      <c r="K3034" s="223"/>
    </row>
    <row r="3035" spans="11:11">
      <c r="K3035" s="223"/>
    </row>
    <row r="3036" spans="11:11">
      <c r="K3036" s="223"/>
    </row>
    <row r="3037" spans="11:11">
      <c r="K3037" s="223"/>
    </row>
    <row r="3038" spans="11:11">
      <c r="K3038" s="223"/>
    </row>
    <row r="3039" spans="11:11">
      <c r="K3039" s="223"/>
    </row>
    <row r="3040" spans="11:11">
      <c r="K3040" s="223"/>
    </row>
    <row r="3041" spans="11:11">
      <c r="K3041" s="223"/>
    </row>
    <row r="3042" spans="11:11">
      <c r="K3042" s="223"/>
    </row>
    <row r="3043" spans="11:11">
      <c r="K3043" s="223"/>
    </row>
    <row r="3044" spans="11:11">
      <c r="K3044" s="223"/>
    </row>
    <row r="3045" spans="11:11">
      <c r="K3045" s="223"/>
    </row>
    <row r="3046" spans="11:11">
      <c r="K3046" s="223"/>
    </row>
    <row r="3047" spans="11:11">
      <c r="K3047" s="223"/>
    </row>
    <row r="3048" spans="11:11">
      <c r="K3048" s="223"/>
    </row>
    <row r="3049" spans="11:11">
      <c r="K3049" s="223"/>
    </row>
    <row r="3050" spans="11:11">
      <c r="K3050" s="223"/>
    </row>
    <row r="3051" spans="11:11">
      <c r="K3051" s="223"/>
    </row>
    <row r="3052" spans="11:11">
      <c r="K3052" s="223"/>
    </row>
    <row r="3053" spans="11:11">
      <c r="K3053" s="223"/>
    </row>
    <row r="3054" spans="11:11">
      <c r="K3054" s="223"/>
    </row>
    <row r="3055" spans="11:11">
      <c r="K3055" s="223"/>
    </row>
    <row r="3056" spans="11:11">
      <c r="K3056" s="223"/>
    </row>
    <row r="3057" spans="11:11">
      <c r="K3057" s="223"/>
    </row>
    <row r="3058" spans="11:11">
      <c r="K3058" s="223"/>
    </row>
    <row r="3059" spans="11:11">
      <c r="K3059" s="223"/>
    </row>
    <row r="3060" spans="11:11">
      <c r="K3060" s="223"/>
    </row>
    <row r="3061" spans="11:11">
      <c r="K3061" s="223"/>
    </row>
    <row r="3062" spans="11:11">
      <c r="K3062" s="223"/>
    </row>
    <row r="3063" spans="11:11">
      <c r="K3063" s="223"/>
    </row>
    <row r="3064" spans="11:11">
      <c r="K3064" s="223"/>
    </row>
    <row r="3065" spans="11:11">
      <c r="K3065" s="223"/>
    </row>
    <row r="3066" spans="11:11">
      <c r="K3066" s="223"/>
    </row>
    <row r="3067" spans="11:11">
      <c r="K3067" s="223"/>
    </row>
    <row r="3068" spans="11:11">
      <c r="K3068" s="223"/>
    </row>
    <row r="3069" spans="11:11">
      <c r="K3069" s="223"/>
    </row>
    <row r="3070" spans="11:11">
      <c r="K3070" s="223"/>
    </row>
    <row r="3071" spans="11:11">
      <c r="K3071" s="223"/>
    </row>
    <row r="3072" spans="11:11">
      <c r="K3072" s="223"/>
    </row>
    <row r="3073" spans="11:11">
      <c r="K3073" s="223"/>
    </row>
    <row r="3074" spans="11:11">
      <c r="K3074" s="223"/>
    </row>
    <row r="3075" spans="11:11">
      <c r="K3075" s="223"/>
    </row>
    <row r="3076" spans="11:11">
      <c r="K3076" s="223"/>
    </row>
    <row r="3077" spans="11:11">
      <c r="K3077" s="223"/>
    </row>
    <row r="3078" spans="11:11">
      <c r="K3078" s="223"/>
    </row>
    <row r="3079" spans="11:11">
      <c r="K3079" s="223"/>
    </row>
    <row r="3080" spans="11:11">
      <c r="K3080" s="223"/>
    </row>
    <row r="3081" spans="11:11">
      <c r="K3081" s="223"/>
    </row>
    <row r="3082" spans="11:11">
      <c r="K3082" s="223"/>
    </row>
    <row r="3083" spans="11:11">
      <c r="K3083" s="223"/>
    </row>
    <row r="3084" spans="11:11">
      <c r="K3084" s="223"/>
    </row>
    <row r="3085" spans="11:11">
      <c r="K3085" s="223"/>
    </row>
    <row r="3086" spans="11:11">
      <c r="K3086" s="223"/>
    </row>
    <row r="3087" spans="11:11">
      <c r="K3087" s="223"/>
    </row>
    <row r="3088" spans="11:11">
      <c r="K3088" s="223"/>
    </row>
    <row r="3089" spans="11:11">
      <c r="K3089" s="223"/>
    </row>
    <row r="3090" spans="11:11">
      <c r="K3090" s="223"/>
    </row>
    <row r="3091" spans="11:11">
      <c r="K3091" s="223"/>
    </row>
    <row r="3092" spans="11:11">
      <c r="K3092" s="223"/>
    </row>
    <row r="3093" spans="11:11">
      <c r="K3093" s="223"/>
    </row>
    <row r="3094" spans="11:11">
      <c r="K3094" s="223"/>
    </row>
    <row r="3095" spans="11:11">
      <c r="K3095" s="223"/>
    </row>
    <row r="3096" spans="11:11">
      <c r="K3096" s="223"/>
    </row>
    <row r="3097" spans="11:11">
      <c r="K3097" s="223"/>
    </row>
    <row r="3098" spans="11:11">
      <c r="K3098" s="223"/>
    </row>
    <row r="3099" spans="11:11">
      <c r="K3099" s="223"/>
    </row>
    <row r="3100" spans="11:11">
      <c r="K3100" s="223"/>
    </row>
    <row r="3101" spans="11:11">
      <c r="K3101" s="223"/>
    </row>
    <row r="3102" spans="11:11">
      <c r="K3102" s="223"/>
    </row>
    <row r="3103" spans="11:11">
      <c r="K3103" s="223"/>
    </row>
    <row r="3104" spans="11:11">
      <c r="K3104" s="223"/>
    </row>
    <row r="3105" spans="11:11">
      <c r="K3105" s="223"/>
    </row>
    <row r="3106" spans="11:11">
      <c r="K3106" s="223"/>
    </row>
    <row r="3107" spans="11:11">
      <c r="K3107" s="223"/>
    </row>
    <row r="3108" spans="11:11">
      <c r="K3108" s="223"/>
    </row>
    <row r="3109" spans="11:11">
      <c r="K3109" s="223"/>
    </row>
    <row r="3110" spans="11:11">
      <c r="K3110" s="223"/>
    </row>
    <row r="3111" spans="11:11">
      <c r="K3111" s="223"/>
    </row>
    <row r="3112" spans="11:11">
      <c r="K3112" s="223"/>
    </row>
    <row r="3113" spans="11:11">
      <c r="K3113" s="223"/>
    </row>
    <row r="3114" spans="11:11">
      <c r="K3114" s="223"/>
    </row>
    <row r="3115" spans="11:11">
      <c r="K3115" s="223"/>
    </row>
    <row r="3116" spans="11:11">
      <c r="K3116" s="223"/>
    </row>
    <row r="3117" spans="11:11">
      <c r="K3117" s="223"/>
    </row>
    <row r="3118" spans="11:11">
      <c r="K3118" s="223"/>
    </row>
    <row r="3119" spans="11:11">
      <c r="K3119" s="223"/>
    </row>
    <row r="3120" spans="11:11">
      <c r="K3120" s="223"/>
    </row>
    <row r="3121" spans="11:11">
      <c r="K3121" s="223"/>
    </row>
    <row r="3122" spans="11:11">
      <c r="K3122" s="223"/>
    </row>
    <row r="3123" spans="11:11">
      <c r="K3123" s="223"/>
    </row>
    <row r="3124" spans="11:11">
      <c r="K3124" s="223"/>
    </row>
    <row r="3125" spans="11:11">
      <c r="K3125" s="223"/>
    </row>
    <row r="3126" spans="11:11">
      <c r="K3126" s="223"/>
    </row>
    <row r="3127" spans="11:11">
      <c r="K3127" s="223"/>
    </row>
    <row r="3128" spans="11:11">
      <c r="K3128" s="223"/>
    </row>
    <row r="3129" spans="11:11">
      <c r="K3129" s="223"/>
    </row>
    <row r="3130" spans="11:11">
      <c r="K3130" s="223"/>
    </row>
    <row r="3131" spans="11:11">
      <c r="K3131" s="223"/>
    </row>
    <row r="3132" spans="11:11">
      <c r="K3132" s="223"/>
    </row>
    <row r="3133" spans="11:11">
      <c r="K3133" s="223"/>
    </row>
    <row r="3134" spans="11:11">
      <c r="K3134" s="223"/>
    </row>
    <row r="3135" spans="11:11">
      <c r="K3135" s="223"/>
    </row>
    <row r="3136" spans="11:11">
      <c r="K3136" s="223"/>
    </row>
    <row r="3137" spans="11:11">
      <c r="K3137" s="223"/>
    </row>
    <row r="3138" spans="11:11">
      <c r="K3138" s="223"/>
    </row>
    <row r="3139" spans="11:11">
      <c r="K3139" s="223"/>
    </row>
    <row r="3140" spans="11:11">
      <c r="K3140" s="223"/>
    </row>
    <row r="3141" spans="11:11">
      <c r="K3141" s="223"/>
    </row>
    <row r="3142" spans="11:11">
      <c r="K3142" s="223"/>
    </row>
    <row r="3143" spans="11:11">
      <c r="K3143" s="223"/>
    </row>
    <row r="3144" spans="11:11">
      <c r="K3144" s="223"/>
    </row>
    <row r="3145" spans="11:11">
      <c r="K3145" s="223"/>
    </row>
    <row r="3146" spans="11:11">
      <c r="K3146" s="223"/>
    </row>
    <row r="3147" spans="11:11">
      <c r="K3147" s="223"/>
    </row>
    <row r="3148" spans="11:11">
      <c r="K3148" s="223"/>
    </row>
    <row r="3149" spans="11:11">
      <c r="K3149" s="223"/>
    </row>
    <row r="3150" spans="11:11">
      <c r="K3150" s="223"/>
    </row>
    <row r="3151" spans="11:11">
      <c r="K3151" s="223"/>
    </row>
    <row r="3152" spans="11:11">
      <c r="K3152" s="223"/>
    </row>
    <row r="3153" spans="11:11">
      <c r="K3153" s="223"/>
    </row>
    <row r="3154" spans="11:11">
      <c r="K3154" s="223"/>
    </row>
    <row r="3155" spans="11:11">
      <c r="K3155" s="223"/>
    </row>
    <row r="3156" spans="11:11">
      <c r="K3156" s="223"/>
    </row>
    <row r="3157" spans="11:11">
      <c r="K3157" s="223"/>
    </row>
    <row r="3158" spans="11:11">
      <c r="K3158" s="223"/>
    </row>
    <row r="3159" spans="11:11">
      <c r="K3159" s="223"/>
    </row>
    <row r="3160" spans="11:11">
      <c r="K3160" s="223"/>
    </row>
    <row r="3161" spans="11:11">
      <c r="K3161" s="223"/>
    </row>
    <row r="3162" spans="11:11">
      <c r="K3162" s="223"/>
    </row>
    <row r="3163" spans="11:11">
      <c r="K3163" s="223"/>
    </row>
    <row r="3164" spans="11:11">
      <c r="K3164" s="223"/>
    </row>
    <row r="3165" spans="11:11">
      <c r="K3165" s="223"/>
    </row>
    <row r="3166" spans="11:11">
      <c r="K3166" s="223"/>
    </row>
    <row r="3167" spans="11:11">
      <c r="K3167" s="223"/>
    </row>
    <row r="3168" spans="11:11">
      <c r="K3168" s="223"/>
    </row>
    <row r="3169" spans="11:11">
      <c r="K3169" s="223"/>
    </row>
    <row r="3170" spans="11:11">
      <c r="K3170" s="223"/>
    </row>
    <row r="3171" spans="11:11">
      <c r="K3171" s="223"/>
    </row>
    <row r="3172" spans="11:11">
      <c r="K3172" s="223"/>
    </row>
    <row r="3173" spans="11:11">
      <c r="K3173" s="223"/>
    </row>
    <row r="3174" spans="11:11">
      <c r="K3174" s="223"/>
    </row>
    <row r="3175" spans="11:11">
      <c r="K3175" s="223"/>
    </row>
    <row r="3176" spans="11:11">
      <c r="K3176" s="223"/>
    </row>
    <row r="3177" spans="11:11">
      <c r="K3177" s="223"/>
    </row>
    <row r="3178" spans="11:11">
      <c r="K3178" s="223"/>
    </row>
    <row r="3179" spans="11:11">
      <c r="K3179" s="223"/>
    </row>
    <row r="3180" spans="11:11">
      <c r="K3180" s="223"/>
    </row>
    <row r="3181" spans="11:11">
      <c r="K3181" s="223"/>
    </row>
    <row r="3182" spans="11:11">
      <c r="K3182" s="223"/>
    </row>
    <row r="3183" spans="11:11">
      <c r="K3183" s="223"/>
    </row>
    <row r="3184" spans="11:11">
      <c r="K3184" s="223"/>
    </row>
    <row r="3185" spans="11:11">
      <c r="K3185" s="223"/>
    </row>
    <row r="3186" spans="11:11">
      <c r="K3186" s="223"/>
    </row>
    <row r="3187" spans="11:11">
      <c r="K3187" s="223"/>
    </row>
    <row r="3188" spans="11:11">
      <c r="K3188" s="223"/>
    </row>
    <row r="3189" spans="11:11">
      <c r="K3189" s="223"/>
    </row>
    <row r="3190" spans="11:11">
      <c r="K3190" s="223"/>
    </row>
    <row r="3191" spans="11:11">
      <c r="K3191" s="223"/>
    </row>
    <row r="3192" spans="11:11">
      <c r="K3192" s="223"/>
    </row>
    <row r="3193" spans="11:11">
      <c r="K3193" s="223"/>
    </row>
    <row r="3194" spans="11:11">
      <c r="K3194" s="223"/>
    </row>
    <row r="3195" spans="11:11">
      <c r="K3195" s="223"/>
    </row>
    <row r="3196" spans="11:11">
      <c r="K3196" s="223"/>
    </row>
    <row r="3197" spans="11:11">
      <c r="K3197" s="223"/>
    </row>
    <row r="3198" spans="11:11">
      <c r="K3198" s="223"/>
    </row>
    <row r="3199" spans="11:11">
      <c r="K3199" s="223"/>
    </row>
    <row r="3200" spans="11:11">
      <c r="K3200" s="223"/>
    </row>
    <row r="3201" spans="11:11">
      <c r="K3201" s="223"/>
    </row>
    <row r="3202" spans="11:11">
      <c r="K3202" s="223"/>
    </row>
    <row r="3203" spans="11:11">
      <c r="K3203" s="223"/>
    </row>
    <row r="3204" spans="11:11">
      <c r="K3204" s="223"/>
    </row>
    <row r="3205" spans="11:11">
      <c r="K3205" s="223"/>
    </row>
    <row r="3206" spans="11:11">
      <c r="K3206" s="223"/>
    </row>
    <row r="3207" spans="11:11">
      <c r="K3207" s="223"/>
    </row>
    <row r="3208" spans="11:11">
      <c r="K3208" s="223"/>
    </row>
    <row r="3209" spans="11:11">
      <c r="K3209" s="223"/>
    </row>
    <row r="3210" spans="11:11">
      <c r="K3210" s="223"/>
    </row>
    <row r="3211" spans="11:11">
      <c r="K3211" s="223"/>
    </row>
    <row r="3212" spans="11:11">
      <c r="K3212" s="223"/>
    </row>
    <row r="3213" spans="11:11">
      <c r="K3213" s="223"/>
    </row>
    <row r="3214" spans="11:11">
      <c r="K3214" s="223"/>
    </row>
    <row r="3215" spans="11:11">
      <c r="K3215" s="223"/>
    </row>
    <row r="3216" spans="11:11">
      <c r="K3216" s="223"/>
    </row>
    <row r="3217" spans="11:11">
      <c r="K3217" s="223"/>
    </row>
    <row r="3218" spans="11:11">
      <c r="K3218" s="223"/>
    </row>
    <row r="3219" spans="11:11">
      <c r="K3219" s="223"/>
    </row>
    <row r="3220" spans="11:11">
      <c r="K3220" s="223"/>
    </row>
    <row r="3221" spans="11:11">
      <c r="K3221" s="223"/>
    </row>
    <row r="3222" spans="11:11">
      <c r="K3222" s="223"/>
    </row>
    <row r="3223" spans="11:11">
      <c r="K3223" s="223"/>
    </row>
    <row r="3224" spans="11:11">
      <c r="K3224" s="223"/>
    </row>
    <row r="3225" spans="11:11">
      <c r="K3225" s="223"/>
    </row>
    <row r="3226" spans="11:11">
      <c r="K3226" s="223"/>
    </row>
    <row r="3227" spans="11:11">
      <c r="K3227" s="223"/>
    </row>
    <row r="3228" spans="11:11">
      <c r="K3228" s="223"/>
    </row>
    <row r="3229" spans="11:11">
      <c r="K3229" s="223"/>
    </row>
    <row r="3230" spans="11:11">
      <c r="K3230" s="223"/>
    </row>
    <row r="3231" spans="11:11">
      <c r="K3231" s="223"/>
    </row>
    <row r="3232" spans="11:11">
      <c r="K3232" s="223"/>
    </row>
    <row r="3233" spans="11:11">
      <c r="K3233" s="223"/>
    </row>
    <row r="3234" spans="11:11">
      <c r="K3234" s="223"/>
    </row>
    <row r="3235" spans="11:11">
      <c r="K3235" s="223"/>
    </row>
    <row r="3236" spans="11:11">
      <c r="K3236" s="223"/>
    </row>
    <row r="3237" spans="11:11">
      <c r="K3237" s="223"/>
    </row>
    <row r="3238" spans="11:11">
      <c r="K3238" s="223"/>
    </row>
    <row r="3239" spans="11:11">
      <c r="K3239" s="223"/>
    </row>
    <row r="3240" spans="11:11">
      <c r="K3240" s="223"/>
    </row>
    <row r="3241" spans="11:11">
      <c r="K3241" s="223"/>
    </row>
    <row r="3242" spans="11:11">
      <c r="K3242" s="223"/>
    </row>
    <row r="3243" spans="11:11">
      <c r="K3243" s="223"/>
    </row>
    <row r="3244" spans="11:11">
      <c r="K3244" s="223"/>
    </row>
    <row r="3245" spans="11:11">
      <c r="K3245" s="223"/>
    </row>
    <row r="3246" spans="11:11">
      <c r="K3246" s="223"/>
    </row>
    <row r="3247" spans="11:11">
      <c r="K3247" s="223"/>
    </row>
    <row r="3248" spans="11:11">
      <c r="K3248" s="223"/>
    </row>
    <row r="3249" spans="11:11">
      <c r="K3249" s="223"/>
    </row>
    <row r="3250" spans="11:11">
      <c r="K3250" s="223"/>
    </row>
    <row r="3251" spans="11:11">
      <c r="K3251" s="223"/>
    </row>
    <row r="3252" spans="11:11">
      <c r="K3252" s="223"/>
    </row>
    <row r="3253" spans="11:11">
      <c r="K3253" s="223"/>
    </row>
    <row r="3254" spans="11:11">
      <c r="K3254" s="223"/>
    </row>
    <row r="3255" spans="11:11">
      <c r="K3255" s="223"/>
    </row>
    <row r="3256" spans="11:11">
      <c r="K3256" s="223"/>
    </row>
    <row r="3257" spans="11:11">
      <c r="K3257" s="223"/>
    </row>
    <row r="3258" spans="11:11">
      <c r="K3258" s="223"/>
    </row>
    <row r="3259" spans="11:11">
      <c r="K3259" s="223"/>
    </row>
    <row r="3260" spans="11:11">
      <c r="K3260" s="223"/>
    </row>
    <row r="3261" spans="11:11">
      <c r="K3261" s="223"/>
    </row>
    <row r="3262" spans="11:11">
      <c r="K3262" s="223"/>
    </row>
    <row r="3263" spans="11:11">
      <c r="K3263" s="223"/>
    </row>
    <row r="3264" spans="11:11">
      <c r="K3264" s="223"/>
    </row>
    <row r="3265" spans="11:11">
      <c r="K3265" s="223"/>
    </row>
    <row r="3266" spans="11:11">
      <c r="K3266" s="223"/>
    </row>
    <row r="3267" spans="11:11">
      <c r="K3267" s="223"/>
    </row>
    <row r="3268" spans="11:11">
      <c r="K3268" s="223"/>
    </row>
    <row r="3269" spans="11:11">
      <c r="K3269" s="223"/>
    </row>
    <row r="3270" spans="11:11">
      <c r="K3270" s="223"/>
    </row>
    <row r="3271" spans="11:11">
      <c r="K3271" s="223"/>
    </row>
    <row r="3272" spans="11:11">
      <c r="K3272" s="223"/>
    </row>
    <row r="3273" spans="11:11">
      <c r="K3273" s="223"/>
    </row>
    <row r="3274" spans="11:11">
      <c r="K3274" s="223"/>
    </row>
    <row r="3275" spans="11:11">
      <c r="K3275" s="223"/>
    </row>
    <row r="3276" spans="11:11">
      <c r="K3276" s="223"/>
    </row>
    <row r="3277" spans="11:11">
      <c r="K3277" s="223"/>
    </row>
    <row r="3278" spans="11:11">
      <c r="K3278" s="223"/>
    </row>
    <row r="3279" spans="11:11">
      <c r="K3279" s="223"/>
    </row>
    <row r="3280" spans="11:11">
      <c r="K3280" s="223"/>
    </row>
    <row r="3281" spans="11:11">
      <c r="K3281" s="223"/>
    </row>
    <row r="3282" spans="11:11">
      <c r="K3282" s="223"/>
    </row>
    <row r="3283" spans="11:11">
      <c r="K3283" s="223"/>
    </row>
    <row r="3284" spans="11:11">
      <c r="K3284" s="223"/>
    </row>
    <row r="3285" spans="11:11">
      <c r="K3285" s="223"/>
    </row>
    <row r="3286" spans="11:11">
      <c r="K3286" s="223"/>
    </row>
    <row r="3287" spans="11:11">
      <c r="K3287" s="223"/>
    </row>
    <row r="3288" spans="11:11">
      <c r="K3288" s="223"/>
    </row>
    <row r="3289" spans="11:11">
      <c r="K3289" s="223"/>
    </row>
    <row r="3290" spans="11:11">
      <c r="K3290" s="223"/>
    </row>
    <row r="3291" spans="11:11">
      <c r="K3291" s="223"/>
    </row>
    <row r="3292" spans="11:11">
      <c r="K3292" s="223"/>
    </row>
    <row r="3293" spans="11:11">
      <c r="K3293" s="223"/>
    </row>
    <row r="3294" spans="11:11">
      <c r="K3294" s="223"/>
    </row>
    <row r="3295" spans="11:11">
      <c r="K3295" s="223"/>
    </row>
    <row r="3296" spans="11:11">
      <c r="K3296" s="223"/>
    </row>
    <row r="3297" spans="11:11">
      <c r="K3297" s="223"/>
    </row>
    <row r="3298" spans="11:11">
      <c r="K3298" s="223"/>
    </row>
    <row r="3299" spans="11:11">
      <c r="K3299" s="223"/>
    </row>
    <row r="3300" spans="11:11">
      <c r="K3300" s="223"/>
    </row>
    <row r="3301" spans="11:11">
      <c r="K3301" s="223"/>
    </row>
    <row r="3302" spans="11:11">
      <c r="K3302" s="223"/>
    </row>
    <row r="3303" spans="11:11">
      <c r="K3303" s="223"/>
    </row>
    <row r="3304" spans="11:11">
      <c r="K3304" s="223"/>
    </row>
    <row r="3305" spans="11:11">
      <c r="K3305" s="223"/>
    </row>
    <row r="3306" spans="11:11">
      <c r="K3306" s="223"/>
    </row>
    <row r="3307" spans="11:11">
      <c r="K3307" s="223"/>
    </row>
    <row r="3308" spans="11:11">
      <c r="K3308" s="223"/>
    </row>
    <row r="3309" spans="11:11">
      <c r="K3309" s="223"/>
    </row>
    <row r="3310" spans="11:11">
      <c r="K3310" s="223"/>
    </row>
    <row r="3311" spans="11:11">
      <c r="K3311" s="223"/>
    </row>
    <row r="3312" spans="11:11">
      <c r="K3312" s="223"/>
    </row>
    <row r="3313" spans="11:11">
      <c r="K3313" s="223"/>
    </row>
    <row r="3314" spans="11:11">
      <c r="K3314" s="223"/>
    </row>
    <row r="3315" spans="11:11">
      <c r="K3315" s="223"/>
    </row>
    <row r="3316" spans="11:11">
      <c r="K3316" s="223"/>
    </row>
    <row r="3317" spans="11:11">
      <c r="K3317" s="223"/>
    </row>
    <row r="3318" spans="11:11">
      <c r="K3318" s="223"/>
    </row>
    <row r="3319" spans="11:11">
      <c r="K3319" s="223"/>
    </row>
    <row r="3320" spans="11:11">
      <c r="K3320" s="223"/>
    </row>
    <row r="3321" spans="11:11">
      <c r="K3321" s="223"/>
    </row>
    <row r="3322" spans="11:11">
      <c r="K3322" s="223"/>
    </row>
    <row r="3323" spans="11:11">
      <c r="K3323" s="223"/>
    </row>
    <row r="3324" spans="11:11">
      <c r="K3324" s="223"/>
    </row>
    <row r="3325" spans="11:11">
      <c r="K3325" s="223"/>
    </row>
    <row r="3326" spans="11:11">
      <c r="K3326" s="223"/>
    </row>
    <row r="3327" spans="11:11">
      <c r="K3327" s="223"/>
    </row>
    <row r="3328" spans="11:11">
      <c r="K3328" s="223"/>
    </row>
    <row r="3329" spans="11:11">
      <c r="K3329" s="223"/>
    </row>
    <row r="3330" spans="11:11">
      <c r="K3330" s="223"/>
    </row>
    <row r="3331" spans="11:11">
      <c r="K3331" s="223"/>
    </row>
    <row r="3332" spans="11:11">
      <c r="K3332" s="223"/>
    </row>
    <row r="3333" spans="11:11">
      <c r="K3333" s="223"/>
    </row>
    <row r="3334" spans="11:11">
      <c r="K3334" s="223"/>
    </row>
    <row r="3335" spans="11:11">
      <c r="K3335" s="223"/>
    </row>
    <row r="3336" spans="11:11">
      <c r="K3336" s="223"/>
    </row>
    <row r="3337" spans="11:11">
      <c r="K3337" s="223"/>
    </row>
    <row r="3338" spans="11:11">
      <c r="K3338" s="223"/>
    </row>
    <row r="3339" spans="11:11">
      <c r="K3339" s="223"/>
    </row>
    <row r="3340" spans="11:11">
      <c r="K3340" s="223"/>
    </row>
    <row r="3341" spans="11:11">
      <c r="K3341" s="223"/>
    </row>
    <row r="3342" spans="11:11">
      <c r="K3342" s="223"/>
    </row>
    <row r="3343" spans="11:11">
      <c r="K3343" s="223"/>
    </row>
    <row r="3344" spans="11:11">
      <c r="K3344" s="223"/>
    </row>
    <row r="3345" spans="11:11">
      <c r="K3345" s="223"/>
    </row>
    <row r="3346" spans="11:11">
      <c r="K3346" s="223"/>
    </row>
    <row r="3347" spans="11:11">
      <c r="K3347" s="223"/>
    </row>
    <row r="3348" spans="11:11">
      <c r="K3348" s="223"/>
    </row>
    <row r="3349" spans="11:11">
      <c r="K3349" s="223"/>
    </row>
    <row r="3350" spans="11:11">
      <c r="K3350" s="223"/>
    </row>
    <row r="3351" spans="11:11">
      <c r="K3351" s="223"/>
    </row>
    <row r="3352" spans="11:11">
      <c r="K3352" s="223"/>
    </row>
    <row r="3353" spans="11:11">
      <c r="K3353" s="223"/>
    </row>
    <row r="3354" spans="11:11">
      <c r="K3354" s="223"/>
    </row>
    <row r="3355" spans="11:11">
      <c r="K3355" s="223"/>
    </row>
    <row r="3356" spans="11:11">
      <c r="K3356" s="223"/>
    </row>
    <row r="3357" spans="11:11">
      <c r="K3357" s="223"/>
    </row>
    <row r="3358" spans="11:11">
      <c r="K3358" s="223"/>
    </row>
    <row r="3359" spans="11:11">
      <c r="K3359" s="223"/>
    </row>
    <row r="3360" spans="11:11">
      <c r="K3360" s="223"/>
    </row>
    <row r="3361" spans="11:11">
      <c r="K3361" s="223"/>
    </row>
    <row r="3362" spans="11:11">
      <c r="K3362" s="223"/>
    </row>
    <row r="3363" spans="11:11">
      <c r="K3363" s="223"/>
    </row>
    <row r="3364" spans="11:11">
      <c r="K3364" s="223"/>
    </row>
    <row r="3365" spans="11:11">
      <c r="K3365" s="223"/>
    </row>
    <row r="3366" spans="11:11">
      <c r="K3366" s="223"/>
    </row>
    <row r="3367" spans="11:11">
      <c r="K3367" s="223"/>
    </row>
    <row r="3368" spans="11:11">
      <c r="K3368" s="223"/>
    </row>
    <row r="3369" spans="11:11">
      <c r="K3369" s="223"/>
    </row>
    <row r="3370" spans="11:11">
      <c r="K3370" s="223"/>
    </row>
    <row r="3371" spans="11:11">
      <c r="K3371" s="223"/>
    </row>
    <row r="3372" spans="11:11">
      <c r="K3372" s="223"/>
    </row>
    <row r="3373" spans="11:11">
      <c r="K3373" s="223"/>
    </row>
    <row r="3374" spans="11:11">
      <c r="K3374" s="223"/>
    </row>
    <row r="3375" spans="11:11">
      <c r="K3375" s="223"/>
    </row>
    <row r="3376" spans="11:11">
      <c r="K3376" s="223"/>
    </row>
    <row r="3377" spans="11:11">
      <c r="K3377" s="223"/>
    </row>
    <row r="3378" spans="11:11">
      <c r="K3378" s="223"/>
    </row>
    <row r="3379" spans="11:11">
      <c r="K3379" s="223"/>
    </row>
    <row r="3380" spans="11:11">
      <c r="K3380" s="223"/>
    </row>
    <row r="3381" spans="11:11">
      <c r="K3381" s="223"/>
    </row>
    <row r="3382" spans="11:11">
      <c r="K3382" s="223"/>
    </row>
    <row r="3383" spans="11:11">
      <c r="K3383" s="223"/>
    </row>
    <row r="3384" spans="11:11">
      <c r="K3384" s="223"/>
    </row>
    <row r="3385" spans="11:11">
      <c r="K3385" s="223"/>
    </row>
    <row r="3386" spans="11:11">
      <c r="K3386" s="223"/>
    </row>
    <row r="3387" spans="11:11">
      <c r="K3387" s="223"/>
    </row>
    <row r="3388" spans="11:11">
      <c r="K3388" s="223"/>
    </row>
    <row r="3389" spans="11:11">
      <c r="K3389" s="223"/>
    </row>
    <row r="3390" spans="11:11">
      <c r="K3390" s="223"/>
    </row>
    <row r="3391" spans="11:11">
      <c r="K3391" s="223"/>
    </row>
    <row r="3392" spans="11:11">
      <c r="K3392" s="223"/>
    </row>
    <row r="3393" spans="11:11">
      <c r="K3393" s="223"/>
    </row>
    <row r="3394" spans="11:11">
      <c r="K3394" s="223"/>
    </row>
    <row r="3395" spans="11:11">
      <c r="K3395" s="223"/>
    </row>
    <row r="3396" spans="11:11">
      <c r="K3396" s="223"/>
    </row>
    <row r="3397" spans="11:11">
      <c r="K3397" s="223"/>
    </row>
    <row r="3398" spans="11:11">
      <c r="K3398" s="223"/>
    </row>
    <row r="3399" spans="11:11">
      <c r="K3399" s="223"/>
    </row>
    <row r="3400" spans="11:11">
      <c r="K3400" s="223"/>
    </row>
    <row r="3401" spans="11:11">
      <c r="K3401" s="223"/>
    </row>
    <row r="3402" spans="11:11">
      <c r="K3402" s="223"/>
    </row>
    <row r="3403" spans="11:11">
      <c r="K3403" s="223"/>
    </row>
    <row r="3404" spans="11:11">
      <c r="K3404" s="223"/>
    </row>
    <row r="3405" spans="11:11">
      <c r="K3405" s="223"/>
    </row>
    <row r="3406" spans="11:11">
      <c r="K3406" s="223"/>
    </row>
    <row r="3407" spans="11:11">
      <c r="K3407" s="223"/>
    </row>
    <row r="3408" spans="11:11">
      <c r="K3408" s="223"/>
    </row>
    <row r="3409" spans="11:11">
      <c r="K3409" s="223"/>
    </row>
    <row r="3410" spans="11:11">
      <c r="K3410" s="223"/>
    </row>
    <row r="3411" spans="11:11">
      <c r="K3411" s="223"/>
    </row>
    <row r="3412" spans="11:11">
      <c r="K3412" s="223"/>
    </row>
    <row r="3413" spans="11:11">
      <c r="K3413" s="223"/>
    </row>
    <row r="3414" spans="11:11">
      <c r="K3414" s="223"/>
    </row>
    <row r="3415" spans="11:11">
      <c r="K3415" s="223"/>
    </row>
    <row r="3416" spans="11:11">
      <c r="K3416" s="223"/>
    </row>
    <row r="3417" spans="11:11">
      <c r="K3417" s="223"/>
    </row>
    <row r="3418" spans="11:11">
      <c r="K3418" s="223"/>
    </row>
    <row r="3419" spans="11:11">
      <c r="K3419" s="223"/>
    </row>
    <row r="3420" spans="11:11">
      <c r="K3420" s="223"/>
    </row>
    <row r="3421" spans="11:11">
      <c r="K3421" s="223"/>
    </row>
    <row r="3422" spans="11:11">
      <c r="K3422" s="223"/>
    </row>
    <row r="3423" spans="11:11">
      <c r="K3423" s="223"/>
    </row>
    <row r="3424" spans="11:11">
      <c r="K3424" s="223"/>
    </row>
    <row r="3425" spans="11:11">
      <c r="K3425" s="223"/>
    </row>
    <row r="3426" spans="11:11">
      <c r="K3426" s="223"/>
    </row>
    <row r="3427" spans="11:11">
      <c r="K3427" s="223"/>
    </row>
    <row r="3428" spans="11:11">
      <c r="K3428" s="223"/>
    </row>
    <row r="3429" spans="11:11">
      <c r="K3429" s="223"/>
    </row>
    <row r="3430" spans="11:11">
      <c r="K3430" s="223"/>
    </row>
    <row r="3431" spans="11:11">
      <c r="K3431" s="223"/>
    </row>
    <row r="3432" spans="11:11">
      <c r="K3432" s="223"/>
    </row>
    <row r="3433" spans="11:11">
      <c r="K3433" s="223"/>
    </row>
    <row r="3434" spans="11:11">
      <c r="K3434" s="223"/>
    </row>
    <row r="3435" spans="11:11">
      <c r="K3435" s="223"/>
    </row>
    <row r="3436" spans="11:11">
      <c r="K3436" s="223"/>
    </row>
    <row r="3437" spans="11:11">
      <c r="K3437" s="223"/>
    </row>
    <row r="3438" spans="11:11">
      <c r="K3438" s="223"/>
    </row>
    <row r="3439" spans="11:11">
      <c r="K3439" s="223"/>
    </row>
    <row r="3440" spans="11:11">
      <c r="K3440" s="223"/>
    </row>
    <row r="3441" spans="11:11">
      <c r="K3441" s="223"/>
    </row>
    <row r="3442" spans="11:11">
      <c r="K3442" s="223"/>
    </row>
    <row r="3443" spans="11:11">
      <c r="K3443" s="223"/>
    </row>
    <row r="3444" spans="11:11">
      <c r="K3444" s="223"/>
    </row>
    <row r="3445" spans="11:11">
      <c r="K3445" s="223"/>
    </row>
    <row r="3446" spans="11:11">
      <c r="K3446" s="223"/>
    </row>
    <row r="3447" spans="11:11">
      <c r="K3447" s="223"/>
    </row>
    <row r="3448" spans="11:11">
      <c r="K3448" s="223"/>
    </row>
    <row r="3449" spans="11:11">
      <c r="K3449" s="223"/>
    </row>
    <row r="3450" spans="11:11">
      <c r="K3450" s="223"/>
    </row>
    <row r="3451" spans="11:11">
      <c r="K3451" s="223"/>
    </row>
    <row r="3452" spans="11:11">
      <c r="K3452" s="223"/>
    </row>
    <row r="3453" spans="11:11">
      <c r="K3453" s="223"/>
    </row>
    <row r="3454" spans="11:11">
      <c r="K3454" s="223"/>
    </row>
    <row r="3455" spans="11:11">
      <c r="K3455" s="223"/>
    </row>
    <row r="3456" spans="11:11">
      <c r="K3456" s="223"/>
    </row>
    <row r="3457" spans="11:11">
      <c r="K3457" s="223"/>
    </row>
    <row r="3458" spans="11:11">
      <c r="K3458" s="223"/>
    </row>
    <row r="3459" spans="11:11">
      <c r="K3459" s="223"/>
    </row>
    <row r="3460" spans="11:11">
      <c r="K3460" s="223"/>
    </row>
    <row r="3461" spans="11:11">
      <c r="K3461" s="223"/>
    </row>
    <row r="3462" spans="11:11">
      <c r="K3462" s="223"/>
    </row>
    <row r="3463" spans="11:11">
      <c r="K3463" s="223"/>
    </row>
    <row r="3464" spans="11:11">
      <c r="K3464" s="223"/>
    </row>
    <row r="3465" spans="11:11">
      <c r="K3465" s="223"/>
    </row>
    <row r="3466" spans="11:11">
      <c r="K3466" s="223"/>
    </row>
    <row r="3467" spans="11:11">
      <c r="K3467" s="223"/>
    </row>
    <row r="3468" spans="11:11">
      <c r="K3468" s="223"/>
    </row>
    <row r="3469" spans="11:11">
      <c r="K3469" s="223"/>
    </row>
    <row r="3470" spans="11:11">
      <c r="K3470" s="223"/>
    </row>
    <row r="3471" spans="11:11">
      <c r="K3471" s="223"/>
    </row>
    <row r="3472" spans="11:11">
      <c r="K3472" s="223"/>
    </row>
    <row r="3473" spans="11:11">
      <c r="K3473" s="223"/>
    </row>
    <row r="3474" spans="11:11">
      <c r="K3474" s="223"/>
    </row>
    <row r="3475" spans="11:11">
      <c r="K3475" s="223"/>
    </row>
    <row r="3476" spans="11:11">
      <c r="K3476" s="223"/>
    </row>
    <row r="3477" spans="11:11">
      <c r="K3477" s="223"/>
    </row>
    <row r="3478" spans="11:11">
      <c r="K3478" s="223"/>
    </row>
    <row r="3479" spans="11:11">
      <c r="K3479" s="223"/>
    </row>
    <row r="3480" spans="11:11">
      <c r="K3480" s="223"/>
    </row>
    <row r="3481" spans="11:11">
      <c r="K3481" s="223"/>
    </row>
    <row r="3482" spans="11:11">
      <c r="K3482" s="223"/>
    </row>
    <row r="3483" spans="11:11">
      <c r="K3483" s="223"/>
    </row>
    <row r="3484" spans="11:11">
      <c r="K3484" s="223"/>
    </row>
    <row r="3485" spans="11:11">
      <c r="K3485" s="223"/>
    </row>
    <row r="3486" spans="11:11">
      <c r="K3486" s="223"/>
    </row>
    <row r="3487" spans="11:11">
      <c r="K3487" s="223"/>
    </row>
    <row r="3488" spans="11:11">
      <c r="K3488" s="223"/>
    </row>
    <row r="3489" spans="11:11">
      <c r="K3489" s="223"/>
    </row>
    <row r="3490" spans="11:11">
      <c r="K3490" s="223"/>
    </row>
    <row r="3491" spans="11:11">
      <c r="K3491" s="223"/>
    </row>
    <row r="3492" spans="11:11">
      <c r="K3492" s="223"/>
    </row>
    <row r="3493" spans="11:11">
      <c r="K3493" s="223"/>
    </row>
    <row r="3494" spans="11:11">
      <c r="K3494" s="223"/>
    </row>
    <row r="3495" spans="11:11">
      <c r="K3495" s="223"/>
    </row>
    <row r="3496" spans="11:11">
      <c r="K3496" s="223"/>
    </row>
    <row r="3497" spans="11:11">
      <c r="K3497" s="223"/>
    </row>
    <row r="3498" spans="11:11">
      <c r="K3498" s="223"/>
    </row>
    <row r="3499" spans="11:11">
      <c r="K3499" s="223"/>
    </row>
    <row r="3500" spans="11:11">
      <c r="K3500" s="223"/>
    </row>
    <row r="3501" spans="11:11">
      <c r="K3501" s="223"/>
    </row>
    <row r="3502" spans="11:11">
      <c r="K3502" s="223"/>
    </row>
    <row r="3503" spans="11:11">
      <c r="K3503" s="223"/>
    </row>
    <row r="3504" spans="11:11">
      <c r="K3504" s="223"/>
    </row>
    <row r="3505" spans="11:11">
      <c r="K3505" s="223"/>
    </row>
    <row r="3506" spans="11:11">
      <c r="K3506" s="223"/>
    </row>
    <row r="3507" spans="11:11">
      <c r="K3507" s="223"/>
    </row>
    <row r="3508" spans="11:11">
      <c r="K3508" s="223"/>
    </row>
    <row r="3509" spans="11:11">
      <c r="K3509" s="223"/>
    </row>
    <row r="3510" spans="11:11">
      <c r="K3510" s="223"/>
    </row>
    <row r="3511" spans="11:11">
      <c r="K3511" s="223"/>
    </row>
    <row r="3512" spans="11:11">
      <c r="K3512" s="223"/>
    </row>
    <row r="3513" spans="11:11">
      <c r="K3513" s="223"/>
    </row>
    <row r="3514" spans="11:11">
      <c r="K3514" s="223"/>
    </row>
    <row r="3515" spans="11:11">
      <c r="K3515" s="223"/>
    </row>
    <row r="3516" spans="11:11">
      <c r="K3516" s="223"/>
    </row>
    <row r="3517" spans="11:11">
      <c r="K3517" s="223"/>
    </row>
    <row r="3518" spans="11:11">
      <c r="K3518" s="223"/>
    </row>
    <row r="3519" spans="11:11">
      <c r="K3519" s="223"/>
    </row>
    <row r="3520" spans="11:11">
      <c r="K3520" s="223"/>
    </row>
    <row r="3521" spans="11:11">
      <c r="K3521" s="223"/>
    </row>
    <row r="3522" spans="11:11">
      <c r="K3522" s="223"/>
    </row>
    <row r="3523" spans="11:11">
      <c r="K3523" s="223"/>
    </row>
    <row r="3524" spans="11:11">
      <c r="K3524" s="223"/>
    </row>
    <row r="3525" spans="11:11">
      <c r="K3525" s="223"/>
    </row>
    <row r="3526" spans="11:11">
      <c r="K3526" s="223"/>
    </row>
    <row r="3527" spans="11:11">
      <c r="K3527" s="223"/>
    </row>
    <row r="3528" spans="11:11">
      <c r="K3528" s="223"/>
    </row>
    <row r="3529" spans="11:11">
      <c r="K3529" s="223"/>
    </row>
    <row r="3530" spans="11:11">
      <c r="K3530" s="223"/>
    </row>
    <row r="3531" spans="11:11">
      <c r="K3531" s="223"/>
    </row>
    <row r="3532" spans="11:11">
      <c r="K3532" s="223"/>
    </row>
    <row r="3533" spans="11:11">
      <c r="K3533" s="223"/>
    </row>
    <row r="3534" spans="11:11">
      <c r="K3534" s="223"/>
    </row>
    <row r="3535" spans="11:11">
      <c r="K3535" s="223"/>
    </row>
    <row r="3536" spans="11:11">
      <c r="K3536" s="223"/>
    </row>
    <row r="3537" spans="11:11">
      <c r="K3537" s="223"/>
    </row>
    <row r="3538" spans="11:11">
      <c r="K3538" s="223"/>
    </row>
    <row r="3539" spans="11:11">
      <c r="K3539" s="223"/>
    </row>
    <row r="3540" spans="11:11">
      <c r="K3540" s="223"/>
    </row>
    <row r="3541" spans="11:11">
      <c r="K3541" s="223"/>
    </row>
    <row r="3542" spans="11:11">
      <c r="K3542" s="223"/>
    </row>
    <row r="3543" spans="11:11">
      <c r="K3543" s="223"/>
    </row>
    <row r="3544" spans="11:11">
      <c r="K3544" s="223"/>
    </row>
    <row r="3545" spans="11:11">
      <c r="K3545" s="223"/>
    </row>
    <row r="3546" spans="11:11">
      <c r="K3546" s="223"/>
    </row>
    <row r="3547" spans="11:11">
      <c r="K3547" s="223"/>
    </row>
    <row r="3548" spans="11:11">
      <c r="K3548" s="223"/>
    </row>
    <row r="3549" spans="11:11">
      <c r="K3549" s="223"/>
    </row>
    <row r="3550" spans="11:11">
      <c r="K3550" s="223"/>
    </row>
    <row r="3551" spans="11:11">
      <c r="K3551" s="223"/>
    </row>
    <row r="3552" spans="11:11">
      <c r="K3552" s="223"/>
    </row>
    <row r="3553" spans="11:11">
      <c r="K3553" s="223"/>
    </row>
    <row r="3554" spans="11:11">
      <c r="K3554" s="223"/>
    </row>
    <row r="3555" spans="11:11">
      <c r="K3555" s="223"/>
    </row>
    <row r="3556" spans="11:11">
      <c r="K3556" s="223"/>
    </row>
    <row r="3557" spans="11:11">
      <c r="K3557" s="223"/>
    </row>
    <row r="3558" spans="11:11">
      <c r="K3558" s="223"/>
    </row>
    <row r="3559" spans="11:11">
      <c r="K3559" s="223"/>
    </row>
    <row r="3560" spans="11:11">
      <c r="K3560" s="223"/>
    </row>
    <row r="3561" spans="11:11">
      <c r="K3561" s="223"/>
    </row>
    <row r="3562" spans="11:11">
      <c r="K3562" s="223"/>
    </row>
    <row r="3563" spans="11:11">
      <c r="K3563" s="223"/>
    </row>
    <row r="3564" spans="11:11">
      <c r="K3564" s="223"/>
    </row>
    <row r="3565" spans="11:11">
      <c r="K3565" s="223"/>
    </row>
    <row r="3566" spans="11:11">
      <c r="K3566" s="223"/>
    </row>
    <row r="3567" spans="11:11">
      <c r="K3567" s="223"/>
    </row>
    <row r="3568" spans="11:11">
      <c r="K3568" s="223"/>
    </row>
    <row r="3569" spans="11:11">
      <c r="K3569" s="223"/>
    </row>
    <row r="3570" spans="11:11">
      <c r="K3570" s="223"/>
    </row>
    <row r="3571" spans="11:11">
      <c r="K3571" s="223"/>
    </row>
    <row r="3572" spans="11:11">
      <c r="K3572" s="223"/>
    </row>
    <row r="3573" spans="11:11">
      <c r="K3573" s="223"/>
    </row>
    <row r="3574" spans="11:11">
      <c r="K3574" s="223"/>
    </row>
    <row r="3575" spans="11:11">
      <c r="K3575" s="223"/>
    </row>
    <row r="3576" spans="11:11">
      <c r="K3576" s="223"/>
    </row>
    <row r="3577" spans="11:11">
      <c r="K3577" s="223"/>
    </row>
    <row r="3578" spans="11:11">
      <c r="K3578" s="223"/>
    </row>
    <row r="3579" spans="11:11">
      <c r="K3579" s="223"/>
    </row>
    <row r="3580" spans="11:11">
      <c r="K3580" s="223"/>
    </row>
    <row r="3581" spans="11:11">
      <c r="K3581" s="223"/>
    </row>
    <row r="3582" spans="11:11">
      <c r="K3582" s="223"/>
    </row>
    <row r="3583" spans="11:11">
      <c r="K3583" s="223"/>
    </row>
    <row r="3584" spans="11:11">
      <c r="K3584" s="223"/>
    </row>
    <row r="3585" spans="11:11">
      <c r="K3585" s="223"/>
    </row>
    <row r="3586" spans="11:11">
      <c r="K3586" s="223"/>
    </row>
    <row r="3587" spans="11:11">
      <c r="K3587" s="223"/>
    </row>
    <row r="3588" spans="11:11">
      <c r="K3588" s="223"/>
    </row>
    <row r="3589" spans="11:11">
      <c r="K3589" s="223"/>
    </row>
    <row r="3590" spans="11:11">
      <c r="K3590" s="223"/>
    </row>
    <row r="3591" spans="11:11">
      <c r="K3591" s="223"/>
    </row>
    <row r="3592" spans="11:11">
      <c r="K3592" s="223"/>
    </row>
    <row r="3593" spans="11:11">
      <c r="K3593" s="223"/>
    </row>
    <row r="3594" spans="11:11">
      <c r="K3594" s="223"/>
    </row>
    <row r="3595" spans="11:11">
      <c r="K3595" s="223"/>
    </row>
    <row r="3596" spans="11:11">
      <c r="K3596" s="223"/>
    </row>
    <row r="3597" spans="11:11">
      <c r="K3597" s="223"/>
    </row>
    <row r="3598" spans="11:11">
      <c r="K3598" s="223"/>
    </row>
    <row r="3599" spans="11:11">
      <c r="K3599" s="223"/>
    </row>
    <row r="3600" spans="11:11">
      <c r="K3600" s="223"/>
    </row>
    <row r="3601" spans="11:11">
      <c r="K3601" s="223"/>
    </row>
    <row r="3602" spans="11:11">
      <c r="K3602" s="223"/>
    </row>
    <row r="3603" spans="11:11">
      <c r="K3603" s="223"/>
    </row>
    <row r="3604" spans="11:11">
      <c r="K3604" s="223"/>
    </row>
    <row r="3605" spans="11:11">
      <c r="K3605" s="223"/>
    </row>
    <row r="3606" spans="11:11">
      <c r="K3606" s="223"/>
    </row>
    <row r="3607" spans="11:11">
      <c r="K3607" s="223"/>
    </row>
    <row r="3608" spans="11:11">
      <c r="K3608" s="223"/>
    </row>
    <row r="3609" spans="11:11">
      <c r="K3609" s="223"/>
    </row>
    <row r="3610" spans="11:11">
      <c r="K3610" s="223"/>
    </row>
    <row r="3611" spans="11:11">
      <c r="K3611" s="223"/>
    </row>
    <row r="3612" spans="11:11">
      <c r="K3612" s="223"/>
    </row>
    <row r="3613" spans="11:11">
      <c r="K3613" s="223"/>
    </row>
    <row r="3614" spans="11:11">
      <c r="K3614" s="223"/>
    </row>
    <row r="3615" spans="11:11">
      <c r="K3615" s="223"/>
    </row>
    <row r="3616" spans="11:11">
      <c r="K3616" s="223"/>
    </row>
    <row r="3617" spans="11:11">
      <c r="K3617" s="223"/>
    </row>
    <row r="3618" spans="11:11">
      <c r="K3618" s="223"/>
    </row>
    <row r="3619" spans="11:11">
      <c r="K3619" s="223"/>
    </row>
    <row r="3620" spans="11:11">
      <c r="K3620" s="223"/>
    </row>
    <row r="3621" spans="11:11">
      <c r="K3621" s="223"/>
    </row>
    <row r="3622" spans="11:11">
      <c r="K3622" s="223"/>
    </row>
    <row r="3623" spans="11:11">
      <c r="K3623" s="223"/>
    </row>
    <row r="3624" spans="11:11">
      <c r="K3624" s="223"/>
    </row>
    <row r="3625" spans="11:11">
      <c r="K3625" s="223"/>
    </row>
    <row r="3626" spans="11:11">
      <c r="K3626" s="223"/>
    </row>
    <row r="3627" spans="11:11">
      <c r="K3627" s="223"/>
    </row>
    <row r="3628" spans="11:11">
      <c r="K3628" s="223"/>
    </row>
    <row r="3629" spans="11:11">
      <c r="K3629" s="223"/>
    </row>
    <row r="3630" spans="11:11">
      <c r="K3630" s="223"/>
    </row>
    <row r="3631" spans="11:11">
      <c r="K3631" s="223"/>
    </row>
    <row r="3632" spans="11:11">
      <c r="K3632" s="223"/>
    </row>
    <row r="3633" spans="11:11">
      <c r="K3633" s="223"/>
    </row>
    <row r="3634" spans="11:11">
      <c r="K3634" s="223"/>
    </row>
    <row r="3635" spans="11:11">
      <c r="K3635" s="223"/>
    </row>
    <row r="3636" spans="11:11">
      <c r="K3636" s="223"/>
    </row>
    <row r="3637" spans="11:11">
      <c r="K3637" s="223"/>
    </row>
    <row r="3638" spans="11:11">
      <c r="K3638" s="223"/>
    </row>
    <row r="3639" spans="11:11">
      <c r="K3639" s="223"/>
    </row>
    <row r="3640" spans="11:11">
      <c r="K3640" s="223"/>
    </row>
    <row r="3641" spans="11:11">
      <c r="K3641" s="223"/>
    </row>
    <row r="3642" spans="11:11">
      <c r="K3642" s="223"/>
    </row>
    <row r="3643" spans="11:11">
      <c r="K3643" s="223"/>
    </row>
    <row r="3644" spans="11:11">
      <c r="K3644" s="223"/>
    </row>
    <row r="3645" spans="11:11">
      <c r="K3645" s="223"/>
    </row>
    <row r="3646" spans="11:11">
      <c r="K3646" s="223"/>
    </row>
    <row r="3647" spans="11:11">
      <c r="K3647" s="223"/>
    </row>
    <row r="3648" spans="11:11">
      <c r="K3648" s="223"/>
    </row>
    <row r="3649" spans="11:11">
      <c r="K3649" s="223"/>
    </row>
    <row r="3650" spans="11:11">
      <c r="K3650" s="223"/>
    </row>
    <row r="3651" spans="11:11">
      <c r="K3651" s="223"/>
    </row>
    <row r="3652" spans="11:11">
      <c r="K3652" s="223"/>
    </row>
    <row r="3653" spans="11:11">
      <c r="K3653" s="223"/>
    </row>
    <row r="3654" spans="11:11">
      <c r="K3654" s="223"/>
    </row>
    <row r="3655" spans="11:11">
      <c r="K3655" s="223"/>
    </row>
    <row r="3656" spans="11:11">
      <c r="K3656" s="223"/>
    </row>
    <row r="3657" spans="11:11">
      <c r="K3657" s="223"/>
    </row>
    <row r="3658" spans="11:11">
      <c r="K3658" s="223"/>
    </row>
    <row r="3659" spans="11:11">
      <c r="K3659" s="223"/>
    </row>
    <row r="3660" spans="11:11">
      <c r="K3660" s="223"/>
    </row>
    <row r="3661" spans="11:11">
      <c r="K3661" s="223"/>
    </row>
    <row r="3662" spans="11:11">
      <c r="K3662" s="223"/>
    </row>
    <row r="3663" spans="11:11">
      <c r="K3663" s="223"/>
    </row>
    <row r="3664" spans="11:11">
      <c r="K3664" s="223"/>
    </row>
    <row r="3665" spans="11:11">
      <c r="K3665" s="223"/>
    </row>
    <row r="3666" spans="11:11">
      <c r="K3666" s="223"/>
    </row>
    <row r="3667" spans="11:11">
      <c r="K3667" s="223"/>
    </row>
    <row r="3668" spans="11:11">
      <c r="K3668" s="223"/>
    </row>
    <row r="3669" spans="11:11">
      <c r="K3669" s="223"/>
    </row>
    <row r="3670" spans="11:11">
      <c r="K3670" s="223"/>
    </row>
    <row r="3671" spans="11:11">
      <c r="K3671" s="223"/>
    </row>
    <row r="3672" spans="11:11">
      <c r="K3672" s="223"/>
    </row>
    <row r="3673" spans="11:11">
      <c r="K3673" s="223"/>
    </row>
    <row r="3674" spans="11:11">
      <c r="K3674" s="223"/>
    </row>
    <row r="3675" spans="11:11">
      <c r="K3675" s="223"/>
    </row>
    <row r="3676" spans="11:11">
      <c r="K3676" s="223"/>
    </row>
    <row r="3677" spans="11:11">
      <c r="K3677" s="223"/>
    </row>
    <row r="3678" spans="11:11">
      <c r="K3678" s="223"/>
    </row>
    <row r="3679" spans="11:11">
      <c r="K3679" s="223"/>
    </row>
    <row r="3680" spans="11:11">
      <c r="K3680" s="223"/>
    </row>
    <row r="3681" spans="11:11">
      <c r="K3681" s="223"/>
    </row>
    <row r="3682" spans="11:11">
      <c r="K3682" s="223"/>
    </row>
    <row r="3683" spans="11:11">
      <c r="K3683" s="223"/>
    </row>
    <row r="3684" spans="11:11">
      <c r="K3684" s="223"/>
    </row>
    <row r="3685" spans="11:11">
      <c r="K3685" s="223"/>
    </row>
    <row r="3686" spans="11:11">
      <c r="K3686" s="223"/>
    </row>
    <row r="3687" spans="11:11">
      <c r="K3687" s="223"/>
    </row>
    <row r="3688" spans="11:11">
      <c r="K3688" s="223"/>
    </row>
    <row r="3689" spans="11:11">
      <c r="K3689" s="223"/>
    </row>
    <row r="3690" spans="11:11">
      <c r="K3690" s="223"/>
    </row>
    <row r="3691" spans="11:11">
      <c r="K3691" s="223"/>
    </row>
    <row r="3692" spans="11:11">
      <c r="K3692" s="223"/>
    </row>
    <row r="3693" spans="11:11">
      <c r="K3693" s="223"/>
    </row>
    <row r="3694" spans="11:11">
      <c r="K3694" s="223"/>
    </row>
    <row r="3695" spans="11:11">
      <c r="K3695" s="223"/>
    </row>
    <row r="3696" spans="11:11">
      <c r="K3696" s="223"/>
    </row>
    <row r="3697" spans="11:11">
      <c r="K3697" s="223"/>
    </row>
    <row r="3698" spans="11:11">
      <c r="K3698" s="223"/>
    </row>
    <row r="3699" spans="11:11">
      <c r="K3699" s="223"/>
    </row>
    <row r="3700" spans="11:11">
      <c r="K3700" s="223"/>
    </row>
    <row r="3701" spans="11:11">
      <c r="K3701" s="223"/>
    </row>
    <row r="3702" spans="11:11">
      <c r="K3702" s="223"/>
    </row>
    <row r="3703" spans="11:11">
      <c r="K3703" s="223"/>
    </row>
    <row r="3704" spans="11:11">
      <c r="K3704" s="223"/>
    </row>
    <row r="3705" spans="11:11">
      <c r="K3705" s="223"/>
    </row>
    <row r="3706" spans="11:11">
      <c r="K3706" s="223"/>
    </row>
    <row r="3707" spans="11:11">
      <c r="K3707" s="223"/>
    </row>
    <row r="3708" spans="11:11">
      <c r="K3708" s="223"/>
    </row>
    <row r="3709" spans="11:11">
      <c r="K3709" s="223"/>
    </row>
    <row r="3710" spans="11:11">
      <c r="K3710" s="223"/>
    </row>
    <row r="3711" spans="11:11">
      <c r="K3711" s="223"/>
    </row>
    <row r="3712" spans="11:11">
      <c r="K3712" s="223"/>
    </row>
    <row r="3713" spans="11:11">
      <c r="K3713" s="223"/>
    </row>
    <row r="3714" spans="11:11">
      <c r="K3714" s="223"/>
    </row>
    <row r="3715" spans="11:11">
      <c r="K3715" s="223"/>
    </row>
    <row r="3716" spans="11:11">
      <c r="K3716" s="223"/>
    </row>
    <row r="3717" spans="11:11">
      <c r="K3717" s="223"/>
    </row>
    <row r="3718" spans="11:11">
      <c r="K3718" s="223"/>
    </row>
    <row r="3719" spans="11:11">
      <c r="K3719" s="223"/>
    </row>
    <row r="3720" spans="11:11">
      <c r="K3720" s="223"/>
    </row>
    <row r="3721" spans="11:11">
      <c r="K3721" s="223"/>
    </row>
    <row r="3722" spans="11:11">
      <c r="K3722" s="223"/>
    </row>
    <row r="3723" spans="11:11">
      <c r="K3723" s="223"/>
    </row>
    <row r="3724" spans="11:11">
      <c r="K3724" s="223"/>
    </row>
    <row r="3725" spans="11:11">
      <c r="K3725" s="223"/>
    </row>
    <row r="3726" spans="11:11">
      <c r="K3726" s="223"/>
    </row>
    <row r="3727" spans="11:11">
      <c r="K3727" s="223"/>
    </row>
    <row r="3728" spans="11:11">
      <c r="K3728" s="223"/>
    </row>
    <row r="3729" spans="11:11">
      <c r="K3729" s="223"/>
    </row>
    <row r="3730" spans="11:11">
      <c r="K3730" s="223"/>
    </row>
    <row r="3731" spans="11:11">
      <c r="K3731" s="223"/>
    </row>
    <row r="3732" spans="11:11">
      <c r="K3732" s="223"/>
    </row>
    <row r="3733" spans="11:11">
      <c r="K3733" s="223"/>
    </row>
    <row r="3734" spans="11:11">
      <c r="K3734" s="223"/>
    </row>
    <row r="3735" spans="11:11">
      <c r="K3735" s="223"/>
    </row>
    <row r="3736" spans="11:11">
      <c r="K3736" s="223"/>
    </row>
    <row r="3737" spans="11:11">
      <c r="K3737" s="223"/>
    </row>
    <row r="3738" spans="11:11">
      <c r="K3738" s="223"/>
    </row>
    <row r="3739" spans="11:11">
      <c r="K3739" s="223"/>
    </row>
    <row r="3740" spans="11:11">
      <c r="K3740" s="223"/>
    </row>
    <row r="3741" spans="11:11">
      <c r="K3741" s="223"/>
    </row>
    <row r="3742" spans="11:11">
      <c r="K3742" s="223"/>
    </row>
    <row r="3743" spans="11:11">
      <c r="K3743" s="223"/>
    </row>
    <row r="3744" spans="11:11">
      <c r="K3744" s="223"/>
    </row>
    <row r="3745" spans="11:11">
      <c r="K3745" s="223"/>
    </row>
    <row r="3746" spans="11:11">
      <c r="K3746" s="223"/>
    </row>
    <row r="3747" spans="11:11">
      <c r="K3747" s="223"/>
    </row>
    <row r="3748" spans="11:11">
      <c r="K3748" s="223"/>
    </row>
    <row r="3749" spans="11:11">
      <c r="K3749" s="223"/>
    </row>
    <row r="3750" spans="11:11">
      <c r="K3750" s="223"/>
    </row>
    <row r="3751" spans="11:11">
      <c r="K3751" s="223"/>
    </row>
    <row r="3752" spans="11:11">
      <c r="K3752" s="223"/>
    </row>
    <row r="3753" spans="11:11">
      <c r="K3753" s="223"/>
    </row>
    <row r="3754" spans="11:11">
      <c r="K3754" s="223"/>
    </row>
    <row r="3755" spans="11:11">
      <c r="K3755" s="223"/>
    </row>
    <row r="3756" spans="11:11">
      <c r="K3756" s="223"/>
    </row>
    <row r="3757" spans="11:11">
      <c r="K3757" s="223"/>
    </row>
    <row r="3758" spans="11:11">
      <c r="K3758" s="223"/>
    </row>
    <row r="3759" spans="11:11">
      <c r="K3759" s="223"/>
    </row>
    <row r="3760" spans="11:11">
      <c r="K3760" s="223"/>
    </row>
    <row r="3761" spans="11:11">
      <c r="K3761" s="223"/>
    </row>
    <row r="3762" spans="11:11">
      <c r="K3762" s="223"/>
    </row>
    <row r="3763" spans="11:11">
      <c r="K3763" s="223"/>
    </row>
    <row r="3764" spans="11:11">
      <c r="K3764" s="223"/>
    </row>
    <row r="3765" spans="11:11">
      <c r="K3765" s="223"/>
    </row>
    <row r="3766" spans="11:11">
      <c r="K3766" s="223"/>
    </row>
    <row r="3767" spans="11:11">
      <c r="K3767" s="223"/>
    </row>
    <row r="3768" spans="11:11">
      <c r="K3768" s="223"/>
    </row>
    <row r="3769" spans="11:11">
      <c r="K3769" s="223"/>
    </row>
    <row r="3770" spans="11:11">
      <c r="K3770" s="223"/>
    </row>
    <row r="3771" spans="11:11">
      <c r="K3771" s="223"/>
    </row>
    <row r="3772" spans="11:11">
      <c r="K3772" s="223"/>
    </row>
    <row r="3773" spans="11:11">
      <c r="K3773" s="223"/>
    </row>
    <row r="3774" spans="11:11">
      <c r="K3774" s="223"/>
    </row>
    <row r="3775" spans="11:11">
      <c r="K3775" s="223"/>
    </row>
    <row r="3776" spans="11:11">
      <c r="K3776" s="223"/>
    </row>
    <row r="3777" spans="11:11">
      <c r="K3777" s="223"/>
    </row>
    <row r="3778" spans="11:11">
      <c r="K3778" s="223"/>
    </row>
    <row r="3779" spans="11:11">
      <c r="K3779" s="223"/>
    </row>
    <row r="3780" spans="11:11">
      <c r="K3780" s="223"/>
    </row>
    <row r="3781" spans="11:11">
      <c r="K3781" s="223"/>
    </row>
    <row r="3782" spans="11:11">
      <c r="K3782" s="223"/>
    </row>
    <row r="3783" spans="11:11">
      <c r="K3783" s="223"/>
    </row>
    <row r="3784" spans="11:11">
      <c r="K3784" s="223"/>
    </row>
    <row r="3785" spans="11:11">
      <c r="K3785" s="223"/>
    </row>
    <row r="3786" spans="11:11">
      <c r="K3786" s="223"/>
    </row>
    <row r="3787" spans="11:11">
      <c r="K3787" s="223"/>
    </row>
    <row r="3788" spans="11:11">
      <c r="K3788" s="223"/>
    </row>
    <row r="3789" spans="11:11">
      <c r="K3789" s="223"/>
    </row>
    <row r="3790" spans="11:11">
      <c r="K3790" s="223"/>
    </row>
    <row r="3791" spans="11:11">
      <c r="K3791" s="223"/>
    </row>
    <row r="3792" spans="11:11">
      <c r="K3792" s="223"/>
    </row>
    <row r="3793" spans="11:11">
      <c r="K3793" s="223"/>
    </row>
    <row r="3794" spans="11:11">
      <c r="K3794" s="223"/>
    </row>
    <row r="3795" spans="11:11">
      <c r="K3795" s="223"/>
    </row>
    <row r="3796" spans="11:11">
      <c r="K3796" s="223"/>
    </row>
    <row r="3797" spans="11:11">
      <c r="K3797" s="223"/>
    </row>
    <row r="3798" spans="11:11">
      <c r="K3798" s="223"/>
    </row>
    <row r="3799" spans="11:11">
      <c r="K3799" s="223"/>
    </row>
    <row r="3800" spans="11:11">
      <c r="K3800" s="223"/>
    </row>
    <row r="3801" spans="11:11">
      <c r="K3801" s="223"/>
    </row>
    <row r="3802" spans="11:11">
      <c r="K3802" s="223"/>
    </row>
    <row r="3803" spans="11:11">
      <c r="K3803" s="223"/>
    </row>
    <row r="3804" spans="11:11">
      <c r="K3804" s="223"/>
    </row>
    <row r="3805" spans="11:11">
      <c r="K3805" s="223"/>
    </row>
    <row r="3806" spans="11:11">
      <c r="K3806" s="223"/>
    </row>
    <row r="3807" spans="11:11">
      <c r="K3807" s="223"/>
    </row>
    <row r="3808" spans="11:11">
      <c r="K3808" s="223"/>
    </row>
    <row r="3809" spans="11:11">
      <c r="K3809" s="223"/>
    </row>
    <row r="3810" spans="11:11">
      <c r="K3810" s="223"/>
    </row>
    <row r="3811" spans="11:11">
      <c r="K3811" s="223"/>
    </row>
    <row r="3812" spans="11:11">
      <c r="K3812" s="223"/>
    </row>
    <row r="3813" spans="11:11">
      <c r="K3813" s="223"/>
    </row>
    <row r="3814" spans="11:11">
      <c r="K3814" s="223"/>
    </row>
    <row r="3815" spans="11:11">
      <c r="K3815" s="223"/>
    </row>
    <row r="3816" spans="11:11">
      <c r="K3816" s="223"/>
    </row>
    <row r="3817" spans="11:11">
      <c r="K3817" s="223"/>
    </row>
    <row r="3818" spans="11:11">
      <c r="K3818" s="223"/>
    </row>
    <row r="3819" spans="11:11">
      <c r="K3819" s="223"/>
    </row>
    <row r="3820" spans="11:11">
      <c r="K3820" s="223"/>
    </row>
    <row r="3821" spans="11:11">
      <c r="K3821" s="223"/>
    </row>
    <row r="3822" spans="11:11">
      <c r="K3822" s="223"/>
    </row>
    <row r="3823" spans="11:11">
      <c r="K3823" s="223"/>
    </row>
    <row r="3824" spans="11:11">
      <c r="K3824" s="223"/>
    </row>
    <row r="3825" spans="11:11">
      <c r="K3825" s="223"/>
    </row>
    <row r="3826" spans="11:11">
      <c r="K3826" s="223"/>
    </row>
    <row r="3827" spans="11:11">
      <c r="K3827" s="223"/>
    </row>
    <row r="3828" spans="11:11">
      <c r="K3828" s="223"/>
    </row>
    <row r="3829" spans="11:11">
      <c r="K3829" s="223"/>
    </row>
    <row r="3830" spans="11:11">
      <c r="K3830" s="223"/>
    </row>
    <row r="3831" spans="11:11">
      <c r="K3831" s="223"/>
    </row>
    <row r="3832" spans="11:11">
      <c r="K3832" s="223"/>
    </row>
    <row r="3833" spans="11:11">
      <c r="K3833" s="223"/>
    </row>
    <row r="3834" spans="11:11">
      <c r="K3834" s="223"/>
    </row>
    <row r="3835" spans="11:11">
      <c r="K3835" s="223"/>
    </row>
    <row r="3836" spans="11:11">
      <c r="K3836" s="223"/>
    </row>
    <row r="3837" spans="11:11">
      <c r="K3837" s="223"/>
    </row>
    <row r="3838" spans="11:11">
      <c r="K3838" s="223"/>
    </row>
    <row r="3839" spans="11:11">
      <c r="K3839" s="223"/>
    </row>
    <row r="3840" spans="11:11">
      <c r="K3840" s="223"/>
    </row>
    <row r="3841" spans="11:11">
      <c r="K3841" s="223"/>
    </row>
    <row r="3842" spans="11:11">
      <c r="K3842" s="223"/>
    </row>
    <row r="3843" spans="11:11">
      <c r="K3843" s="223"/>
    </row>
    <row r="3844" spans="11:11">
      <c r="K3844" s="223"/>
    </row>
    <row r="3845" spans="11:11">
      <c r="K3845" s="223"/>
    </row>
    <row r="3846" spans="11:11">
      <c r="K3846" s="223"/>
    </row>
    <row r="3847" spans="11:11">
      <c r="K3847" s="223"/>
    </row>
    <row r="3848" spans="11:11">
      <c r="K3848" s="223"/>
    </row>
    <row r="3849" spans="11:11">
      <c r="K3849" s="223"/>
    </row>
    <row r="3850" spans="11:11">
      <c r="K3850" s="223"/>
    </row>
    <row r="3851" spans="11:11">
      <c r="K3851" s="223"/>
    </row>
    <row r="3852" spans="11:11">
      <c r="K3852" s="223"/>
    </row>
    <row r="3853" spans="11:11">
      <c r="K3853" s="223"/>
    </row>
    <row r="3854" spans="11:11">
      <c r="K3854" s="223"/>
    </row>
    <row r="3855" spans="11:11">
      <c r="K3855" s="223"/>
    </row>
    <row r="3856" spans="11:11">
      <c r="K3856" s="223"/>
    </row>
    <row r="3857" spans="11:11">
      <c r="K3857" s="223"/>
    </row>
    <row r="3858" spans="11:11">
      <c r="K3858" s="223"/>
    </row>
    <row r="3859" spans="11:11">
      <c r="K3859" s="223"/>
    </row>
    <row r="3860" spans="11:11">
      <c r="K3860" s="223"/>
    </row>
    <row r="3861" spans="11:11">
      <c r="K3861" s="223"/>
    </row>
    <row r="3862" spans="11:11">
      <c r="K3862" s="223"/>
    </row>
    <row r="3863" spans="11:11">
      <c r="K3863" s="223"/>
    </row>
    <row r="3864" spans="11:11">
      <c r="K3864" s="223"/>
    </row>
    <row r="3865" spans="11:11">
      <c r="K3865" s="223"/>
    </row>
    <row r="3866" spans="11:11">
      <c r="K3866" s="223"/>
    </row>
    <row r="3867" spans="11:11">
      <c r="K3867" s="223"/>
    </row>
    <row r="3868" spans="11:11">
      <c r="K3868" s="223"/>
    </row>
    <row r="3869" spans="11:11">
      <c r="K3869" s="223"/>
    </row>
    <row r="3870" spans="11:11">
      <c r="K3870" s="223"/>
    </row>
    <row r="3871" spans="11:11">
      <c r="K3871" s="223"/>
    </row>
    <row r="3872" spans="11:11">
      <c r="K3872" s="223"/>
    </row>
    <row r="3873" spans="11:11">
      <c r="K3873" s="223"/>
    </row>
    <row r="3874" spans="11:11">
      <c r="K3874" s="223"/>
    </row>
    <row r="3875" spans="11:11">
      <c r="K3875" s="223"/>
    </row>
    <row r="3876" spans="11:11">
      <c r="K3876" s="223"/>
    </row>
    <row r="3877" spans="11:11">
      <c r="K3877" s="223"/>
    </row>
    <row r="3878" spans="11:11">
      <c r="K3878" s="223"/>
    </row>
    <row r="3879" spans="11:11">
      <c r="K3879" s="223"/>
    </row>
    <row r="3880" spans="11:11">
      <c r="K3880" s="223"/>
    </row>
    <row r="3881" spans="11:11">
      <c r="K3881" s="223"/>
    </row>
    <row r="3882" spans="11:11">
      <c r="K3882" s="223"/>
    </row>
    <row r="3883" spans="11:11">
      <c r="K3883" s="223"/>
    </row>
    <row r="3884" spans="11:11">
      <c r="K3884" s="223"/>
    </row>
    <row r="3885" spans="11:11">
      <c r="K3885" s="223"/>
    </row>
    <row r="3886" spans="11:11">
      <c r="K3886" s="223"/>
    </row>
    <row r="3887" spans="11:11">
      <c r="K3887" s="223"/>
    </row>
    <row r="3888" spans="11:11">
      <c r="K3888" s="223"/>
    </row>
    <row r="3889" spans="11:11">
      <c r="K3889" s="223"/>
    </row>
    <row r="3890" spans="11:11">
      <c r="K3890" s="223"/>
    </row>
    <row r="3891" spans="11:11">
      <c r="K3891" s="223"/>
    </row>
    <row r="3892" spans="11:11">
      <c r="K3892" s="223"/>
    </row>
    <row r="3893" spans="11:11">
      <c r="K3893" s="223"/>
    </row>
    <row r="3894" spans="11:11">
      <c r="K3894" s="223"/>
    </row>
    <row r="3895" spans="11:11">
      <c r="K3895" s="223"/>
    </row>
    <row r="3896" spans="11:11">
      <c r="K3896" s="223"/>
    </row>
    <row r="3897" spans="11:11">
      <c r="K3897" s="223"/>
    </row>
    <row r="3898" spans="11:11">
      <c r="K3898" s="223"/>
    </row>
    <row r="3899" spans="11:11">
      <c r="K3899" s="223"/>
    </row>
    <row r="3900" spans="11:11">
      <c r="K3900" s="223"/>
    </row>
    <row r="3901" spans="11:11">
      <c r="K3901" s="223"/>
    </row>
    <row r="3902" spans="11:11">
      <c r="K3902" s="223"/>
    </row>
    <row r="3903" spans="11:11">
      <c r="K3903" s="223"/>
    </row>
    <row r="3904" spans="11:11">
      <c r="K3904" s="223"/>
    </row>
    <row r="3905" spans="11:11">
      <c r="K3905" s="223"/>
    </row>
    <row r="3906" spans="11:11">
      <c r="K3906" s="223"/>
    </row>
    <row r="3907" spans="11:11">
      <c r="K3907" s="223"/>
    </row>
    <row r="3908" spans="11:11">
      <c r="K3908" s="223"/>
    </row>
    <row r="3909" spans="11:11">
      <c r="K3909" s="223"/>
    </row>
    <row r="3910" spans="11:11">
      <c r="K3910" s="223"/>
    </row>
    <row r="3911" spans="11:11">
      <c r="K3911" s="223"/>
    </row>
    <row r="3912" spans="11:11">
      <c r="K3912" s="223"/>
    </row>
    <row r="3913" spans="11:11">
      <c r="K3913" s="223"/>
    </row>
    <row r="3914" spans="11:11">
      <c r="K3914" s="223"/>
    </row>
    <row r="3915" spans="11:11">
      <c r="K3915" s="223"/>
    </row>
    <row r="3916" spans="11:11">
      <c r="K3916" s="223"/>
    </row>
    <row r="3917" spans="11:11">
      <c r="K3917" s="223"/>
    </row>
    <row r="3918" spans="11:11">
      <c r="K3918" s="223"/>
    </row>
    <row r="3919" spans="11:11">
      <c r="K3919" s="223"/>
    </row>
    <row r="3920" spans="11:11">
      <c r="K3920" s="223"/>
    </row>
    <row r="3921" spans="11:11">
      <c r="K3921" s="223"/>
    </row>
    <row r="3922" spans="11:11">
      <c r="K3922" s="223"/>
    </row>
    <row r="3923" spans="11:11">
      <c r="K3923" s="223"/>
    </row>
    <row r="3924" spans="11:11">
      <c r="K3924" s="223"/>
    </row>
    <row r="3925" spans="11:11">
      <c r="K3925" s="223"/>
    </row>
    <row r="3926" spans="11:11">
      <c r="K3926" s="223"/>
    </row>
    <row r="3927" spans="11:11">
      <c r="K3927" s="223"/>
    </row>
    <row r="3928" spans="11:11">
      <c r="K3928" s="223"/>
    </row>
    <row r="3929" spans="11:11">
      <c r="K3929" s="223"/>
    </row>
    <row r="3930" spans="11:11">
      <c r="K3930" s="223"/>
    </row>
    <row r="3931" spans="11:11">
      <c r="K3931" s="223"/>
    </row>
    <row r="3932" spans="11:11">
      <c r="K3932" s="223"/>
    </row>
    <row r="3933" spans="11:11">
      <c r="K3933" s="223"/>
    </row>
    <row r="3934" spans="11:11">
      <c r="K3934" s="223"/>
    </row>
    <row r="3935" spans="11:11">
      <c r="K3935" s="223"/>
    </row>
    <row r="3936" spans="11:11">
      <c r="K3936" s="223"/>
    </row>
    <row r="3937" spans="11:11">
      <c r="K3937" s="223"/>
    </row>
    <row r="3938" spans="11:11">
      <c r="K3938" s="223"/>
    </row>
    <row r="3939" spans="11:11">
      <c r="K3939" s="223"/>
    </row>
    <row r="3940" spans="11:11">
      <c r="K3940" s="223"/>
    </row>
    <row r="3941" spans="11:11">
      <c r="K3941" s="223"/>
    </row>
    <row r="3942" spans="11:11">
      <c r="K3942" s="223"/>
    </row>
    <row r="3943" spans="11:11">
      <c r="K3943" s="223"/>
    </row>
    <row r="3944" spans="11:11">
      <c r="K3944" s="223"/>
    </row>
    <row r="3945" spans="11:11">
      <c r="K3945" s="223"/>
    </row>
    <row r="3946" spans="11:11">
      <c r="K3946" s="223"/>
    </row>
    <row r="3947" spans="11:11">
      <c r="K3947" s="223"/>
    </row>
    <row r="3948" spans="11:11">
      <c r="K3948" s="223"/>
    </row>
    <row r="3949" spans="11:11">
      <c r="K3949" s="223"/>
    </row>
    <row r="3950" spans="11:11">
      <c r="K3950" s="223"/>
    </row>
    <row r="3951" spans="11:11">
      <c r="K3951" s="223"/>
    </row>
    <row r="3952" spans="11:11">
      <c r="K3952" s="223"/>
    </row>
    <row r="3953" spans="11:11">
      <c r="K3953" s="223"/>
    </row>
    <row r="3954" spans="11:11">
      <c r="K3954" s="223"/>
    </row>
    <row r="3955" spans="11:11">
      <c r="K3955" s="223"/>
    </row>
    <row r="3956" spans="11:11">
      <c r="K3956" s="223"/>
    </row>
    <row r="3957" spans="11:11">
      <c r="K3957" s="223"/>
    </row>
    <row r="3958" spans="11:11">
      <c r="K3958" s="223"/>
    </row>
    <row r="3959" spans="11:11">
      <c r="K3959" s="223"/>
    </row>
    <row r="3960" spans="11:11">
      <c r="K3960" s="223"/>
    </row>
    <row r="3961" spans="11:11">
      <c r="K3961" s="223"/>
    </row>
    <row r="3962" spans="11:11">
      <c r="K3962" s="223"/>
    </row>
    <row r="3963" spans="11:11">
      <c r="K3963" s="223"/>
    </row>
    <row r="3964" spans="11:11">
      <c r="K3964" s="223"/>
    </row>
    <row r="3965" spans="11:11">
      <c r="K3965" s="223"/>
    </row>
    <row r="3966" spans="11:11">
      <c r="K3966" s="223"/>
    </row>
    <row r="3967" spans="11:11">
      <c r="K3967" s="223"/>
    </row>
    <row r="3968" spans="11:11">
      <c r="K3968" s="223"/>
    </row>
    <row r="3969" spans="11:11">
      <c r="K3969" s="223"/>
    </row>
    <row r="3970" spans="11:11">
      <c r="K3970" s="223"/>
    </row>
    <row r="3971" spans="11:11">
      <c r="K3971" s="223"/>
    </row>
    <row r="3972" spans="11:11">
      <c r="K3972" s="223"/>
    </row>
    <row r="3973" spans="11:11">
      <c r="K3973" s="223"/>
    </row>
    <row r="3974" spans="11:11">
      <c r="K3974" s="223"/>
    </row>
    <row r="3975" spans="11:11">
      <c r="K3975" s="223"/>
    </row>
    <row r="3976" spans="11:11">
      <c r="K3976" s="223"/>
    </row>
    <row r="3977" spans="11:11">
      <c r="K3977" s="223"/>
    </row>
    <row r="3978" spans="11:11">
      <c r="K3978" s="223"/>
    </row>
    <row r="3979" spans="11:11">
      <c r="K3979" s="223"/>
    </row>
    <row r="3980" spans="11:11">
      <c r="K3980" s="223"/>
    </row>
    <row r="3981" spans="11:11">
      <c r="K3981" s="223"/>
    </row>
    <row r="3982" spans="11:11">
      <c r="K3982" s="223"/>
    </row>
    <row r="3983" spans="11:11">
      <c r="K3983" s="223"/>
    </row>
    <row r="3984" spans="11:11">
      <c r="K3984" s="223"/>
    </row>
    <row r="3985" spans="11:11">
      <c r="K3985" s="223"/>
    </row>
    <row r="3986" spans="11:11">
      <c r="K3986" s="223"/>
    </row>
    <row r="3987" spans="11:11">
      <c r="K3987" s="223"/>
    </row>
    <row r="3988" spans="11:11">
      <c r="K3988" s="223"/>
    </row>
    <row r="3989" spans="11:11">
      <c r="K3989" s="223"/>
    </row>
    <row r="3990" spans="11:11">
      <c r="K3990" s="223"/>
    </row>
    <row r="3991" spans="11:11">
      <c r="K3991" s="223"/>
    </row>
    <row r="3992" spans="11:11">
      <c r="K3992" s="223"/>
    </row>
    <row r="3993" spans="11:11">
      <c r="K3993" s="223"/>
    </row>
    <row r="3994" spans="11:11">
      <c r="K3994" s="223"/>
    </row>
    <row r="3995" spans="11:11">
      <c r="K3995" s="223"/>
    </row>
    <row r="3996" spans="11:11">
      <c r="K3996" s="223"/>
    </row>
    <row r="3997" spans="11:11">
      <c r="K3997" s="223"/>
    </row>
    <row r="3998" spans="11:11">
      <c r="K3998" s="223"/>
    </row>
    <row r="3999" spans="11:11">
      <c r="K3999" s="223"/>
    </row>
    <row r="4000" spans="11:11">
      <c r="K4000" s="223"/>
    </row>
    <row r="4001" spans="11:11">
      <c r="K4001" s="223"/>
    </row>
    <row r="4002" spans="11:11">
      <c r="K4002" s="223"/>
    </row>
    <row r="4003" spans="11:11">
      <c r="K4003" s="223"/>
    </row>
    <row r="4004" spans="11:11">
      <c r="K4004" s="223"/>
    </row>
    <row r="4005" spans="11:11">
      <c r="K4005" s="223"/>
    </row>
    <row r="4006" spans="11:11">
      <c r="K4006" s="223"/>
    </row>
    <row r="4007" spans="11:11">
      <c r="K4007" s="223"/>
    </row>
    <row r="4008" spans="11:11">
      <c r="K4008" s="223"/>
    </row>
    <row r="4009" spans="11:11">
      <c r="K4009" s="223"/>
    </row>
    <row r="4010" spans="11:11">
      <c r="K4010" s="223"/>
    </row>
    <row r="4011" spans="11:11">
      <c r="K4011" s="223"/>
    </row>
    <row r="4012" spans="11:11">
      <c r="K4012" s="223"/>
    </row>
    <row r="4013" spans="11:11">
      <c r="K4013" s="223"/>
    </row>
    <row r="4014" spans="11:11">
      <c r="K4014" s="223"/>
    </row>
    <row r="4015" spans="11:11">
      <c r="K4015" s="223"/>
    </row>
    <row r="4016" spans="11:11">
      <c r="K4016" s="223"/>
    </row>
    <row r="4017" spans="11:11">
      <c r="K4017" s="223"/>
    </row>
    <row r="4018" spans="11:11">
      <c r="K4018" s="223"/>
    </row>
    <row r="4019" spans="11:11">
      <c r="K4019" s="223"/>
    </row>
    <row r="4020" spans="11:11">
      <c r="K4020" s="223"/>
    </row>
    <row r="4021" spans="11:11">
      <c r="K4021" s="223"/>
    </row>
    <row r="4022" spans="11:11">
      <c r="K4022" s="223"/>
    </row>
    <row r="4023" spans="11:11">
      <c r="K4023" s="223"/>
    </row>
    <row r="4024" spans="11:11">
      <c r="K4024" s="223"/>
    </row>
    <row r="4025" spans="11:11">
      <c r="K4025" s="223"/>
    </row>
    <row r="4026" spans="11:11">
      <c r="K4026" s="223"/>
    </row>
    <row r="4027" spans="11:11">
      <c r="K4027" s="223"/>
    </row>
    <row r="4028" spans="11:11">
      <c r="K4028" s="223"/>
    </row>
    <row r="4029" spans="11:11">
      <c r="K4029" s="223"/>
    </row>
    <row r="4030" spans="11:11">
      <c r="K4030" s="223"/>
    </row>
    <row r="4031" spans="11:11">
      <c r="K4031" s="223"/>
    </row>
    <row r="4032" spans="11:11">
      <c r="K4032" s="223"/>
    </row>
    <row r="4033" spans="11:11">
      <c r="K4033" s="223"/>
    </row>
    <row r="4034" spans="11:11">
      <c r="K4034" s="223"/>
    </row>
    <row r="4035" spans="11:11">
      <c r="K4035" s="223"/>
    </row>
    <row r="4036" spans="11:11">
      <c r="K4036" s="223"/>
    </row>
    <row r="4037" spans="11:11">
      <c r="K4037" s="223"/>
    </row>
    <row r="4038" spans="11:11">
      <c r="K4038" s="223"/>
    </row>
    <row r="4039" spans="11:11">
      <c r="K4039" s="223"/>
    </row>
    <row r="4040" spans="11:11">
      <c r="K4040" s="223"/>
    </row>
    <row r="4041" spans="11:11">
      <c r="K4041" s="223"/>
    </row>
    <row r="4042" spans="11:11">
      <c r="K4042" s="223"/>
    </row>
    <row r="4043" spans="11:11">
      <c r="K4043" s="223"/>
    </row>
    <row r="4044" spans="11:11">
      <c r="K4044" s="223"/>
    </row>
    <row r="4045" spans="11:11">
      <c r="K4045" s="223"/>
    </row>
    <row r="4046" spans="11:11">
      <c r="K4046" s="223"/>
    </row>
    <row r="4047" spans="11:11">
      <c r="K4047" s="223"/>
    </row>
    <row r="4048" spans="11:11">
      <c r="K4048" s="223"/>
    </row>
    <row r="4049" spans="11:11">
      <c r="K4049" s="223"/>
    </row>
    <row r="4050" spans="11:11">
      <c r="K4050" s="223"/>
    </row>
    <row r="4051" spans="11:11">
      <c r="K4051" s="223"/>
    </row>
    <row r="4052" spans="11:11">
      <c r="K4052" s="223"/>
    </row>
    <row r="4053" spans="11:11">
      <c r="K4053" s="223"/>
    </row>
    <row r="4054" spans="11:11">
      <c r="K4054" s="223"/>
    </row>
    <row r="4055" spans="11:11">
      <c r="K4055" s="223"/>
    </row>
    <row r="4056" spans="11:11">
      <c r="K4056" s="223"/>
    </row>
    <row r="4057" spans="11:11">
      <c r="K4057" s="223"/>
    </row>
    <row r="4058" spans="11:11">
      <c r="K4058" s="223"/>
    </row>
    <row r="4059" spans="11:11">
      <c r="K4059" s="223"/>
    </row>
    <row r="4060" spans="11:11">
      <c r="K4060" s="223"/>
    </row>
    <row r="4061" spans="11:11">
      <c r="K4061" s="223"/>
    </row>
    <row r="4062" spans="11:11">
      <c r="K4062" s="223"/>
    </row>
    <row r="4063" spans="11:11">
      <c r="K4063" s="223"/>
    </row>
    <row r="4064" spans="11:11">
      <c r="K4064" s="223"/>
    </row>
    <row r="4065" spans="11:11">
      <c r="K4065" s="223"/>
    </row>
    <row r="4066" spans="11:11">
      <c r="K4066" s="223"/>
    </row>
    <row r="4067" spans="11:11">
      <c r="K4067" s="223"/>
    </row>
    <row r="4068" spans="11:11">
      <c r="K4068" s="223"/>
    </row>
    <row r="4069" spans="11:11">
      <c r="K4069" s="223"/>
    </row>
    <row r="4070" spans="11:11">
      <c r="K4070" s="223"/>
    </row>
    <row r="4071" spans="11:11">
      <c r="K4071" s="223"/>
    </row>
    <row r="4072" spans="11:11">
      <c r="K4072" s="223"/>
    </row>
    <row r="4073" spans="11:11">
      <c r="K4073" s="223"/>
    </row>
    <row r="4074" spans="11:11">
      <c r="K4074" s="223"/>
    </row>
    <row r="4075" spans="11:11">
      <c r="K4075" s="223"/>
    </row>
    <row r="4076" spans="11:11">
      <c r="K4076" s="223"/>
    </row>
    <row r="4077" spans="11:11">
      <c r="K4077" s="223"/>
    </row>
    <row r="4078" spans="11:11">
      <c r="K4078" s="223"/>
    </row>
    <row r="4079" spans="11:11">
      <c r="K4079" s="223"/>
    </row>
    <row r="4080" spans="11:11">
      <c r="K4080" s="223"/>
    </row>
    <row r="4081" spans="11:11">
      <c r="K4081" s="223"/>
    </row>
    <row r="4082" spans="11:11">
      <c r="K4082" s="223"/>
    </row>
    <row r="4083" spans="11:11">
      <c r="K4083" s="223"/>
    </row>
    <row r="4084" spans="11:11">
      <c r="K4084" s="223"/>
    </row>
    <row r="4085" spans="11:11">
      <c r="K4085" s="223"/>
    </row>
    <row r="4086" spans="11:11">
      <c r="K4086" s="223"/>
    </row>
    <row r="4087" spans="11:11">
      <c r="K4087" s="223"/>
    </row>
    <row r="4088" spans="11:11">
      <c r="K4088" s="223"/>
    </row>
    <row r="4089" spans="11:11">
      <c r="K4089" s="223"/>
    </row>
    <row r="4090" spans="11:11">
      <c r="K4090" s="223"/>
    </row>
    <row r="4091" spans="11:11">
      <c r="K4091" s="223"/>
    </row>
    <row r="4092" spans="11:11">
      <c r="K4092" s="223"/>
    </row>
    <row r="4093" spans="11:11">
      <c r="K4093" s="223"/>
    </row>
    <row r="4094" spans="11:11">
      <c r="K4094" s="223"/>
    </row>
    <row r="4095" spans="11:11">
      <c r="K4095" s="223"/>
    </row>
    <row r="4096" spans="11:11">
      <c r="K4096" s="223"/>
    </row>
    <row r="4097" spans="11:11">
      <c r="K4097" s="223"/>
    </row>
    <row r="4098" spans="11:11">
      <c r="K4098" s="223"/>
    </row>
    <row r="4099" spans="11:11">
      <c r="K4099" s="223"/>
    </row>
    <row r="4100" spans="11:11">
      <c r="K4100" s="223"/>
    </row>
    <row r="4101" spans="11:11">
      <c r="K4101" s="223"/>
    </row>
    <row r="4102" spans="11:11">
      <c r="K4102" s="223"/>
    </row>
    <row r="4103" spans="11:11">
      <c r="K4103" s="223"/>
    </row>
    <row r="4104" spans="11:11">
      <c r="K4104" s="223"/>
    </row>
    <row r="4105" spans="11:11">
      <c r="K4105" s="223"/>
    </row>
    <row r="4106" spans="11:11">
      <c r="K4106" s="223"/>
    </row>
    <row r="4107" spans="11:11">
      <c r="K4107" s="223"/>
    </row>
    <row r="4108" spans="11:11">
      <c r="K4108" s="223"/>
    </row>
    <row r="4109" spans="11:11">
      <c r="K4109" s="223"/>
    </row>
    <row r="4110" spans="11:11">
      <c r="K4110" s="223"/>
    </row>
    <row r="4111" spans="11:11">
      <c r="K4111" s="223"/>
    </row>
    <row r="4112" spans="11:11">
      <c r="K4112" s="223"/>
    </row>
    <row r="4113" spans="11:11">
      <c r="K4113" s="223"/>
    </row>
    <row r="4114" spans="11:11">
      <c r="K4114" s="223"/>
    </row>
    <row r="4115" spans="11:11">
      <c r="K4115" s="223"/>
    </row>
    <row r="4116" spans="11:11">
      <c r="K4116" s="223"/>
    </row>
    <row r="4117" spans="11:11">
      <c r="K4117" s="223"/>
    </row>
    <row r="4118" spans="11:11">
      <c r="K4118" s="223"/>
    </row>
    <row r="4119" spans="11:11">
      <c r="K4119" s="223"/>
    </row>
    <row r="4120" spans="11:11">
      <c r="K4120" s="223"/>
    </row>
    <row r="4121" spans="11:11">
      <c r="K4121" s="223"/>
    </row>
    <row r="4122" spans="11:11">
      <c r="K4122" s="223"/>
    </row>
    <row r="4123" spans="11:11">
      <c r="K4123" s="223"/>
    </row>
    <row r="4124" spans="11:11">
      <c r="K4124" s="223"/>
    </row>
    <row r="4125" spans="11:11">
      <c r="K4125" s="223"/>
    </row>
    <row r="4126" spans="11:11">
      <c r="K4126" s="223"/>
    </row>
    <row r="4127" spans="11:11">
      <c r="K4127" s="223"/>
    </row>
    <row r="4128" spans="11:11">
      <c r="K4128" s="223"/>
    </row>
    <row r="4129" spans="11:11">
      <c r="K4129" s="223"/>
    </row>
    <row r="4130" spans="11:11">
      <c r="K4130" s="223"/>
    </row>
    <row r="4131" spans="11:11">
      <c r="K4131" s="223"/>
    </row>
    <row r="4132" spans="11:11">
      <c r="K4132" s="223"/>
    </row>
    <row r="4133" spans="11:11">
      <c r="K4133" s="223"/>
    </row>
    <row r="4134" spans="11:11">
      <c r="K4134" s="223"/>
    </row>
    <row r="4135" spans="11:11">
      <c r="K4135" s="223"/>
    </row>
    <row r="4136" spans="11:11">
      <c r="K4136" s="223"/>
    </row>
    <row r="4137" spans="11:11">
      <c r="K4137" s="223"/>
    </row>
    <row r="4138" spans="11:11">
      <c r="K4138" s="223"/>
    </row>
    <row r="4139" spans="11:11">
      <c r="K4139" s="223"/>
    </row>
    <row r="4140" spans="11:11">
      <c r="K4140" s="223"/>
    </row>
    <row r="4141" spans="11:11">
      <c r="K4141" s="223"/>
    </row>
    <row r="4142" spans="11:11">
      <c r="K4142" s="223"/>
    </row>
    <row r="4143" spans="11:11">
      <c r="K4143" s="223"/>
    </row>
    <row r="4144" spans="11:11">
      <c r="K4144" s="223"/>
    </row>
    <row r="4145" spans="11:11">
      <c r="K4145" s="223"/>
    </row>
    <row r="4146" spans="11:11">
      <c r="K4146" s="223"/>
    </row>
    <row r="4147" spans="11:11">
      <c r="K4147" s="223"/>
    </row>
    <row r="4148" spans="11:11">
      <c r="K4148" s="223"/>
    </row>
    <row r="4149" spans="11:11">
      <c r="K4149" s="223"/>
    </row>
    <row r="4150" spans="11:11">
      <c r="K4150" s="223"/>
    </row>
    <row r="4151" spans="11:11">
      <c r="K4151" s="223"/>
    </row>
    <row r="4152" spans="11:11">
      <c r="K4152" s="223"/>
    </row>
    <row r="4153" spans="11:11">
      <c r="K4153" s="223"/>
    </row>
    <row r="4154" spans="11:11">
      <c r="K4154" s="223"/>
    </row>
    <row r="4155" spans="11:11">
      <c r="K4155" s="223"/>
    </row>
    <row r="4156" spans="11:11">
      <c r="K4156" s="223"/>
    </row>
    <row r="4157" spans="11:11">
      <c r="K4157" s="223"/>
    </row>
    <row r="4158" spans="11:11">
      <c r="K4158" s="223"/>
    </row>
    <row r="4159" spans="11:11">
      <c r="K4159" s="223"/>
    </row>
    <row r="4160" spans="11:11">
      <c r="K4160" s="223"/>
    </row>
    <row r="4161" spans="11:11">
      <c r="K4161" s="223"/>
    </row>
    <row r="4162" spans="11:11">
      <c r="K4162" s="223"/>
    </row>
    <row r="4163" spans="11:11">
      <c r="K4163" s="223"/>
    </row>
    <row r="4164" spans="11:11">
      <c r="K4164" s="223"/>
    </row>
    <row r="4165" spans="11:11">
      <c r="K4165" s="223"/>
    </row>
    <row r="4166" spans="11:11">
      <c r="K4166" s="223"/>
    </row>
    <row r="4167" spans="11:11">
      <c r="K4167" s="223"/>
    </row>
    <row r="4168" spans="11:11">
      <c r="K4168" s="223"/>
    </row>
    <row r="4169" spans="11:11">
      <c r="K4169" s="223"/>
    </row>
    <row r="4170" spans="11:11">
      <c r="K4170" s="223"/>
    </row>
    <row r="4171" spans="11:11">
      <c r="K4171" s="223"/>
    </row>
    <row r="4172" spans="11:11">
      <c r="K4172" s="223"/>
    </row>
    <row r="4173" spans="11:11">
      <c r="K4173" s="223"/>
    </row>
    <row r="4174" spans="11:11">
      <c r="K4174" s="223"/>
    </row>
    <row r="4175" spans="11:11">
      <c r="K4175" s="223"/>
    </row>
    <row r="4176" spans="11:11">
      <c r="K4176" s="223"/>
    </row>
    <row r="4177" spans="11:11">
      <c r="K4177" s="223"/>
    </row>
    <row r="4178" spans="11:11">
      <c r="K4178" s="223"/>
    </row>
    <row r="4179" spans="11:11">
      <c r="K4179" s="223"/>
    </row>
    <row r="4180" spans="11:11">
      <c r="K4180" s="223"/>
    </row>
    <row r="4181" spans="11:11">
      <c r="K4181" s="223"/>
    </row>
    <row r="4182" spans="11:11">
      <c r="K4182" s="223"/>
    </row>
    <row r="4183" spans="11:11">
      <c r="K4183" s="223"/>
    </row>
    <row r="4184" spans="11:11">
      <c r="K4184" s="223"/>
    </row>
    <row r="4185" spans="11:11">
      <c r="K4185" s="223"/>
    </row>
    <row r="4186" spans="11:11">
      <c r="K4186" s="223"/>
    </row>
    <row r="4187" spans="11:11">
      <c r="K4187" s="223"/>
    </row>
    <row r="4188" spans="11:11">
      <c r="K4188" s="223"/>
    </row>
    <row r="4189" spans="11:11">
      <c r="K4189" s="223"/>
    </row>
    <row r="4190" spans="11:11">
      <c r="K4190" s="223"/>
    </row>
    <row r="4191" spans="11:11">
      <c r="K4191" s="223"/>
    </row>
    <row r="4192" spans="11:11">
      <c r="K4192" s="223"/>
    </row>
    <row r="4193" spans="11:11">
      <c r="K4193" s="223"/>
    </row>
    <row r="4194" spans="11:11">
      <c r="K4194" s="223"/>
    </row>
    <row r="4195" spans="11:11">
      <c r="K4195" s="223"/>
    </row>
    <row r="4196" spans="11:11">
      <c r="K4196" s="223"/>
    </row>
    <row r="4197" spans="11:11">
      <c r="K4197" s="223"/>
    </row>
    <row r="4198" spans="11:11">
      <c r="K4198" s="223"/>
    </row>
    <row r="4199" spans="11:11">
      <c r="K4199" s="223"/>
    </row>
    <row r="4200" spans="11:11">
      <c r="K4200" s="223"/>
    </row>
    <row r="4201" spans="11:11">
      <c r="K4201" s="223"/>
    </row>
    <row r="4202" spans="11:11">
      <c r="K4202" s="223"/>
    </row>
    <row r="4203" spans="11:11">
      <c r="K4203" s="223"/>
    </row>
    <row r="4204" spans="11:11">
      <c r="K4204" s="223"/>
    </row>
    <row r="4205" spans="11:11">
      <c r="K4205" s="223"/>
    </row>
    <row r="4206" spans="11:11">
      <c r="K4206" s="223"/>
    </row>
    <row r="4207" spans="11:11">
      <c r="K4207" s="223"/>
    </row>
    <row r="4208" spans="11:11">
      <c r="K4208" s="223"/>
    </row>
    <row r="4209" spans="11:11">
      <c r="K4209" s="223"/>
    </row>
    <row r="4210" spans="11:11">
      <c r="K4210" s="223"/>
    </row>
    <row r="4211" spans="11:11">
      <c r="K4211" s="223"/>
    </row>
    <row r="4212" spans="11:11">
      <c r="K4212" s="223"/>
    </row>
    <row r="4213" spans="11:11">
      <c r="K4213" s="223"/>
    </row>
    <row r="4214" spans="11:11">
      <c r="K4214" s="223"/>
    </row>
    <row r="4215" spans="11:11">
      <c r="K4215" s="223"/>
    </row>
    <row r="4216" spans="11:11">
      <c r="K4216" s="223"/>
    </row>
    <row r="4217" spans="11:11">
      <c r="K4217" s="223"/>
    </row>
    <row r="4218" spans="11:11">
      <c r="K4218" s="223"/>
    </row>
    <row r="4219" spans="11:11">
      <c r="K4219" s="223"/>
    </row>
    <row r="4220" spans="11:11">
      <c r="K4220" s="223"/>
    </row>
    <row r="4221" spans="11:11">
      <c r="K4221" s="223"/>
    </row>
    <row r="4222" spans="11:11">
      <c r="K4222" s="223"/>
    </row>
    <row r="4223" spans="11:11">
      <c r="K4223" s="223"/>
    </row>
    <row r="4224" spans="11:11">
      <c r="K4224" s="223"/>
    </row>
    <row r="4225" spans="11:11">
      <c r="K4225" s="223"/>
    </row>
    <row r="4226" spans="11:11">
      <c r="K4226" s="223"/>
    </row>
    <row r="4227" spans="11:11">
      <c r="K4227" s="223"/>
    </row>
    <row r="4228" spans="11:11">
      <c r="K4228" s="223"/>
    </row>
    <row r="4229" spans="11:11">
      <c r="K4229" s="223"/>
    </row>
    <row r="4230" spans="11:11">
      <c r="K4230" s="223"/>
    </row>
    <row r="4231" spans="11:11">
      <c r="K4231" s="223"/>
    </row>
    <row r="4232" spans="11:11">
      <c r="K4232" s="223"/>
    </row>
    <row r="4233" spans="11:11">
      <c r="K4233" s="223"/>
    </row>
    <row r="4234" spans="11:11">
      <c r="K4234" s="223"/>
    </row>
    <row r="4235" spans="11:11">
      <c r="K4235" s="223"/>
    </row>
    <row r="4236" spans="11:11">
      <c r="K4236" s="223"/>
    </row>
    <row r="4237" spans="11:11">
      <c r="K4237" s="223"/>
    </row>
    <row r="4238" spans="11:11">
      <c r="K4238" s="223"/>
    </row>
    <row r="4239" spans="11:11">
      <c r="K4239" s="223"/>
    </row>
    <row r="4240" spans="11:11">
      <c r="K4240" s="223"/>
    </row>
    <row r="4241" spans="11:11">
      <c r="K4241" s="223"/>
    </row>
    <row r="4242" spans="11:11">
      <c r="K4242" s="223"/>
    </row>
    <row r="4243" spans="11:11">
      <c r="K4243" s="223"/>
    </row>
    <row r="4244" spans="11:11">
      <c r="K4244" s="223"/>
    </row>
    <row r="4245" spans="11:11">
      <c r="K4245" s="223"/>
    </row>
    <row r="4246" spans="11:11">
      <c r="K4246" s="223"/>
    </row>
    <row r="4247" spans="11:11">
      <c r="K4247" s="223"/>
    </row>
    <row r="4248" spans="11:11">
      <c r="K4248" s="223"/>
    </row>
    <row r="4249" spans="11:11">
      <c r="K4249" s="223"/>
    </row>
    <row r="4250" spans="11:11">
      <c r="K4250" s="223"/>
    </row>
    <row r="4251" spans="11:11">
      <c r="K4251" s="223"/>
    </row>
    <row r="4252" spans="11:11">
      <c r="K4252" s="223"/>
    </row>
    <row r="4253" spans="11:11">
      <c r="K4253" s="223"/>
    </row>
    <row r="4254" spans="11:11">
      <c r="K4254" s="223"/>
    </row>
    <row r="4255" spans="11:11">
      <c r="K4255" s="223"/>
    </row>
    <row r="4256" spans="11:11">
      <c r="K4256" s="223"/>
    </row>
    <row r="4257" spans="11:11">
      <c r="K4257" s="223"/>
    </row>
    <row r="4258" spans="11:11">
      <c r="K4258" s="223"/>
    </row>
    <row r="4259" spans="11:11">
      <c r="K4259" s="223"/>
    </row>
    <row r="4260" spans="11:11">
      <c r="K4260" s="223"/>
    </row>
    <row r="4261" spans="11:11">
      <c r="K4261" s="223"/>
    </row>
    <row r="4262" spans="11:11">
      <c r="K4262" s="223"/>
    </row>
    <row r="4263" spans="11:11">
      <c r="K4263" s="223"/>
    </row>
    <row r="4264" spans="11:11">
      <c r="K4264" s="223"/>
    </row>
    <row r="4265" spans="11:11">
      <c r="K4265" s="223"/>
    </row>
    <row r="4266" spans="11:11">
      <c r="K4266" s="223"/>
    </row>
    <row r="4267" spans="11:11">
      <c r="K4267" s="223"/>
    </row>
    <row r="4268" spans="11:11">
      <c r="K4268" s="223"/>
    </row>
    <row r="4269" spans="11:11">
      <c r="K4269" s="223"/>
    </row>
    <row r="4270" spans="11:11">
      <c r="K4270" s="223"/>
    </row>
    <row r="4271" spans="11:11">
      <c r="K4271" s="223"/>
    </row>
    <row r="4272" spans="11:11">
      <c r="K4272" s="223"/>
    </row>
    <row r="4273" spans="11:11">
      <c r="K4273" s="223"/>
    </row>
    <row r="4274" spans="11:11">
      <c r="K4274" s="223"/>
    </row>
    <row r="4275" spans="11:11">
      <c r="K4275" s="223"/>
    </row>
    <row r="4276" spans="11:11">
      <c r="K4276" s="223"/>
    </row>
    <row r="4277" spans="11:11">
      <c r="K4277" s="223"/>
    </row>
    <row r="4278" spans="11:11">
      <c r="K4278" s="223"/>
    </row>
    <row r="4279" spans="11:11">
      <c r="K4279" s="223"/>
    </row>
    <row r="4280" spans="11:11">
      <c r="K4280" s="223"/>
    </row>
    <row r="4281" spans="11:11">
      <c r="K4281" s="223"/>
    </row>
    <row r="4282" spans="11:11">
      <c r="K4282" s="223"/>
    </row>
    <row r="4283" spans="11:11">
      <c r="K4283" s="223"/>
    </row>
    <row r="4284" spans="11:11">
      <c r="K4284" s="223"/>
    </row>
    <row r="4285" spans="11:11">
      <c r="K4285" s="223"/>
    </row>
    <row r="4286" spans="11:11">
      <c r="K4286" s="223"/>
    </row>
    <row r="4287" spans="11:11">
      <c r="K4287" s="223"/>
    </row>
    <row r="4288" spans="11:11">
      <c r="K4288" s="223"/>
    </row>
    <row r="4289" spans="11:11">
      <c r="K4289" s="223"/>
    </row>
    <row r="4290" spans="11:11">
      <c r="K4290" s="223"/>
    </row>
    <row r="4291" spans="11:11">
      <c r="K4291" s="223"/>
    </row>
    <row r="4292" spans="11:11">
      <c r="K4292" s="223"/>
    </row>
    <row r="4293" spans="11:11">
      <c r="K4293" s="223"/>
    </row>
    <row r="4294" spans="11:11">
      <c r="K4294" s="223"/>
    </row>
    <row r="4295" spans="11:11">
      <c r="K4295" s="223"/>
    </row>
    <row r="4296" spans="11:11">
      <c r="K4296" s="223"/>
    </row>
    <row r="4297" spans="11:11">
      <c r="K4297" s="223"/>
    </row>
    <row r="4298" spans="11:11">
      <c r="K4298" s="223"/>
    </row>
    <row r="4299" spans="11:11">
      <c r="K4299" s="223"/>
    </row>
    <row r="4300" spans="11:11">
      <c r="K4300" s="223"/>
    </row>
    <row r="4301" spans="11:11">
      <c r="K4301" s="223"/>
    </row>
    <row r="4302" spans="11:11">
      <c r="K4302" s="223"/>
    </row>
    <row r="4303" spans="11:11">
      <c r="K4303" s="223"/>
    </row>
    <row r="4304" spans="11:11">
      <c r="K4304" s="223"/>
    </row>
    <row r="4305" spans="11:11">
      <c r="K4305" s="223"/>
    </row>
    <row r="4306" spans="11:11">
      <c r="K4306" s="223"/>
    </row>
    <row r="4307" spans="11:11">
      <c r="K4307" s="223"/>
    </row>
    <row r="4308" spans="11:11">
      <c r="K4308" s="223"/>
    </row>
    <row r="4309" spans="11:11">
      <c r="K4309" s="223"/>
    </row>
    <row r="4310" spans="11:11">
      <c r="K4310" s="223"/>
    </row>
    <row r="4311" spans="11:11">
      <c r="K4311" s="223"/>
    </row>
    <row r="4312" spans="11:11">
      <c r="K4312" s="223"/>
    </row>
    <row r="4313" spans="11:11">
      <c r="K4313" s="223"/>
    </row>
    <row r="4314" spans="11:11">
      <c r="K4314" s="223"/>
    </row>
    <row r="4315" spans="11:11">
      <c r="K4315" s="223"/>
    </row>
    <row r="4316" spans="11:11">
      <c r="K4316" s="223"/>
    </row>
    <row r="4317" spans="11:11">
      <c r="K4317" s="223"/>
    </row>
    <row r="4318" spans="11:11">
      <c r="K4318" s="223"/>
    </row>
    <row r="4319" spans="11:11">
      <c r="K4319" s="223"/>
    </row>
    <row r="4320" spans="11:11">
      <c r="K4320" s="223"/>
    </row>
    <row r="4321" spans="11:11">
      <c r="K4321" s="223"/>
    </row>
    <row r="4322" spans="11:11">
      <c r="K4322" s="223"/>
    </row>
    <row r="4323" spans="11:11">
      <c r="K4323" s="223"/>
    </row>
    <row r="4324" spans="11:11">
      <c r="K4324" s="223"/>
    </row>
    <row r="4325" spans="11:11">
      <c r="K4325" s="223"/>
    </row>
    <row r="4326" spans="11:11">
      <c r="K4326" s="223"/>
    </row>
    <row r="4327" spans="11:11">
      <c r="K4327" s="223"/>
    </row>
    <row r="4328" spans="11:11">
      <c r="K4328" s="223"/>
    </row>
    <row r="4329" spans="11:11">
      <c r="K4329" s="223"/>
    </row>
    <row r="4330" spans="11:11">
      <c r="K4330" s="223"/>
    </row>
    <row r="4331" spans="11:11">
      <c r="K4331" s="223"/>
    </row>
    <row r="4332" spans="11:11">
      <c r="K4332" s="223"/>
    </row>
    <row r="4333" spans="11:11">
      <c r="K4333" s="223"/>
    </row>
    <row r="4334" spans="11:11">
      <c r="K4334" s="223"/>
    </row>
    <row r="4335" spans="11:11">
      <c r="K4335" s="223"/>
    </row>
    <row r="4336" spans="11:11">
      <c r="K4336" s="223"/>
    </row>
    <row r="4337" spans="11:11">
      <c r="K4337" s="223"/>
    </row>
    <row r="4338" spans="11:11">
      <c r="K4338" s="223"/>
    </row>
    <row r="4339" spans="11:11">
      <c r="K4339" s="223"/>
    </row>
    <row r="4340" spans="11:11">
      <c r="K4340" s="223"/>
    </row>
    <row r="4341" spans="11:11">
      <c r="K4341" s="223"/>
    </row>
    <row r="4342" spans="11:11">
      <c r="K4342" s="223"/>
    </row>
    <row r="4343" spans="11:11">
      <c r="K4343" s="223"/>
    </row>
    <row r="4344" spans="11:11">
      <c r="K4344" s="223"/>
    </row>
    <row r="4345" spans="11:11">
      <c r="K4345" s="223"/>
    </row>
    <row r="4346" spans="11:11">
      <c r="K4346" s="223"/>
    </row>
    <row r="4347" spans="11:11">
      <c r="K4347" s="223"/>
    </row>
    <row r="4348" spans="11:11">
      <c r="K4348" s="223"/>
    </row>
    <row r="4349" spans="11:11">
      <c r="K4349" s="223"/>
    </row>
    <row r="4350" spans="11:11">
      <c r="K4350" s="223"/>
    </row>
    <row r="4351" spans="11:11">
      <c r="K4351" s="223"/>
    </row>
    <row r="4352" spans="11:11">
      <c r="K4352" s="223"/>
    </row>
    <row r="4353" spans="11:11">
      <c r="K4353" s="223"/>
    </row>
    <row r="4354" spans="11:11">
      <c r="K4354" s="223"/>
    </row>
    <row r="4355" spans="11:11">
      <c r="K4355" s="223"/>
    </row>
    <row r="4356" spans="11:11">
      <c r="K4356" s="223"/>
    </row>
    <row r="4357" spans="11:11">
      <c r="K4357" s="223"/>
    </row>
    <row r="4358" spans="11:11">
      <c r="K4358" s="223"/>
    </row>
    <row r="4359" spans="11:11">
      <c r="K4359" s="223"/>
    </row>
    <row r="4360" spans="11:11">
      <c r="K4360" s="223"/>
    </row>
    <row r="4361" spans="11:11">
      <c r="K4361" s="223"/>
    </row>
    <row r="4362" spans="11:11">
      <c r="K4362" s="223"/>
    </row>
    <row r="4363" spans="11:11">
      <c r="K4363" s="223"/>
    </row>
    <row r="4364" spans="11:11">
      <c r="K4364" s="223"/>
    </row>
    <row r="4365" spans="11:11">
      <c r="K4365" s="223"/>
    </row>
    <row r="4366" spans="11:11">
      <c r="K4366" s="223"/>
    </row>
    <row r="4367" spans="11:11">
      <c r="K4367" s="223"/>
    </row>
    <row r="4368" spans="11:11">
      <c r="K4368" s="223"/>
    </row>
    <row r="4369" spans="11:11">
      <c r="K4369" s="223"/>
    </row>
    <row r="4370" spans="11:11">
      <c r="K4370" s="223"/>
    </row>
    <row r="4371" spans="11:11">
      <c r="K4371" s="223"/>
    </row>
    <row r="4372" spans="11:11">
      <c r="K4372" s="223"/>
    </row>
    <row r="4373" spans="11:11">
      <c r="K4373" s="223"/>
    </row>
    <row r="4374" spans="11:11">
      <c r="K4374" s="223"/>
    </row>
    <row r="4375" spans="11:11">
      <c r="K4375" s="223"/>
    </row>
    <row r="4376" spans="11:11">
      <c r="K4376" s="223"/>
    </row>
    <row r="4377" spans="11:11">
      <c r="K4377" s="223"/>
    </row>
    <row r="4378" spans="11:11">
      <c r="K4378" s="223"/>
    </row>
    <row r="4379" spans="11:11">
      <c r="K4379" s="223"/>
    </row>
    <row r="4380" spans="11:11">
      <c r="K4380" s="223"/>
    </row>
    <row r="4381" spans="11:11">
      <c r="K4381" s="223"/>
    </row>
    <row r="4382" spans="11:11">
      <c r="K4382" s="223"/>
    </row>
    <row r="4383" spans="11:11">
      <c r="K4383" s="223"/>
    </row>
    <row r="4384" spans="11:11">
      <c r="K4384" s="223"/>
    </row>
    <row r="4385" spans="11:11">
      <c r="K4385" s="223"/>
    </row>
    <row r="4386" spans="11:11">
      <c r="K4386" s="223"/>
    </row>
    <row r="4387" spans="11:11">
      <c r="K4387" s="223"/>
    </row>
    <row r="4388" spans="11:11">
      <c r="K4388" s="223"/>
    </row>
    <row r="4389" spans="11:11">
      <c r="K4389" s="223"/>
    </row>
    <row r="4390" spans="11:11">
      <c r="K4390" s="223"/>
    </row>
    <row r="4391" spans="11:11">
      <c r="K4391" s="223"/>
    </row>
    <row r="4392" spans="11:11">
      <c r="K4392" s="223"/>
    </row>
    <row r="4393" spans="11:11">
      <c r="K4393" s="223"/>
    </row>
    <row r="4394" spans="11:11">
      <c r="K4394" s="223"/>
    </row>
    <row r="4395" spans="11:11">
      <c r="K4395" s="223"/>
    </row>
    <row r="4396" spans="11:11">
      <c r="K4396" s="223"/>
    </row>
    <row r="4397" spans="11:11">
      <c r="K4397" s="223"/>
    </row>
    <row r="4398" spans="11:11">
      <c r="K4398" s="223"/>
    </row>
    <row r="4399" spans="11:11">
      <c r="K4399" s="223"/>
    </row>
    <row r="4400" spans="11:11">
      <c r="K4400" s="223"/>
    </row>
    <row r="4401" spans="11:11">
      <c r="K4401" s="223"/>
    </row>
    <row r="4402" spans="11:11">
      <c r="K4402" s="223"/>
    </row>
    <row r="4403" spans="11:11">
      <c r="K4403" s="223"/>
    </row>
    <row r="4404" spans="11:11">
      <c r="K4404" s="223"/>
    </row>
    <row r="4405" spans="11:11">
      <c r="K4405" s="223"/>
    </row>
    <row r="4406" spans="11:11">
      <c r="K4406" s="223"/>
    </row>
    <row r="4407" spans="11:11">
      <c r="K4407" s="223"/>
    </row>
    <row r="4408" spans="11:11">
      <c r="K4408" s="223"/>
    </row>
    <row r="4409" spans="11:11">
      <c r="K4409" s="223"/>
    </row>
    <row r="4410" spans="11:11">
      <c r="K4410" s="223"/>
    </row>
    <row r="4411" spans="11:11">
      <c r="K4411" s="223"/>
    </row>
    <row r="4412" spans="11:11">
      <c r="K4412" s="223"/>
    </row>
    <row r="4413" spans="11:11">
      <c r="K4413" s="223"/>
    </row>
    <row r="4414" spans="11:11">
      <c r="K4414" s="223"/>
    </row>
    <row r="4415" spans="11:11">
      <c r="K4415" s="223"/>
    </row>
    <row r="4416" spans="11:11">
      <c r="K4416" s="223"/>
    </row>
    <row r="4417" spans="11:11">
      <c r="K4417" s="223"/>
    </row>
    <row r="4418" spans="11:11">
      <c r="K4418" s="223"/>
    </row>
    <row r="4419" spans="11:11">
      <c r="K4419" s="223"/>
    </row>
    <row r="4420" spans="11:11">
      <c r="K4420" s="223"/>
    </row>
    <row r="4421" spans="11:11">
      <c r="K4421" s="223"/>
    </row>
    <row r="4422" spans="11:11">
      <c r="K4422" s="223"/>
    </row>
    <row r="4423" spans="11:11">
      <c r="K4423" s="223"/>
    </row>
    <row r="4424" spans="11:11">
      <c r="K4424" s="223"/>
    </row>
    <row r="4425" spans="11:11">
      <c r="K4425" s="223"/>
    </row>
    <row r="4426" spans="11:11">
      <c r="K4426" s="223"/>
    </row>
    <row r="4427" spans="11:11">
      <c r="K4427" s="223"/>
    </row>
    <row r="4428" spans="11:11">
      <c r="K4428" s="223"/>
    </row>
    <row r="4429" spans="11:11">
      <c r="K4429" s="223"/>
    </row>
    <row r="4430" spans="11:11">
      <c r="K4430" s="223"/>
    </row>
    <row r="4431" spans="11:11">
      <c r="K4431" s="223"/>
    </row>
    <row r="4432" spans="11:11">
      <c r="K4432" s="223"/>
    </row>
    <row r="4433" spans="11:11">
      <c r="K4433" s="223"/>
    </row>
    <row r="4434" spans="11:11">
      <c r="K4434" s="223"/>
    </row>
    <row r="4435" spans="11:11">
      <c r="K4435" s="223"/>
    </row>
    <row r="4436" spans="11:11">
      <c r="K4436" s="223"/>
    </row>
    <row r="4437" spans="11:11">
      <c r="K4437" s="223"/>
    </row>
    <row r="4438" spans="11:11">
      <c r="K4438" s="223"/>
    </row>
    <row r="4439" spans="11:11">
      <c r="K4439" s="223"/>
    </row>
    <row r="4440" spans="11:11">
      <c r="K4440" s="223"/>
    </row>
    <row r="4441" spans="11:11">
      <c r="K4441" s="223"/>
    </row>
    <row r="4442" spans="11:11">
      <c r="K4442" s="223"/>
    </row>
    <row r="4443" spans="11:11">
      <c r="K4443" s="223"/>
    </row>
    <row r="4444" spans="11:11">
      <c r="K4444" s="223"/>
    </row>
    <row r="4445" spans="11:11">
      <c r="K4445" s="223"/>
    </row>
    <row r="4446" spans="11:11">
      <c r="K4446" s="223"/>
    </row>
    <row r="4447" spans="11:11">
      <c r="K4447" s="223"/>
    </row>
    <row r="4448" spans="11:11">
      <c r="K4448" s="223"/>
    </row>
    <row r="4449" spans="11:11">
      <c r="K4449" s="223"/>
    </row>
    <row r="4450" spans="11:11">
      <c r="K4450" s="223"/>
    </row>
    <row r="4451" spans="11:11">
      <c r="K4451" s="223"/>
    </row>
    <row r="4452" spans="11:11">
      <c r="K4452" s="223"/>
    </row>
    <row r="4453" spans="11:11">
      <c r="K4453" s="223"/>
    </row>
    <row r="4454" spans="11:11">
      <c r="K4454" s="223"/>
    </row>
    <row r="4455" spans="11:11">
      <c r="K4455" s="223"/>
    </row>
    <row r="4456" spans="11:11">
      <c r="K4456" s="223"/>
    </row>
    <row r="4457" spans="11:11">
      <c r="K4457" s="223"/>
    </row>
    <row r="4458" spans="11:11">
      <c r="K4458" s="223"/>
    </row>
    <row r="4459" spans="11:11">
      <c r="K4459" s="223"/>
    </row>
    <row r="4460" spans="11:11">
      <c r="K4460" s="223"/>
    </row>
    <row r="4461" spans="11:11">
      <c r="K4461" s="223"/>
    </row>
    <row r="4462" spans="11:11">
      <c r="K4462" s="223"/>
    </row>
    <row r="4463" spans="11:11">
      <c r="K4463" s="223"/>
    </row>
    <row r="4464" spans="11:11">
      <c r="K4464" s="223"/>
    </row>
    <row r="4465" spans="11:11">
      <c r="K4465" s="223"/>
    </row>
    <row r="4466" spans="11:11">
      <c r="K4466" s="223"/>
    </row>
    <row r="4467" spans="11:11">
      <c r="K4467" s="223"/>
    </row>
    <row r="4468" spans="11:11">
      <c r="K4468" s="223"/>
    </row>
    <row r="4469" spans="11:11">
      <c r="K4469" s="223"/>
    </row>
    <row r="4470" spans="11:11">
      <c r="K4470" s="223"/>
    </row>
    <row r="4471" spans="11:11">
      <c r="K4471" s="223"/>
    </row>
    <row r="4472" spans="11:11">
      <c r="K4472" s="223"/>
    </row>
    <row r="4473" spans="11:11">
      <c r="K4473" s="223"/>
    </row>
    <row r="4474" spans="11:11">
      <c r="K4474" s="223"/>
    </row>
    <row r="4475" spans="11:11">
      <c r="K4475" s="223"/>
    </row>
    <row r="4476" spans="11:11">
      <c r="K4476" s="223"/>
    </row>
    <row r="4477" spans="11:11">
      <c r="K4477" s="223"/>
    </row>
    <row r="4478" spans="11:11">
      <c r="K4478" s="223"/>
    </row>
    <row r="4479" spans="11:11">
      <c r="K4479" s="223"/>
    </row>
    <row r="4480" spans="11:11">
      <c r="K4480" s="223"/>
    </row>
    <row r="4481" spans="11:11">
      <c r="K4481" s="223"/>
    </row>
    <row r="4482" spans="11:11">
      <c r="K4482" s="223"/>
    </row>
    <row r="4483" spans="11:11">
      <c r="K4483" s="223"/>
    </row>
    <row r="4484" spans="11:11">
      <c r="K4484" s="223"/>
    </row>
    <row r="4485" spans="11:11">
      <c r="K4485" s="223"/>
    </row>
    <row r="4486" spans="11:11">
      <c r="K4486" s="223"/>
    </row>
    <row r="4487" spans="11:11">
      <c r="K4487" s="223"/>
    </row>
    <row r="4488" spans="11:11">
      <c r="K4488" s="223"/>
    </row>
    <row r="4489" spans="11:11">
      <c r="K4489" s="223"/>
    </row>
    <row r="4490" spans="11:11">
      <c r="K4490" s="223"/>
    </row>
    <row r="4491" spans="11:11">
      <c r="K4491" s="223"/>
    </row>
    <row r="4492" spans="11:11">
      <c r="K4492" s="223"/>
    </row>
    <row r="4493" spans="11:11">
      <c r="K4493" s="223"/>
    </row>
    <row r="4494" spans="11:11">
      <c r="K4494" s="223"/>
    </row>
    <row r="4495" spans="11:11">
      <c r="K4495" s="223"/>
    </row>
    <row r="4496" spans="11:11">
      <c r="K4496" s="223"/>
    </row>
    <row r="4497" spans="11:11">
      <c r="K4497" s="223"/>
    </row>
    <row r="4498" spans="11:11">
      <c r="K4498" s="223"/>
    </row>
    <row r="4499" spans="11:11">
      <c r="K4499" s="223"/>
    </row>
    <row r="4500" spans="11:11">
      <c r="K4500" s="223"/>
    </row>
    <row r="4501" spans="11:11">
      <c r="K4501" s="223"/>
    </row>
    <row r="4502" spans="11:11">
      <c r="K4502" s="223"/>
    </row>
    <row r="4503" spans="11:11">
      <c r="K4503" s="223"/>
    </row>
    <row r="4504" spans="11:11">
      <c r="K4504" s="223"/>
    </row>
    <row r="4505" spans="11:11">
      <c r="K4505" s="223"/>
    </row>
    <row r="4506" spans="11:11">
      <c r="K4506" s="223"/>
    </row>
    <row r="4507" spans="11:11">
      <c r="K4507" s="223"/>
    </row>
    <row r="4508" spans="11:11">
      <c r="K4508" s="223"/>
    </row>
    <row r="4509" spans="11:11">
      <c r="K4509" s="223"/>
    </row>
    <row r="4510" spans="11:11">
      <c r="K4510" s="223"/>
    </row>
    <row r="4511" spans="11:11">
      <c r="K4511" s="223"/>
    </row>
    <row r="4512" spans="11:11">
      <c r="K4512" s="223"/>
    </row>
    <row r="4513" spans="11:11">
      <c r="K4513" s="223"/>
    </row>
    <row r="4514" spans="11:11">
      <c r="K4514" s="223"/>
    </row>
    <row r="4515" spans="11:11">
      <c r="K4515" s="223"/>
    </row>
    <row r="4516" spans="11:11">
      <c r="K4516" s="223"/>
    </row>
    <row r="4517" spans="11:11">
      <c r="K4517" s="223"/>
    </row>
    <row r="4518" spans="11:11">
      <c r="K4518" s="223"/>
    </row>
    <row r="4519" spans="11:11">
      <c r="K4519" s="223"/>
    </row>
    <row r="4520" spans="11:11">
      <c r="K4520" s="223"/>
    </row>
    <row r="4521" spans="11:11">
      <c r="K4521" s="223"/>
    </row>
    <row r="4522" spans="11:11">
      <c r="K4522" s="223"/>
    </row>
    <row r="4523" spans="11:11">
      <c r="K4523" s="223"/>
    </row>
    <row r="4524" spans="11:11">
      <c r="K4524" s="223"/>
    </row>
    <row r="4525" spans="11:11">
      <c r="K4525" s="223"/>
    </row>
    <row r="4526" spans="11:11">
      <c r="K4526" s="223"/>
    </row>
    <row r="4527" spans="11:11">
      <c r="K4527" s="223"/>
    </row>
    <row r="4528" spans="11:11">
      <c r="K4528" s="223"/>
    </row>
    <row r="4529" spans="11:11">
      <c r="K4529" s="223"/>
    </row>
    <row r="4530" spans="11:11">
      <c r="K4530" s="223"/>
    </row>
    <row r="4531" spans="11:11">
      <c r="K4531" s="223"/>
    </row>
    <row r="4532" spans="11:11">
      <c r="K4532" s="223"/>
    </row>
    <row r="4533" spans="11:11">
      <c r="K4533" s="223"/>
    </row>
    <row r="4534" spans="11:11">
      <c r="K4534" s="223"/>
    </row>
    <row r="4535" spans="11:11">
      <c r="K4535" s="223"/>
    </row>
    <row r="4536" spans="11:11">
      <c r="K4536" s="223"/>
    </row>
    <row r="4537" spans="11:11">
      <c r="K4537" s="223"/>
    </row>
    <row r="4538" spans="11:11">
      <c r="K4538" s="223"/>
    </row>
    <row r="4539" spans="11:11">
      <c r="K4539" s="223"/>
    </row>
    <row r="4540" spans="11:11">
      <c r="K4540" s="223"/>
    </row>
    <row r="4541" spans="11:11">
      <c r="K4541" s="223"/>
    </row>
    <row r="4542" spans="11:11">
      <c r="K4542" s="223"/>
    </row>
    <row r="4543" spans="11:11">
      <c r="K4543" s="223"/>
    </row>
    <row r="4544" spans="11:11">
      <c r="K4544" s="223"/>
    </row>
    <row r="4545" spans="11:11">
      <c r="K4545" s="223"/>
    </row>
    <row r="4546" spans="11:11">
      <c r="K4546" s="223"/>
    </row>
    <row r="4547" spans="11:11">
      <c r="K4547" s="223"/>
    </row>
    <row r="4548" spans="11:11">
      <c r="K4548" s="223"/>
    </row>
    <row r="4549" spans="11:11">
      <c r="K4549" s="223"/>
    </row>
    <row r="4550" spans="11:11">
      <c r="K4550" s="223"/>
    </row>
    <row r="4551" spans="11:11">
      <c r="K4551" s="223"/>
    </row>
    <row r="4552" spans="11:11">
      <c r="K4552" s="223"/>
    </row>
    <row r="4553" spans="11:11">
      <c r="K4553" s="223"/>
    </row>
    <row r="4554" spans="11:11">
      <c r="K4554" s="223"/>
    </row>
    <row r="4555" spans="11:11">
      <c r="K4555" s="223"/>
    </row>
    <row r="4556" spans="11:11">
      <c r="K4556" s="223"/>
    </row>
    <row r="4557" spans="11:11">
      <c r="K4557" s="223"/>
    </row>
    <row r="4558" spans="11:11">
      <c r="K4558" s="223"/>
    </row>
    <row r="4559" spans="11:11">
      <c r="K4559" s="223"/>
    </row>
    <row r="4560" spans="11:11">
      <c r="K4560" s="223"/>
    </row>
    <row r="4561" spans="11:11">
      <c r="K4561" s="223"/>
    </row>
    <row r="4562" spans="11:11">
      <c r="K4562" s="223"/>
    </row>
    <row r="4563" spans="11:11">
      <c r="K4563" s="223"/>
    </row>
    <row r="4564" spans="11:11">
      <c r="K4564" s="223"/>
    </row>
    <row r="4565" spans="11:11">
      <c r="K4565" s="223"/>
    </row>
    <row r="4566" spans="11:11">
      <c r="K4566" s="223"/>
    </row>
    <row r="4567" spans="11:11">
      <c r="K4567" s="223"/>
    </row>
    <row r="4568" spans="11:11">
      <c r="K4568" s="223"/>
    </row>
    <row r="4569" spans="11:11">
      <c r="K4569" s="223"/>
    </row>
    <row r="4570" spans="11:11">
      <c r="K4570" s="223"/>
    </row>
    <row r="4571" spans="11:11">
      <c r="K4571" s="223"/>
    </row>
    <row r="4572" spans="11:11">
      <c r="K4572" s="223"/>
    </row>
    <row r="4573" spans="11:11">
      <c r="K4573" s="223"/>
    </row>
    <row r="4574" spans="11:11">
      <c r="K4574" s="223"/>
    </row>
    <row r="4575" spans="11:11">
      <c r="K4575" s="223"/>
    </row>
    <row r="4576" spans="11:11">
      <c r="K4576" s="223"/>
    </row>
    <row r="4577" spans="11:11">
      <c r="K4577" s="223"/>
    </row>
    <row r="4578" spans="11:11">
      <c r="K4578" s="223"/>
    </row>
    <row r="4579" spans="11:11">
      <c r="K4579" s="223"/>
    </row>
    <row r="4580" spans="11:11">
      <c r="K4580" s="223"/>
    </row>
    <row r="4581" spans="11:11">
      <c r="K4581" s="223"/>
    </row>
    <row r="4582" spans="11:11">
      <c r="K4582" s="223"/>
    </row>
    <row r="4583" spans="11:11">
      <c r="K4583" s="223"/>
    </row>
    <row r="4584" spans="11:11">
      <c r="K4584" s="223"/>
    </row>
    <row r="4585" spans="11:11">
      <c r="K4585" s="223"/>
    </row>
    <row r="4586" spans="11:11">
      <c r="K4586" s="223"/>
    </row>
    <row r="4587" spans="11:11">
      <c r="K4587" s="223"/>
    </row>
    <row r="4588" spans="11:11">
      <c r="K4588" s="223"/>
    </row>
    <row r="4589" spans="11:11">
      <c r="K4589" s="223"/>
    </row>
    <row r="4590" spans="11:11">
      <c r="K4590" s="223"/>
    </row>
    <row r="4591" spans="11:11">
      <c r="K4591" s="223"/>
    </row>
    <row r="4592" spans="11:11">
      <c r="K4592" s="223"/>
    </row>
    <row r="4593" spans="11:11">
      <c r="K4593" s="223"/>
    </row>
    <row r="4594" spans="11:11">
      <c r="K4594" s="223"/>
    </row>
    <row r="4595" spans="11:11">
      <c r="K4595" s="223"/>
    </row>
    <row r="4596" spans="11:11">
      <c r="K4596" s="223"/>
    </row>
    <row r="4597" spans="11:11">
      <c r="K4597" s="223"/>
    </row>
    <row r="4598" spans="11:11">
      <c r="K4598" s="223"/>
    </row>
    <row r="4599" spans="11:11">
      <c r="K4599" s="223"/>
    </row>
    <row r="4600" spans="11:11">
      <c r="K4600" s="223"/>
    </row>
    <row r="4601" spans="11:11">
      <c r="K4601" s="223"/>
    </row>
    <row r="4602" spans="11:11">
      <c r="K4602" s="223"/>
    </row>
    <row r="4603" spans="11:11">
      <c r="K4603" s="223"/>
    </row>
    <row r="4604" spans="11:11">
      <c r="K4604" s="223"/>
    </row>
    <row r="4605" spans="11:11">
      <c r="K4605" s="223"/>
    </row>
    <row r="4606" spans="11:11">
      <c r="K4606" s="223"/>
    </row>
    <row r="4607" spans="11:11">
      <c r="K4607" s="223"/>
    </row>
    <row r="4608" spans="11:11">
      <c r="K4608" s="223"/>
    </row>
    <row r="4609" spans="11:11">
      <c r="K4609" s="223"/>
    </row>
    <row r="4610" spans="11:11">
      <c r="K4610" s="223"/>
    </row>
    <row r="4611" spans="11:11">
      <c r="K4611" s="223"/>
    </row>
    <row r="4612" spans="11:11">
      <c r="K4612" s="223"/>
    </row>
    <row r="4613" spans="11:11">
      <c r="K4613" s="223"/>
    </row>
    <row r="4614" spans="11:11">
      <c r="K4614" s="223"/>
    </row>
    <row r="4615" spans="11:11">
      <c r="K4615" s="223"/>
    </row>
    <row r="4616" spans="11:11">
      <c r="K4616" s="223"/>
    </row>
    <row r="4617" spans="11:11">
      <c r="K4617" s="223"/>
    </row>
    <row r="4618" spans="11:11">
      <c r="K4618" s="223"/>
    </row>
    <row r="4619" spans="11:11">
      <c r="K4619" s="223"/>
    </row>
    <row r="4620" spans="11:11">
      <c r="K4620" s="223"/>
    </row>
    <row r="4621" spans="11:11">
      <c r="K4621" s="223"/>
    </row>
    <row r="4622" spans="11:11">
      <c r="K4622" s="223"/>
    </row>
    <row r="4623" spans="11:11">
      <c r="K4623" s="223"/>
    </row>
    <row r="4624" spans="11:11">
      <c r="K4624" s="223"/>
    </row>
    <row r="4625" spans="11:11">
      <c r="K4625" s="223"/>
    </row>
    <row r="4626" spans="11:11">
      <c r="K4626" s="223"/>
    </row>
    <row r="4627" spans="11:11">
      <c r="K4627" s="223"/>
    </row>
    <row r="4628" spans="11:11">
      <c r="K4628" s="223"/>
    </row>
    <row r="4629" spans="11:11">
      <c r="K4629" s="223"/>
    </row>
    <row r="4630" spans="11:11">
      <c r="K4630" s="223"/>
    </row>
    <row r="4631" spans="11:11">
      <c r="K4631" s="223"/>
    </row>
    <row r="4632" spans="11:11">
      <c r="K4632" s="223"/>
    </row>
    <row r="4633" spans="11:11">
      <c r="K4633" s="223"/>
    </row>
    <row r="4634" spans="11:11">
      <c r="K4634" s="223"/>
    </row>
    <row r="4635" spans="11:11">
      <c r="K4635" s="223"/>
    </row>
    <row r="4636" spans="11:11">
      <c r="K4636" s="223"/>
    </row>
    <row r="4637" spans="11:11">
      <c r="K4637" s="223"/>
    </row>
    <row r="4638" spans="11:11">
      <c r="K4638" s="223"/>
    </row>
    <row r="4639" spans="11:11">
      <c r="K4639" s="223"/>
    </row>
    <row r="4640" spans="11:11">
      <c r="K4640" s="223"/>
    </row>
    <row r="4641" spans="11:11">
      <c r="K4641" s="223"/>
    </row>
    <row r="4642" spans="11:11">
      <c r="K4642" s="223"/>
    </row>
    <row r="4643" spans="11:11">
      <c r="K4643" s="223"/>
    </row>
    <row r="4644" spans="11:11">
      <c r="K4644" s="223"/>
    </row>
    <row r="4645" spans="11:11">
      <c r="K4645" s="223"/>
    </row>
    <row r="4646" spans="11:11">
      <c r="K4646" s="223"/>
    </row>
    <row r="4647" spans="11:11">
      <c r="K4647" s="223"/>
    </row>
    <row r="4648" spans="11:11">
      <c r="K4648" s="223"/>
    </row>
    <row r="4649" spans="11:11">
      <c r="K4649" s="223"/>
    </row>
    <row r="4650" spans="11:11">
      <c r="K4650" s="223"/>
    </row>
    <row r="4651" spans="11:11">
      <c r="K4651" s="223"/>
    </row>
    <row r="4652" spans="11:11">
      <c r="K4652" s="223"/>
    </row>
    <row r="4653" spans="11:11">
      <c r="K4653" s="223"/>
    </row>
    <row r="4654" spans="11:11">
      <c r="K4654" s="223"/>
    </row>
    <row r="4655" spans="11:11">
      <c r="K4655" s="223"/>
    </row>
    <row r="4656" spans="11:11">
      <c r="K4656" s="223"/>
    </row>
    <row r="4657" spans="11:11">
      <c r="K4657" s="223"/>
    </row>
    <row r="4658" spans="11:11">
      <c r="K4658" s="223"/>
    </row>
    <row r="4659" spans="11:11">
      <c r="K4659" s="223"/>
    </row>
    <row r="4660" spans="11:11">
      <c r="K4660" s="223"/>
    </row>
    <row r="4661" spans="11:11">
      <c r="K4661" s="223"/>
    </row>
    <row r="4662" spans="11:11">
      <c r="K4662" s="223"/>
    </row>
    <row r="4663" spans="11:11">
      <c r="K4663" s="223"/>
    </row>
    <row r="4664" spans="11:11">
      <c r="K4664" s="223"/>
    </row>
    <row r="4665" spans="11:11">
      <c r="K4665" s="223"/>
    </row>
    <row r="4666" spans="11:11">
      <c r="K4666" s="223"/>
    </row>
    <row r="4667" spans="11:11">
      <c r="K4667" s="223"/>
    </row>
    <row r="4668" spans="11:11">
      <c r="K4668" s="223"/>
    </row>
    <row r="4669" spans="11:11">
      <c r="K4669" s="223"/>
    </row>
    <row r="4670" spans="11:11">
      <c r="K4670" s="223"/>
    </row>
    <row r="4671" spans="11:11">
      <c r="K4671" s="223"/>
    </row>
    <row r="4672" spans="11:11">
      <c r="K4672" s="223"/>
    </row>
    <row r="4673" spans="11:11">
      <c r="K4673" s="223"/>
    </row>
    <row r="4674" spans="11:11">
      <c r="K4674" s="223"/>
    </row>
    <row r="4675" spans="11:11">
      <c r="K4675" s="223"/>
    </row>
    <row r="4676" spans="11:11">
      <c r="K4676" s="223"/>
    </row>
    <row r="4677" spans="11:11">
      <c r="K4677" s="223"/>
    </row>
    <row r="4678" spans="11:11">
      <c r="K4678" s="223"/>
    </row>
    <row r="4679" spans="11:11">
      <c r="K4679" s="223"/>
    </row>
    <row r="4680" spans="11:11">
      <c r="K4680" s="223"/>
    </row>
    <row r="4681" spans="11:11">
      <c r="K4681" s="223"/>
    </row>
    <row r="4682" spans="11:11">
      <c r="K4682" s="223"/>
    </row>
    <row r="4683" spans="11:11">
      <c r="K4683" s="223"/>
    </row>
    <row r="4684" spans="11:11">
      <c r="K4684" s="223"/>
    </row>
    <row r="4685" spans="11:11">
      <c r="K4685" s="223"/>
    </row>
    <row r="4686" spans="11:11">
      <c r="K4686" s="223"/>
    </row>
    <row r="4687" spans="11:11">
      <c r="K4687" s="223"/>
    </row>
    <row r="4688" spans="11:11">
      <c r="K4688" s="223"/>
    </row>
    <row r="4689" spans="11:11">
      <c r="K4689" s="223"/>
    </row>
    <row r="4690" spans="11:11">
      <c r="K4690" s="223"/>
    </row>
    <row r="4691" spans="11:11">
      <c r="K4691" s="223"/>
    </row>
    <row r="4692" spans="11:11">
      <c r="K4692" s="223"/>
    </row>
    <row r="4693" spans="11:11">
      <c r="K4693" s="223"/>
    </row>
    <row r="4694" spans="11:11">
      <c r="K4694" s="223"/>
    </row>
    <row r="4695" spans="11:11">
      <c r="K4695" s="223"/>
    </row>
    <row r="4696" spans="11:11">
      <c r="K4696" s="223"/>
    </row>
    <row r="4697" spans="11:11">
      <c r="K4697" s="223"/>
    </row>
    <row r="4698" spans="11:11">
      <c r="K4698" s="223"/>
    </row>
    <row r="4699" spans="11:11">
      <c r="K4699" s="223"/>
    </row>
    <row r="4700" spans="11:11">
      <c r="K4700" s="223"/>
    </row>
    <row r="4701" spans="11:11">
      <c r="K4701" s="223"/>
    </row>
    <row r="4702" spans="11:11">
      <c r="K4702" s="223"/>
    </row>
    <row r="4703" spans="11:11">
      <c r="K4703" s="223"/>
    </row>
    <row r="4704" spans="11:11">
      <c r="K4704" s="223"/>
    </row>
    <row r="4705" spans="11:11">
      <c r="K4705" s="223"/>
    </row>
    <row r="4706" spans="11:11">
      <c r="K4706" s="223"/>
    </row>
    <row r="4707" spans="11:11">
      <c r="K4707" s="223"/>
    </row>
    <row r="4708" spans="11:11">
      <c r="K4708" s="223"/>
    </row>
    <row r="4709" spans="11:11">
      <c r="K4709" s="223"/>
    </row>
    <row r="4710" spans="11:11">
      <c r="K4710" s="223"/>
    </row>
    <row r="4711" spans="11:11">
      <c r="K4711" s="223"/>
    </row>
    <row r="4712" spans="11:11">
      <c r="K4712" s="223"/>
    </row>
    <row r="4713" spans="11:11">
      <c r="K4713" s="223"/>
    </row>
    <row r="4714" spans="11:11">
      <c r="K4714" s="223"/>
    </row>
    <row r="4715" spans="11:11">
      <c r="K4715" s="223"/>
    </row>
    <row r="4716" spans="11:11">
      <c r="K4716" s="223"/>
    </row>
    <row r="4717" spans="11:11">
      <c r="K4717" s="223"/>
    </row>
    <row r="4718" spans="11:11">
      <c r="K4718" s="223"/>
    </row>
    <row r="4719" spans="11:11">
      <c r="K4719" s="223"/>
    </row>
    <row r="4720" spans="11:11">
      <c r="K4720" s="223"/>
    </row>
    <row r="4721" spans="11:11">
      <c r="K4721" s="223"/>
    </row>
    <row r="4722" spans="11:11">
      <c r="K4722" s="223"/>
    </row>
    <row r="4723" spans="11:11">
      <c r="K4723" s="223"/>
    </row>
    <row r="4724" spans="11:11">
      <c r="K4724" s="223"/>
    </row>
    <row r="4725" spans="11:11">
      <c r="K4725" s="223"/>
    </row>
    <row r="4726" spans="11:11">
      <c r="K4726" s="223"/>
    </row>
    <row r="4727" spans="11:11">
      <c r="K4727" s="223"/>
    </row>
    <row r="4728" spans="11:11">
      <c r="K4728" s="223"/>
    </row>
    <row r="4729" spans="11:11">
      <c r="K4729" s="223"/>
    </row>
    <row r="4730" spans="11:11">
      <c r="K4730" s="223"/>
    </row>
    <row r="4731" spans="11:11">
      <c r="K4731" s="223"/>
    </row>
    <row r="4732" spans="11:11">
      <c r="K4732" s="223"/>
    </row>
    <row r="4733" spans="11:11">
      <c r="K4733" s="223"/>
    </row>
    <row r="4734" spans="11:11">
      <c r="K4734" s="223"/>
    </row>
    <row r="4735" spans="11:11">
      <c r="K4735" s="223"/>
    </row>
    <row r="4736" spans="11:11">
      <c r="K4736" s="223"/>
    </row>
    <row r="4737" spans="11:11">
      <c r="K4737" s="223"/>
    </row>
    <row r="4738" spans="11:11">
      <c r="K4738" s="223"/>
    </row>
    <row r="4739" spans="11:11">
      <c r="K4739" s="223"/>
    </row>
    <row r="4740" spans="11:11">
      <c r="K4740" s="223"/>
    </row>
    <row r="4741" spans="11:11">
      <c r="K4741" s="223"/>
    </row>
    <row r="4742" spans="11:11">
      <c r="K4742" s="223"/>
    </row>
    <row r="4743" spans="11:11">
      <c r="K4743" s="223"/>
    </row>
    <row r="4744" spans="11:11">
      <c r="K4744" s="223"/>
    </row>
    <row r="4745" spans="11:11">
      <c r="K4745" s="223"/>
    </row>
    <row r="4746" spans="11:11">
      <c r="K4746" s="223"/>
    </row>
    <row r="4747" spans="11:11">
      <c r="K4747" s="223"/>
    </row>
    <row r="4748" spans="11:11">
      <c r="K4748" s="223"/>
    </row>
    <row r="4749" spans="11:11">
      <c r="K4749" s="223"/>
    </row>
    <row r="4750" spans="11:11">
      <c r="K4750" s="223"/>
    </row>
    <row r="4751" spans="11:11">
      <c r="K4751" s="223"/>
    </row>
    <row r="4752" spans="11:11">
      <c r="K4752" s="223"/>
    </row>
    <row r="4753" spans="11:11">
      <c r="K4753" s="223"/>
    </row>
    <row r="4754" spans="11:11">
      <c r="K4754" s="223"/>
    </row>
    <row r="4755" spans="11:11">
      <c r="K4755" s="223"/>
    </row>
    <row r="4756" spans="11:11">
      <c r="K4756" s="223"/>
    </row>
    <row r="4757" spans="11:11">
      <c r="K4757" s="223"/>
    </row>
    <row r="4758" spans="11:11">
      <c r="K4758" s="223"/>
    </row>
    <row r="4759" spans="11:11">
      <c r="K4759" s="223"/>
    </row>
    <row r="4760" spans="11:11">
      <c r="K4760" s="223"/>
    </row>
    <row r="4761" spans="11:11">
      <c r="K4761" s="223"/>
    </row>
    <row r="4762" spans="11:11">
      <c r="K4762" s="223"/>
    </row>
    <row r="4763" spans="11:11">
      <c r="K4763" s="223"/>
    </row>
    <row r="4764" spans="11:11">
      <c r="K4764" s="223"/>
    </row>
    <row r="4765" spans="11:11">
      <c r="K4765" s="223"/>
    </row>
    <row r="4766" spans="11:11">
      <c r="K4766" s="223"/>
    </row>
    <row r="4767" spans="11:11">
      <c r="K4767" s="223"/>
    </row>
    <row r="4768" spans="11:11">
      <c r="K4768" s="223"/>
    </row>
    <row r="4769" spans="11:11">
      <c r="K4769" s="223"/>
    </row>
    <row r="4770" spans="11:11">
      <c r="K4770" s="223"/>
    </row>
    <row r="4771" spans="11:11">
      <c r="K4771" s="223"/>
    </row>
    <row r="4772" spans="11:11">
      <c r="K4772" s="223"/>
    </row>
    <row r="4773" spans="11:11">
      <c r="K4773" s="223"/>
    </row>
    <row r="4774" spans="11:11">
      <c r="K4774" s="223"/>
    </row>
    <row r="4775" spans="11:11">
      <c r="K4775" s="223"/>
    </row>
    <row r="4776" spans="11:11">
      <c r="K4776" s="223"/>
    </row>
    <row r="4777" spans="11:11">
      <c r="K4777" s="223"/>
    </row>
    <row r="4778" spans="11:11">
      <c r="K4778" s="223"/>
    </row>
    <row r="4779" spans="11:11">
      <c r="K4779" s="223"/>
    </row>
    <row r="4780" spans="11:11">
      <c r="K4780" s="223"/>
    </row>
    <row r="4781" spans="11:11">
      <c r="K4781" s="223"/>
    </row>
    <row r="4782" spans="11:11">
      <c r="K4782" s="223"/>
    </row>
    <row r="4783" spans="11:11">
      <c r="K4783" s="223"/>
    </row>
    <row r="4784" spans="11:11">
      <c r="K4784" s="223"/>
    </row>
    <row r="4785" spans="11:11">
      <c r="K4785" s="223"/>
    </row>
    <row r="4786" spans="11:11">
      <c r="K4786" s="223"/>
    </row>
    <row r="4787" spans="11:11">
      <c r="K4787" s="223"/>
    </row>
    <row r="4788" spans="11:11">
      <c r="K4788" s="223"/>
    </row>
    <row r="4789" spans="11:11">
      <c r="K4789" s="223"/>
    </row>
    <row r="4790" spans="11:11">
      <c r="K4790" s="223"/>
    </row>
    <row r="4791" spans="11:11">
      <c r="K4791" s="223"/>
    </row>
    <row r="4792" spans="11:11">
      <c r="K4792" s="223"/>
    </row>
    <row r="4793" spans="11:11">
      <c r="K4793" s="223"/>
    </row>
    <row r="4794" spans="11:11">
      <c r="K4794" s="223"/>
    </row>
    <row r="4795" spans="11:11">
      <c r="K4795" s="223"/>
    </row>
    <row r="4796" spans="11:11">
      <c r="K4796" s="223"/>
    </row>
    <row r="4797" spans="11:11">
      <c r="K4797" s="223"/>
    </row>
    <row r="4798" spans="11:11">
      <c r="K4798" s="223"/>
    </row>
    <row r="4799" spans="11:11">
      <c r="K4799" s="223"/>
    </row>
    <row r="4800" spans="11:11">
      <c r="K4800" s="223"/>
    </row>
    <row r="4801" spans="11:11">
      <c r="K4801" s="223"/>
    </row>
    <row r="4802" spans="11:11">
      <c r="K4802" s="223"/>
    </row>
    <row r="4803" spans="11:11">
      <c r="K4803" s="223"/>
    </row>
    <row r="4804" spans="11:11">
      <c r="K4804" s="223"/>
    </row>
    <row r="4805" spans="11:11">
      <c r="K4805" s="223"/>
    </row>
    <row r="4806" spans="11:11">
      <c r="K4806" s="223"/>
    </row>
    <row r="4807" spans="11:11">
      <c r="K4807" s="223"/>
    </row>
    <row r="4808" spans="11:11">
      <c r="K4808" s="223"/>
    </row>
    <row r="4809" spans="11:11">
      <c r="K4809" s="223"/>
    </row>
    <row r="4810" spans="11:11">
      <c r="K4810" s="223"/>
    </row>
    <row r="4811" spans="11:11">
      <c r="K4811" s="223"/>
    </row>
    <row r="4812" spans="11:11">
      <c r="K4812" s="223"/>
    </row>
    <row r="4813" spans="11:11">
      <c r="K4813" s="223"/>
    </row>
    <row r="4814" spans="11:11">
      <c r="K4814" s="223"/>
    </row>
    <row r="4815" spans="11:11">
      <c r="K4815" s="223"/>
    </row>
    <row r="4816" spans="11:11">
      <c r="K4816" s="223"/>
    </row>
    <row r="4817" spans="11:11">
      <c r="K4817" s="223"/>
    </row>
    <row r="4818" spans="11:11">
      <c r="K4818" s="223"/>
    </row>
    <row r="4819" spans="11:11">
      <c r="K4819" s="223"/>
    </row>
    <row r="4820" spans="11:11">
      <c r="K4820" s="223"/>
    </row>
    <row r="4821" spans="11:11">
      <c r="K4821" s="223"/>
    </row>
    <row r="4822" spans="11:11">
      <c r="K4822" s="223"/>
    </row>
    <row r="4823" spans="11:11">
      <c r="K4823" s="223"/>
    </row>
    <row r="4824" spans="11:11">
      <c r="K4824" s="223"/>
    </row>
    <row r="4825" spans="11:11">
      <c r="K4825" s="223"/>
    </row>
    <row r="4826" spans="11:11">
      <c r="K4826" s="223"/>
    </row>
    <row r="4827" spans="11:11">
      <c r="K4827" s="223"/>
    </row>
    <row r="4828" spans="11:11">
      <c r="K4828" s="223"/>
    </row>
    <row r="4829" spans="11:11">
      <c r="K4829" s="223"/>
    </row>
    <row r="4830" spans="11:11">
      <c r="K4830" s="223"/>
    </row>
    <row r="4831" spans="11:11">
      <c r="K4831" s="223"/>
    </row>
    <row r="4832" spans="11:11">
      <c r="K4832" s="223"/>
    </row>
    <row r="4833" spans="11:11">
      <c r="K4833" s="223"/>
    </row>
    <row r="4834" spans="11:11">
      <c r="K4834" s="223"/>
    </row>
    <row r="4835" spans="11:11">
      <c r="K4835" s="223"/>
    </row>
    <row r="4836" spans="11:11">
      <c r="K4836" s="223"/>
    </row>
    <row r="4837" spans="11:11">
      <c r="K4837" s="223"/>
    </row>
    <row r="4838" spans="11:11">
      <c r="K4838" s="223"/>
    </row>
    <row r="4839" spans="11:11">
      <c r="K4839" s="223"/>
    </row>
    <row r="4840" spans="11:11">
      <c r="K4840" s="223"/>
    </row>
    <row r="4841" spans="11:11">
      <c r="K4841" s="223"/>
    </row>
    <row r="4842" spans="11:11">
      <c r="K4842" s="223"/>
    </row>
    <row r="4843" spans="11:11">
      <c r="K4843" s="223"/>
    </row>
    <row r="4844" spans="11:11">
      <c r="K4844" s="223"/>
    </row>
    <row r="4845" spans="11:11">
      <c r="K4845" s="223"/>
    </row>
    <row r="4846" spans="11:11">
      <c r="K4846" s="223"/>
    </row>
    <row r="4847" spans="11:11">
      <c r="K4847" s="223"/>
    </row>
    <row r="4848" spans="11:11">
      <c r="K4848" s="223"/>
    </row>
    <row r="4849" spans="11:11">
      <c r="K4849" s="223"/>
    </row>
    <row r="4850" spans="11:11">
      <c r="K4850" s="223"/>
    </row>
    <row r="4851" spans="11:11">
      <c r="K4851" s="223"/>
    </row>
    <row r="4852" spans="11:11">
      <c r="K4852" s="223"/>
    </row>
    <row r="4853" spans="11:11">
      <c r="K4853" s="223"/>
    </row>
    <row r="4854" spans="11:11">
      <c r="K4854" s="223"/>
    </row>
    <row r="4855" spans="11:11">
      <c r="K4855" s="223"/>
    </row>
    <row r="4856" spans="11:11">
      <c r="K4856" s="223"/>
    </row>
    <row r="4857" spans="11:11">
      <c r="K4857" s="223"/>
    </row>
    <row r="4858" spans="11:11">
      <c r="K4858" s="223"/>
    </row>
    <row r="4859" spans="11:11">
      <c r="K4859" s="223"/>
    </row>
    <row r="4860" spans="11:11">
      <c r="K4860" s="223"/>
    </row>
    <row r="4861" spans="11:11">
      <c r="K4861" s="223"/>
    </row>
    <row r="4862" spans="11:11">
      <c r="K4862" s="223"/>
    </row>
    <row r="4863" spans="11:11">
      <c r="K4863" s="223"/>
    </row>
    <row r="4864" spans="11:11">
      <c r="K4864" s="223"/>
    </row>
    <row r="4865" spans="11:11">
      <c r="K4865" s="223"/>
    </row>
    <row r="4866" spans="11:11">
      <c r="K4866" s="223"/>
    </row>
    <row r="4867" spans="11:11">
      <c r="K4867" s="223"/>
    </row>
    <row r="4868" spans="11:11">
      <c r="K4868" s="223"/>
    </row>
    <row r="4869" spans="11:11">
      <c r="K4869" s="223"/>
    </row>
    <row r="4870" spans="11:11">
      <c r="K4870" s="223"/>
    </row>
    <row r="4871" spans="11:11">
      <c r="K4871" s="223"/>
    </row>
    <row r="4872" spans="11:11">
      <c r="K4872" s="223"/>
    </row>
    <row r="4873" spans="11:11">
      <c r="K4873" s="223"/>
    </row>
    <row r="4874" spans="11:11">
      <c r="K4874" s="223"/>
    </row>
    <row r="4875" spans="11:11">
      <c r="K4875" s="223"/>
    </row>
    <row r="4876" spans="11:11">
      <c r="K4876" s="223"/>
    </row>
    <row r="4877" spans="11:11">
      <c r="K4877" s="223"/>
    </row>
    <row r="4878" spans="11:11">
      <c r="K4878" s="223"/>
    </row>
    <row r="4879" spans="11:11">
      <c r="K4879" s="223"/>
    </row>
    <row r="4880" spans="11:11">
      <c r="K4880" s="223"/>
    </row>
    <row r="4881" spans="11:11">
      <c r="K4881" s="223"/>
    </row>
    <row r="4882" spans="11:11">
      <c r="K4882" s="223"/>
    </row>
    <row r="4883" spans="11:11">
      <c r="K4883" s="223"/>
    </row>
    <row r="4884" spans="11:11">
      <c r="K4884" s="223"/>
    </row>
    <row r="4885" spans="11:11">
      <c r="K4885" s="223"/>
    </row>
    <row r="4886" spans="11:11">
      <c r="K4886" s="223"/>
    </row>
    <row r="4887" spans="11:11">
      <c r="K4887" s="223"/>
    </row>
    <row r="4888" spans="11:11">
      <c r="K4888" s="223"/>
    </row>
    <row r="4889" spans="11:11">
      <c r="K4889" s="223"/>
    </row>
    <row r="4890" spans="11:11">
      <c r="K4890" s="223"/>
    </row>
    <row r="4891" spans="11:11">
      <c r="K4891" s="223"/>
    </row>
    <row r="4892" spans="11:11">
      <c r="K4892" s="223"/>
    </row>
    <row r="4893" spans="11:11">
      <c r="K4893" s="223"/>
    </row>
    <row r="4894" spans="11:11">
      <c r="K4894" s="223"/>
    </row>
    <row r="4895" spans="11:11">
      <c r="K4895" s="223"/>
    </row>
    <row r="4896" spans="11:11">
      <c r="K4896" s="223"/>
    </row>
    <row r="4897" spans="11:11">
      <c r="K4897" s="223"/>
    </row>
    <row r="4898" spans="11:11">
      <c r="K4898" s="223"/>
    </row>
    <row r="4899" spans="11:11">
      <c r="K4899" s="223"/>
    </row>
    <row r="4900" spans="11:11">
      <c r="K4900" s="223"/>
    </row>
    <row r="4901" spans="11:11">
      <c r="K4901" s="223"/>
    </row>
    <row r="4902" spans="11:11">
      <c r="K4902" s="223"/>
    </row>
    <row r="4903" spans="11:11">
      <c r="K4903" s="223"/>
    </row>
    <row r="4904" spans="11:11">
      <c r="K4904" s="223"/>
    </row>
    <row r="4905" spans="11:11">
      <c r="K4905" s="223"/>
    </row>
    <row r="4906" spans="11:11">
      <c r="K4906" s="223"/>
    </row>
    <row r="4907" spans="11:11">
      <c r="K4907" s="223"/>
    </row>
    <row r="4908" spans="11:11">
      <c r="K4908" s="223"/>
    </row>
    <row r="4909" spans="11:11">
      <c r="K4909" s="223"/>
    </row>
    <row r="4910" spans="11:11">
      <c r="K4910" s="223"/>
    </row>
    <row r="4911" spans="11:11">
      <c r="K4911" s="223"/>
    </row>
    <row r="4912" spans="11:11">
      <c r="K4912" s="223"/>
    </row>
    <row r="4913" spans="11:11">
      <c r="K4913" s="223"/>
    </row>
    <row r="4914" spans="11:11">
      <c r="K4914" s="223"/>
    </row>
    <row r="4915" spans="11:11">
      <c r="K4915" s="223"/>
    </row>
    <row r="4916" spans="11:11">
      <c r="K4916" s="223"/>
    </row>
    <row r="4917" spans="11:11">
      <c r="K4917" s="223"/>
    </row>
    <row r="4918" spans="11:11">
      <c r="K4918" s="223"/>
    </row>
    <row r="4919" spans="11:11">
      <c r="K4919" s="223"/>
    </row>
    <row r="4920" spans="11:11">
      <c r="K4920" s="223"/>
    </row>
    <row r="4921" spans="11:11">
      <c r="K4921" s="223"/>
    </row>
    <row r="4922" spans="11:11">
      <c r="K4922" s="223"/>
    </row>
    <row r="4923" spans="11:11">
      <c r="K4923" s="223"/>
    </row>
    <row r="4924" spans="11:11">
      <c r="K4924" s="223"/>
    </row>
    <row r="4925" spans="11:11">
      <c r="K4925" s="223"/>
    </row>
    <row r="4926" spans="11:11">
      <c r="K4926" s="223"/>
    </row>
    <row r="4927" spans="11:11">
      <c r="K4927" s="223"/>
    </row>
    <row r="4928" spans="11:11">
      <c r="K4928" s="223"/>
    </row>
    <row r="4929" spans="11:11">
      <c r="K4929" s="223"/>
    </row>
    <row r="4930" spans="11:11">
      <c r="K4930" s="223"/>
    </row>
    <row r="4931" spans="11:11">
      <c r="K4931" s="223"/>
    </row>
    <row r="4932" spans="11:11">
      <c r="K4932" s="223"/>
    </row>
    <row r="4933" spans="11:11">
      <c r="K4933" s="223"/>
    </row>
    <row r="4934" spans="11:11">
      <c r="K4934" s="223"/>
    </row>
    <row r="4935" spans="11:11">
      <c r="K4935" s="223"/>
    </row>
    <row r="4936" spans="11:11">
      <c r="K4936" s="223"/>
    </row>
    <row r="4937" spans="11:11">
      <c r="K4937" s="223"/>
    </row>
    <row r="4938" spans="11:11">
      <c r="K4938" s="223"/>
    </row>
    <row r="4939" spans="11:11">
      <c r="K4939" s="223"/>
    </row>
    <row r="4940" spans="11:11">
      <c r="K4940" s="223"/>
    </row>
    <row r="4941" spans="11:11">
      <c r="K4941" s="223"/>
    </row>
    <row r="4942" spans="11:11">
      <c r="K4942" s="223"/>
    </row>
    <row r="4943" spans="11:11">
      <c r="K4943" s="223"/>
    </row>
    <row r="4944" spans="11:11">
      <c r="K4944" s="223"/>
    </row>
    <row r="4945" spans="11:11">
      <c r="K4945" s="223"/>
    </row>
    <row r="4946" spans="11:11">
      <c r="K4946" s="223"/>
    </row>
    <row r="4947" spans="11:11">
      <c r="K4947" s="223"/>
    </row>
    <row r="4948" spans="11:11">
      <c r="K4948" s="223"/>
    </row>
    <row r="4949" spans="11:11">
      <c r="K4949" s="223"/>
    </row>
    <row r="4950" spans="11:11">
      <c r="K4950" s="223"/>
    </row>
    <row r="4951" spans="11:11">
      <c r="K4951" s="223"/>
    </row>
    <row r="4952" spans="11:11">
      <c r="K4952" s="223"/>
    </row>
    <row r="4953" spans="11:11">
      <c r="K4953" s="223"/>
    </row>
    <row r="4954" spans="11:11">
      <c r="K4954" s="223"/>
    </row>
    <row r="4955" spans="11:11">
      <c r="K4955" s="223"/>
    </row>
    <row r="4956" spans="11:11">
      <c r="K4956" s="223"/>
    </row>
    <row r="4957" spans="11:11">
      <c r="K4957" s="223"/>
    </row>
    <row r="4958" spans="11:11">
      <c r="K4958" s="223"/>
    </row>
    <row r="4959" spans="11:11">
      <c r="K4959" s="223"/>
    </row>
    <row r="4960" spans="11:11">
      <c r="K4960" s="223"/>
    </row>
    <row r="4961" spans="11:11">
      <c r="K4961" s="223"/>
    </row>
    <row r="4962" spans="11:11">
      <c r="K4962" s="223"/>
    </row>
    <row r="4963" spans="11:11">
      <c r="K4963" s="223"/>
    </row>
    <row r="4964" spans="11:11">
      <c r="K4964" s="223"/>
    </row>
    <row r="4965" spans="11:11">
      <c r="K4965" s="223"/>
    </row>
    <row r="4966" spans="11:11">
      <c r="K4966" s="223"/>
    </row>
    <row r="4967" spans="11:11">
      <c r="K4967" s="223"/>
    </row>
    <row r="4968" spans="11:11">
      <c r="K4968" s="223"/>
    </row>
    <row r="4969" spans="11:11">
      <c r="K4969" s="223"/>
    </row>
    <row r="4970" spans="11:11">
      <c r="K4970" s="223"/>
    </row>
    <row r="4971" spans="11:11">
      <c r="K4971" s="223"/>
    </row>
    <row r="4972" spans="11:11">
      <c r="K4972" s="223"/>
    </row>
    <row r="4973" spans="11:11">
      <c r="K4973" s="223"/>
    </row>
    <row r="4974" spans="11:11">
      <c r="K4974" s="223"/>
    </row>
    <row r="4975" spans="11:11">
      <c r="K4975" s="223"/>
    </row>
    <row r="4976" spans="11:11">
      <c r="K4976" s="223"/>
    </row>
    <row r="4977" spans="11:11">
      <c r="K4977" s="223"/>
    </row>
    <row r="4978" spans="11:11">
      <c r="K4978" s="223"/>
    </row>
    <row r="4979" spans="11:11">
      <c r="K4979" s="223"/>
    </row>
    <row r="4980" spans="11:11">
      <c r="K4980" s="223"/>
    </row>
    <row r="4981" spans="11:11">
      <c r="K4981" s="223"/>
    </row>
    <row r="4982" spans="11:11">
      <c r="K4982" s="223"/>
    </row>
    <row r="4983" spans="11:11">
      <c r="K4983" s="223"/>
    </row>
    <row r="4984" spans="11:11">
      <c r="K4984" s="223"/>
    </row>
    <row r="4985" spans="11:11">
      <c r="K4985" s="223"/>
    </row>
    <row r="4986" spans="11:11">
      <c r="K4986" s="223"/>
    </row>
    <row r="4987" spans="11:11">
      <c r="K4987" s="223"/>
    </row>
    <row r="4988" spans="11:11">
      <c r="K4988" s="223"/>
    </row>
    <row r="4989" spans="11:11">
      <c r="K4989" s="223"/>
    </row>
    <row r="4990" spans="11:11">
      <c r="K4990" s="223"/>
    </row>
    <row r="4991" spans="11:11">
      <c r="K4991" s="223"/>
    </row>
    <row r="4992" spans="11:11">
      <c r="K4992" s="223"/>
    </row>
    <row r="4993" spans="11:11">
      <c r="K4993" s="223"/>
    </row>
    <row r="4994" spans="11:11">
      <c r="K4994" s="223"/>
    </row>
    <row r="4995" spans="11:11">
      <c r="K4995" s="223"/>
    </row>
    <row r="4996" spans="11:11">
      <c r="K4996" s="223"/>
    </row>
    <row r="4997" spans="11:11">
      <c r="K4997" s="223"/>
    </row>
    <row r="4998" spans="11:11">
      <c r="K4998" s="223"/>
    </row>
    <row r="4999" spans="11:11">
      <c r="K4999" s="223"/>
    </row>
    <row r="5000" spans="11:11">
      <c r="K5000" s="223"/>
    </row>
    <row r="5001" spans="11:11">
      <c r="K5001" s="223"/>
    </row>
    <row r="5002" spans="11:11">
      <c r="K5002" s="223"/>
    </row>
    <row r="5003" spans="11:11">
      <c r="K5003" s="223"/>
    </row>
    <row r="5004" spans="11:11">
      <c r="K5004" s="223"/>
    </row>
    <row r="5005" spans="11:11">
      <c r="K5005" s="223"/>
    </row>
    <row r="5006" spans="11:11">
      <c r="K5006" s="223"/>
    </row>
    <row r="5007" spans="11:11">
      <c r="K5007" s="223"/>
    </row>
    <row r="5008" spans="11:11">
      <c r="K5008" s="223"/>
    </row>
    <row r="5009" spans="11:11">
      <c r="K5009" s="223"/>
    </row>
    <row r="5010" spans="11:11">
      <c r="K5010" s="223"/>
    </row>
    <row r="5011" spans="11:11">
      <c r="K5011" s="223"/>
    </row>
    <row r="5012" spans="11:11">
      <c r="K5012" s="223"/>
    </row>
    <row r="5013" spans="11:11">
      <c r="K5013" s="223"/>
    </row>
    <row r="5014" spans="11:11">
      <c r="K5014" s="223"/>
    </row>
    <row r="5015" spans="11:11">
      <c r="K5015" s="223"/>
    </row>
    <row r="5016" spans="11:11">
      <c r="K5016" s="223"/>
    </row>
    <row r="5017" spans="11:11">
      <c r="K5017" s="223"/>
    </row>
    <row r="5018" spans="11:11">
      <c r="K5018" s="223"/>
    </row>
    <row r="5019" spans="11:11">
      <c r="K5019" s="223"/>
    </row>
    <row r="5020" spans="11:11">
      <c r="K5020" s="223"/>
    </row>
    <row r="5021" spans="11:11">
      <c r="K5021" s="223"/>
    </row>
    <row r="5022" spans="11:11">
      <c r="K5022" s="223"/>
    </row>
    <row r="5023" spans="11:11">
      <c r="K5023" s="223"/>
    </row>
    <row r="5024" spans="11:11">
      <c r="K5024" s="223"/>
    </row>
    <row r="5025" spans="11:11">
      <c r="K5025" s="223"/>
    </row>
    <row r="5026" spans="11:11">
      <c r="K5026" s="223"/>
    </row>
    <row r="5027" spans="11:11">
      <c r="K5027" s="223"/>
    </row>
    <row r="5028" spans="11:11">
      <c r="K5028" s="223"/>
    </row>
    <row r="5029" spans="11:11">
      <c r="K5029" s="223"/>
    </row>
    <row r="5030" spans="11:11">
      <c r="K5030" s="223"/>
    </row>
    <row r="5031" spans="11:11">
      <c r="K5031" s="223"/>
    </row>
    <row r="5032" spans="11:11">
      <c r="K5032" s="223"/>
    </row>
    <row r="5033" spans="11:11">
      <c r="K5033" s="223"/>
    </row>
    <row r="5034" spans="11:11">
      <c r="K5034" s="223"/>
    </row>
    <row r="5035" spans="11:11">
      <c r="K5035" s="223"/>
    </row>
    <row r="5036" spans="11:11">
      <c r="K5036" s="223"/>
    </row>
    <row r="5037" spans="11:11">
      <c r="K5037" s="223"/>
    </row>
    <row r="5038" spans="11:11">
      <c r="K5038" s="223"/>
    </row>
    <row r="5039" spans="11:11">
      <c r="K5039" s="223"/>
    </row>
    <row r="5040" spans="11:11">
      <c r="K5040" s="223"/>
    </row>
    <row r="5041" spans="11:11">
      <c r="K5041" s="223"/>
    </row>
    <row r="5042" spans="11:11">
      <c r="K5042" s="223"/>
    </row>
    <row r="5043" spans="11:11">
      <c r="K5043" s="223"/>
    </row>
    <row r="5044" spans="11:11">
      <c r="K5044" s="223"/>
    </row>
    <row r="5045" spans="11:11">
      <c r="K5045" s="223"/>
    </row>
    <row r="5046" spans="11:11">
      <c r="K5046" s="223"/>
    </row>
    <row r="5047" spans="11:11">
      <c r="K5047" s="223"/>
    </row>
    <row r="5048" spans="11:11">
      <c r="K5048" s="223"/>
    </row>
    <row r="5049" spans="11:11">
      <c r="K5049" s="223"/>
    </row>
    <row r="5050" spans="11:11">
      <c r="K5050" s="223"/>
    </row>
    <row r="5051" spans="11:11">
      <c r="K5051" s="223"/>
    </row>
    <row r="5052" spans="11:11">
      <c r="K5052" s="223"/>
    </row>
    <row r="5053" spans="11:11">
      <c r="K5053" s="223"/>
    </row>
    <row r="5054" spans="11:11">
      <c r="K5054" s="223"/>
    </row>
    <row r="5055" spans="11:11">
      <c r="K5055" s="223"/>
    </row>
    <row r="5056" spans="11:11">
      <c r="K5056" s="223"/>
    </row>
    <row r="5057" spans="11:11">
      <c r="K5057" s="223"/>
    </row>
    <row r="5058" spans="11:11">
      <c r="K5058" s="223"/>
    </row>
    <row r="5059" spans="11:11">
      <c r="K5059" s="223"/>
    </row>
    <row r="5060" spans="11:11">
      <c r="K5060" s="223"/>
    </row>
    <row r="5061" spans="11:11">
      <c r="K5061" s="223"/>
    </row>
    <row r="5062" spans="11:11">
      <c r="K5062" s="223"/>
    </row>
    <row r="5063" spans="11:11">
      <c r="K5063" s="223"/>
    </row>
    <row r="5064" spans="11:11">
      <c r="K5064" s="223"/>
    </row>
    <row r="5065" spans="11:11">
      <c r="K5065" s="223"/>
    </row>
    <row r="5066" spans="11:11">
      <c r="K5066" s="223"/>
    </row>
    <row r="5067" spans="11:11">
      <c r="K5067" s="223"/>
    </row>
    <row r="5068" spans="11:11">
      <c r="K5068" s="223"/>
    </row>
    <row r="5069" spans="11:11">
      <c r="K5069" s="223"/>
    </row>
    <row r="5070" spans="11:11">
      <c r="K5070" s="223"/>
    </row>
    <row r="5071" spans="11:11">
      <c r="K5071" s="223"/>
    </row>
    <row r="5072" spans="11:11">
      <c r="K5072" s="223"/>
    </row>
    <row r="5073" spans="11:11">
      <c r="K5073" s="223"/>
    </row>
    <row r="5074" spans="11:11">
      <c r="K5074" s="223"/>
    </row>
    <row r="5075" spans="11:11">
      <c r="K5075" s="223"/>
    </row>
    <row r="5076" spans="11:11">
      <c r="K5076" s="223"/>
    </row>
    <row r="5077" spans="11:11">
      <c r="K5077" s="223"/>
    </row>
    <row r="5078" spans="11:11">
      <c r="K5078" s="223"/>
    </row>
    <row r="5079" spans="11:11">
      <c r="K5079" s="223"/>
    </row>
    <row r="5080" spans="11:11">
      <c r="K5080" s="223"/>
    </row>
    <row r="5081" spans="11:11">
      <c r="K5081" s="223"/>
    </row>
    <row r="5082" spans="11:11">
      <c r="K5082" s="223"/>
    </row>
    <row r="5083" spans="11:11">
      <c r="K5083" s="223"/>
    </row>
    <row r="5084" spans="11:11">
      <c r="K5084" s="223"/>
    </row>
    <row r="5085" spans="11:11">
      <c r="K5085" s="223"/>
    </row>
    <row r="5086" spans="11:11">
      <c r="K5086" s="223"/>
    </row>
    <row r="5087" spans="11:11">
      <c r="K5087" s="223"/>
    </row>
    <row r="5088" spans="11:11">
      <c r="K5088" s="223"/>
    </row>
    <row r="5089" spans="11:11">
      <c r="K5089" s="223"/>
    </row>
    <row r="5090" spans="11:11">
      <c r="K5090" s="223"/>
    </row>
    <row r="5091" spans="11:11">
      <c r="K5091" s="223"/>
    </row>
    <row r="5092" spans="11:11">
      <c r="K5092" s="223"/>
    </row>
    <row r="5093" spans="11:11">
      <c r="K5093" s="223"/>
    </row>
    <row r="5094" spans="11:11">
      <c r="K5094" s="223"/>
    </row>
    <row r="5095" spans="11:11">
      <c r="K5095" s="223"/>
    </row>
    <row r="5096" spans="11:11">
      <c r="K5096" s="223"/>
    </row>
    <row r="5097" spans="11:11">
      <c r="K5097" s="223"/>
    </row>
    <row r="5098" spans="11:11">
      <c r="K5098" s="223"/>
    </row>
    <row r="5099" spans="11:11">
      <c r="K5099" s="223"/>
    </row>
    <row r="5100" spans="11:11">
      <c r="K5100" s="223"/>
    </row>
    <row r="5101" spans="11:11">
      <c r="K5101" s="223"/>
    </row>
    <row r="5102" spans="11:11">
      <c r="K5102" s="223"/>
    </row>
    <row r="5103" spans="11:11">
      <c r="K5103" s="223"/>
    </row>
    <row r="5104" spans="11:11">
      <c r="K5104" s="223"/>
    </row>
    <row r="5105" spans="11:11">
      <c r="K5105" s="223"/>
    </row>
    <row r="5106" spans="11:11">
      <c r="K5106" s="223"/>
    </row>
    <row r="5107" spans="11:11">
      <c r="K5107" s="223"/>
    </row>
    <row r="5108" spans="11:11">
      <c r="K5108" s="223"/>
    </row>
    <row r="5109" spans="11:11">
      <c r="K5109" s="223"/>
    </row>
    <row r="5110" spans="11:11">
      <c r="K5110" s="223"/>
    </row>
    <row r="5111" spans="11:11">
      <c r="K5111" s="223"/>
    </row>
    <row r="5112" spans="11:11">
      <c r="K5112" s="223"/>
    </row>
    <row r="5113" spans="11:11">
      <c r="K5113" s="223"/>
    </row>
    <row r="5114" spans="11:11">
      <c r="K5114" s="223"/>
    </row>
    <row r="5115" spans="11:11">
      <c r="K5115" s="223"/>
    </row>
    <row r="5116" spans="11:11">
      <c r="K5116" s="223"/>
    </row>
    <row r="5117" spans="11:11">
      <c r="K5117" s="223"/>
    </row>
    <row r="5118" spans="11:11">
      <c r="K5118" s="223"/>
    </row>
    <row r="5119" spans="11:11">
      <c r="K5119" s="223"/>
    </row>
    <row r="5120" spans="11:11">
      <c r="K5120" s="223"/>
    </row>
    <row r="5121" spans="11:11">
      <c r="K5121" s="223"/>
    </row>
    <row r="5122" spans="11:11">
      <c r="K5122" s="223"/>
    </row>
    <row r="5123" spans="11:11">
      <c r="K5123" s="223"/>
    </row>
    <row r="5124" spans="11:11">
      <c r="K5124" s="223"/>
    </row>
    <row r="5125" spans="11:11">
      <c r="K5125" s="223"/>
    </row>
    <row r="5126" spans="11:11">
      <c r="K5126" s="223"/>
    </row>
    <row r="5127" spans="11:11">
      <c r="K5127" s="223"/>
    </row>
    <row r="5128" spans="11:11">
      <c r="K5128" s="223"/>
    </row>
    <row r="5129" spans="11:11">
      <c r="K5129" s="223"/>
    </row>
    <row r="5130" spans="11:11">
      <c r="K5130" s="223"/>
    </row>
    <row r="5131" spans="11:11">
      <c r="K5131" s="223"/>
    </row>
    <row r="5132" spans="11:11">
      <c r="K5132" s="223"/>
    </row>
    <row r="5133" spans="11:11">
      <c r="K5133" s="223"/>
    </row>
    <row r="5134" spans="11:11">
      <c r="K5134" s="223"/>
    </row>
    <row r="5135" spans="11:11">
      <c r="K5135" s="223"/>
    </row>
    <row r="5136" spans="11:11">
      <c r="K5136" s="223"/>
    </row>
    <row r="5137" spans="11:11">
      <c r="K5137" s="223"/>
    </row>
    <row r="5138" spans="11:11">
      <c r="K5138" s="223"/>
    </row>
    <row r="5139" spans="11:11">
      <c r="K5139" s="223"/>
    </row>
    <row r="5140" spans="11:11">
      <c r="K5140" s="223"/>
    </row>
    <row r="5141" spans="11:11">
      <c r="K5141" s="223"/>
    </row>
    <row r="5142" spans="11:11">
      <c r="K5142" s="223"/>
    </row>
    <row r="5143" spans="11:11">
      <c r="K5143" s="223"/>
    </row>
    <row r="5144" spans="11:11">
      <c r="K5144" s="223"/>
    </row>
    <row r="5145" spans="11:11">
      <c r="K5145" s="223"/>
    </row>
    <row r="5146" spans="11:11">
      <c r="K5146" s="223"/>
    </row>
    <row r="5147" spans="11:11">
      <c r="K5147" s="223"/>
    </row>
    <row r="5148" spans="11:11">
      <c r="K5148" s="223"/>
    </row>
    <row r="5149" spans="11:11">
      <c r="K5149" s="223"/>
    </row>
    <row r="5150" spans="11:11">
      <c r="K5150" s="223"/>
    </row>
    <row r="5151" spans="11:11">
      <c r="K5151" s="223"/>
    </row>
    <row r="5152" spans="11:11">
      <c r="K5152" s="223"/>
    </row>
    <row r="5153" spans="11:11">
      <c r="K5153" s="223"/>
    </row>
    <row r="5154" spans="11:11">
      <c r="K5154" s="223"/>
    </row>
    <row r="5155" spans="11:11">
      <c r="K5155" s="223"/>
    </row>
    <row r="5156" spans="11:11">
      <c r="K5156" s="223"/>
    </row>
    <row r="5157" spans="11:11">
      <c r="K5157" s="223"/>
    </row>
    <row r="5158" spans="11:11">
      <c r="K5158" s="223"/>
    </row>
    <row r="5159" spans="11:11">
      <c r="K5159" s="223"/>
    </row>
    <row r="5160" spans="11:11">
      <c r="K5160" s="223"/>
    </row>
    <row r="5161" spans="11:11">
      <c r="K5161" s="223"/>
    </row>
    <row r="5162" spans="11:11">
      <c r="K5162" s="223"/>
    </row>
    <row r="5163" spans="11:11">
      <c r="K5163" s="223"/>
    </row>
    <row r="5164" spans="11:11">
      <c r="K5164" s="223"/>
    </row>
    <row r="5165" spans="11:11">
      <c r="K5165" s="223"/>
    </row>
    <row r="5166" spans="11:11">
      <c r="K5166" s="223"/>
    </row>
    <row r="5167" spans="11:11">
      <c r="K5167" s="223"/>
    </row>
    <row r="5168" spans="11:11">
      <c r="K5168" s="223"/>
    </row>
    <row r="5169" spans="11:11">
      <c r="K5169" s="223"/>
    </row>
    <row r="5170" spans="11:11">
      <c r="K5170" s="223"/>
    </row>
    <row r="5171" spans="11:11">
      <c r="K5171" s="223"/>
    </row>
    <row r="5172" spans="11:11">
      <c r="K5172" s="223"/>
    </row>
    <row r="5173" spans="11:11">
      <c r="K5173" s="223"/>
    </row>
    <row r="5174" spans="11:11">
      <c r="K5174" s="223"/>
    </row>
    <row r="5175" spans="11:11">
      <c r="K5175" s="223"/>
    </row>
    <row r="5176" spans="11:11">
      <c r="K5176" s="223"/>
    </row>
    <row r="5177" spans="11:11">
      <c r="K5177" s="223"/>
    </row>
    <row r="5178" spans="11:11">
      <c r="K5178" s="223"/>
    </row>
    <row r="5179" spans="11:11">
      <c r="K5179" s="223"/>
    </row>
    <row r="5180" spans="11:11">
      <c r="K5180" s="223"/>
    </row>
    <row r="5181" spans="11:11">
      <c r="K5181" s="223"/>
    </row>
    <row r="5182" spans="11:11">
      <c r="K5182" s="223"/>
    </row>
    <row r="5183" spans="11:11">
      <c r="K5183" s="223"/>
    </row>
    <row r="5184" spans="11:11">
      <c r="K5184" s="223"/>
    </row>
    <row r="5185" spans="11:11">
      <c r="K5185" s="223"/>
    </row>
    <row r="5186" spans="11:11">
      <c r="K5186" s="223"/>
    </row>
    <row r="5187" spans="11:11">
      <c r="K5187" s="223"/>
    </row>
    <row r="5188" spans="11:11">
      <c r="K5188" s="223"/>
    </row>
    <row r="5189" spans="11:11">
      <c r="K5189" s="223"/>
    </row>
    <row r="5190" spans="11:11">
      <c r="K5190" s="223"/>
    </row>
    <row r="5191" spans="11:11">
      <c r="K5191" s="223"/>
    </row>
    <row r="5192" spans="11:11">
      <c r="K5192" s="223"/>
    </row>
    <row r="5193" spans="11:11">
      <c r="K5193" s="223"/>
    </row>
    <row r="5194" spans="11:11">
      <c r="K5194" s="223"/>
    </row>
    <row r="5195" spans="11:11">
      <c r="K5195" s="223"/>
    </row>
    <row r="5196" spans="11:11">
      <c r="K5196" s="223"/>
    </row>
    <row r="5197" spans="11:11">
      <c r="K5197" s="223"/>
    </row>
    <row r="5198" spans="11:11">
      <c r="K5198" s="223"/>
    </row>
    <row r="5199" spans="11:11">
      <c r="K5199" s="223"/>
    </row>
    <row r="5200" spans="11:11">
      <c r="K5200" s="223"/>
    </row>
    <row r="5201" spans="11:11">
      <c r="K5201" s="223"/>
    </row>
    <row r="5202" spans="11:11">
      <c r="K5202" s="223"/>
    </row>
    <row r="5203" spans="11:11">
      <c r="K5203" s="223"/>
    </row>
    <row r="5204" spans="11:11">
      <c r="K5204" s="223"/>
    </row>
    <row r="5205" spans="11:11">
      <c r="K5205" s="223"/>
    </row>
    <row r="5206" spans="11:11">
      <c r="K5206" s="223"/>
    </row>
    <row r="5207" spans="11:11">
      <c r="K5207" s="223"/>
    </row>
    <row r="5208" spans="11:11">
      <c r="K5208" s="223"/>
    </row>
    <row r="5209" spans="11:11">
      <c r="K5209" s="223"/>
    </row>
    <row r="5210" spans="11:11">
      <c r="K5210" s="223"/>
    </row>
    <row r="5211" spans="11:11">
      <c r="K5211" s="223"/>
    </row>
    <row r="5212" spans="11:11">
      <c r="K5212" s="223"/>
    </row>
    <row r="5213" spans="11:11">
      <c r="K5213" s="223"/>
    </row>
    <row r="5214" spans="11:11">
      <c r="K5214" s="223"/>
    </row>
    <row r="5215" spans="11:11">
      <c r="K5215" s="223"/>
    </row>
    <row r="5216" spans="11:11">
      <c r="K5216" s="223"/>
    </row>
    <row r="5217" spans="11:11">
      <c r="K5217" s="223"/>
    </row>
    <row r="5218" spans="11:11">
      <c r="K5218" s="223"/>
    </row>
    <row r="5219" spans="11:11">
      <c r="K5219" s="223"/>
    </row>
    <row r="5220" spans="11:11">
      <c r="K5220" s="223"/>
    </row>
    <row r="5221" spans="11:11">
      <c r="K5221" s="223"/>
    </row>
    <row r="5222" spans="11:11">
      <c r="K5222" s="223"/>
    </row>
    <row r="5223" spans="11:11">
      <c r="K5223" s="223"/>
    </row>
    <row r="5224" spans="11:11">
      <c r="K5224" s="223"/>
    </row>
    <row r="5225" spans="11:11">
      <c r="K5225" s="223"/>
    </row>
    <row r="5226" spans="11:11">
      <c r="K5226" s="223"/>
    </row>
    <row r="5227" spans="11:11">
      <c r="K5227" s="223"/>
    </row>
    <row r="5228" spans="11:11">
      <c r="K5228" s="223"/>
    </row>
    <row r="5229" spans="11:11">
      <c r="K5229" s="223"/>
    </row>
    <row r="5230" spans="11:11">
      <c r="K5230" s="223"/>
    </row>
    <row r="5231" spans="11:11">
      <c r="K5231" s="223"/>
    </row>
    <row r="5232" spans="11:11">
      <c r="K5232" s="223"/>
    </row>
    <row r="5233" spans="11:11">
      <c r="K5233" s="223"/>
    </row>
    <row r="5234" spans="11:11">
      <c r="K5234" s="223"/>
    </row>
    <row r="5235" spans="11:11">
      <c r="K5235" s="223"/>
    </row>
    <row r="5236" spans="11:11">
      <c r="K5236" s="223"/>
    </row>
    <row r="5237" spans="11:11">
      <c r="K5237" s="223"/>
    </row>
    <row r="5238" spans="11:11">
      <c r="K5238" s="223"/>
    </row>
    <row r="5239" spans="11:11">
      <c r="K5239" s="223"/>
    </row>
    <row r="5240" spans="11:11">
      <c r="K5240" s="223"/>
    </row>
    <row r="5241" spans="11:11">
      <c r="K5241" s="223"/>
    </row>
    <row r="5242" spans="11:11">
      <c r="K5242" s="223"/>
    </row>
    <row r="5243" spans="11:11">
      <c r="K5243" s="223"/>
    </row>
    <row r="5244" spans="11:11">
      <c r="K5244" s="223"/>
    </row>
    <row r="5245" spans="11:11">
      <c r="K5245" s="223"/>
    </row>
    <row r="5246" spans="11:11">
      <c r="K5246" s="223"/>
    </row>
    <row r="5247" spans="11:11">
      <c r="K5247" s="223"/>
    </row>
    <row r="5248" spans="11:11">
      <c r="K5248" s="223"/>
    </row>
    <row r="5249" spans="11:11">
      <c r="K5249" s="223"/>
    </row>
    <row r="5250" spans="11:11">
      <c r="K5250" s="223"/>
    </row>
    <row r="5251" spans="11:11">
      <c r="K5251" s="223"/>
    </row>
    <row r="5252" spans="11:11">
      <c r="K5252" s="223"/>
    </row>
    <row r="5253" spans="11:11">
      <c r="K5253" s="223"/>
    </row>
    <row r="5254" spans="11:11">
      <c r="K5254" s="223"/>
    </row>
    <row r="5255" spans="11:11">
      <c r="K5255" s="223"/>
    </row>
    <row r="5256" spans="11:11">
      <c r="K5256" s="223"/>
    </row>
    <row r="5257" spans="11:11">
      <c r="K5257" s="223"/>
    </row>
    <row r="5258" spans="11:11">
      <c r="K5258" s="223"/>
    </row>
    <row r="5259" spans="11:11">
      <c r="K5259" s="223"/>
    </row>
    <row r="5260" spans="11:11">
      <c r="K5260" s="223"/>
    </row>
    <row r="5261" spans="11:11">
      <c r="K5261" s="223"/>
    </row>
    <row r="5262" spans="11:11">
      <c r="K5262" s="223"/>
    </row>
    <row r="5263" spans="11:11">
      <c r="K5263" s="223"/>
    </row>
    <row r="5264" spans="11:11">
      <c r="K5264" s="223"/>
    </row>
    <row r="5265" spans="11:11">
      <c r="K5265" s="223"/>
    </row>
    <row r="5266" spans="11:11">
      <c r="K5266" s="223"/>
    </row>
    <row r="5267" spans="11:11">
      <c r="K5267" s="223"/>
    </row>
    <row r="5268" spans="11:11">
      <c r="K5268" s="223"/>
    </row>
    <row r="5269" spans="11:11">
      <c r="K5269" s="223"/>
    </row>
    <row r="5270" spans="11:11">
      <c r="K5270" s="223"/>
    </row>
    <row r="5271" spans="11:11">
      <c r="K5271" s="223"/>
    </row>
    <row r="5272" spans="11:11">
      <c r="K5272" s="223"/>
    </row>
    <row r="5273" spans="11:11">
      <c r="K5273" s="223"/>
    </row>
    <row r="5274" spans="11:11">
      <c r="K5274" s="223"/>
    </row>
    <row r="5275" spans="11:11">
      <c r="K5275" s="223"/>
    </row>
    <row r="5276" spans="11:11">
      <c r="K5276" s="223"/>
    </row>
    <row r="5277" spans="11:11">
      <c r="K5277" s="223"/>
    </row>
    <row r="5278" spans="11:11">
      <c r="K5278" s="223"/>
    </row>
    <row r="5279" spans="11:11">
      <c r="K5279" s="223"/>
    </row>
    <row r="5280" spans="11:11">
      <c r="K5280" s="223"/>
    </row>
    <row r="5281" spans="11:11">
      <c r="K5281" s="223"/>
    </row>
    <row r="5282" spans="11:11">
      <c r="K5282" s="223"/>
    </row>
    <row r="5283" spans="11:11">
      <c r="K5283" s="223"/>
    </row>
    <row r="5284" spans="11:11">
      <c r="K5284" s="223"/>
    </row>
    <row r="5285" spans="11:11">
      <c r="K5285" s="223"/>
    </row>
    <row r="5286" spans="11:11">
      <c r="K5286" s="223"/>
    </row>
    <row r="5287" spans="11:11">
      <c r="K5287" s="223"/>
    </row>
    <row r="5288" spans="11:11">
      <c r="K5288" s="223"/>
    </row>
    <row r="5289" spans="11:11">
      <c r="K5289" s="223"/>
    </row>
    <row r="5290" spans="11:11">
      <c r="K5290" s="223"/>
    </row>
    <row r="5291" spans="11:11">
      <c r="K5291" s="223"/>
    </row>
    <row r="5292" spans="11:11">
      <c r="K5292" s="223"/>
    </row>
    <row r="5293" spans="11:11">
      <c r="K5293" s="223"/>
    </row>
    <row r="5294" spans="11:11">
      <c r="K5294" s="223"/>
    </row>
    <row r="5295" spans="11:11">
      <c r="K5295" s="223"/>
    </row>
    <row r="5296" spans="11:11">
      <c r="K5296" s="223"/>
    </row>
    <row r="5297" spans="11:11">
      <c r="K5297" s="223"/>
    </row>
    <row r="5298" spans="11:11">
      <c r="K5298" s="223"/>
    </row>
    <row r="5299" spans="11:11">
      <c r="K5299" s="223"/>
    </row>
    <row r="5300" spans="11:11">
      <c r="K5300" s="223"/>
    </row>
    <row r="5301" spans="11:11">
      <c r="K5301" s="223"/>
    </row>
    <row r="5302" spans="11:11">
      <c r="K5302" s="223"/>
    </row>
    <row r="5303" spans="11:11">
      <c r="K5303" s="223"/>
    </row>
    <row r="5304" spans="11:11">
      <c r="K5304" s="223"/>
    </row>
    <row r="5305" spans="11:11">
      <c r="K5305" s="223"/>
    </row>
    <row r="5306" spans="11:11">
      <c r="K5306" s="223"/>
    </row>
    <row r="5307" spans="11:11">
      <c r="K5307" s="223"/>
    </row>
    <row r="5308" spans="11:11">
      <c r="K5308" s="223"/>
    </row>
    <row r="5309" spans="11:11">
      <c r="K5309" s="223"/>
    </row>
    <row r="5310" spans="11:11">
      <c r="K5310" s="223"/>
    </row>
    <row r="5311" spans="11:11">
      <c r="K5311" s="223"/>
    </row>
    <row r="5312" spans="11:11">
      <c r="K5312" s="223"/>
    </row>
    <row r="5313" spans="11:11">
      <c r="K5313" s="223"/>
    </row>
    <row r="5314" spans="11:11">
      <c r="K5314" s="223"/>
    </row>
    <row r="5315" spans="11:11">
      <c r="K5315" s="223"/>
    </row>
    <row r="5316" spans="11:11">
      <c r="K5316" s="223"/>
    </row>
    <row r="5317" spans="11:11">
      <c r="K5317" s="223"/>
    </row>
    <row r="5318" spans="11:11">
      <c r="K5318" s="223"/>
    </row>
    <row r="5319" spans="11:11">
      <c r="K5319" s="223"/>
    </row>
    <row r="5320" spans="11:11">
      <c r="K5320" s="223"/>
    </row>
    <row r="5321" spans="11:11">
      <c r="K5321" s="223"/>
    </row>
    <row r="5322" spans="11:11">
      <c r="K5322" s="223"/>
    </row>
    <row r="5323" spans="11:11">
      <c r="K5323" s="223"/>
    </row>
    <row r="5324" spans="11:11">
      <c r="K5324" s="223"/>
    </row>
    <row r="5325" spans="11:11">
      <c r="K5325" s="223"/>
    </row>
    <row r="5326" spans="11:11">
      <c r="K5326" s="223"/>
    </row>
    <row r="5327" spans="11:11">
      <c r="K5327" s="223"/>
    </row>
    <row r="5328" spans="11:11">
      <c r="K5328" s="223"/>
    </row>
    <row r="5329" spans="11:11">
      <c r="K5329" s="223"/>
    </row>
    <row r="5330" spans="11:11">
      <c r="K5330" s="223"/>
    </row>
    <row r="5331" spans="11:11">
      <c r="K5331" s="223"/>
    </row>
    <row r="5332" spans="11:11">
      <c r="K5332" s="223"/>
    </row>
    <row r="5333" spans="11:11">
      <c r="K5333" s="223"/>
    </row>
    <row r="5334" spans="11:11">
      <c r="K5334" s="223"/>
    </row>
    <row r="5335" spans="11:11">
      <c r="K5335" s="223"/>
    </row>
    <row r="5336" spans="11:11">
      <c r="K5336" s="223"/>
    </row>
    <row r="5337" spans="11:11">
      <c r="K5337" s="223"/>
    </row>
    <row r="5338" spans="11:11">
      <c r="K5338" s="223"/>
    </row>
    <row r="5339" spans="11:11">
      <c r="K5339" s="223"/>
    </row>
    <row r="5340" spans="11:11">
      <c r="K5340" s="223"/>
    </row>
    <row r="5341" spans="11:11">
      <c r="K5341" s="223"/>
    </row>
    <row r="5342" spans="11:11">
      <c r="K5342" s="223"/>
    </row>
    <row r="5343" spans="11:11">
      <c r="K5343" s="223"/>
    </row>
    <row r="5344" spans="11:11">
      <c r="K5344" s="223"/>
    </row>
    <row r="5345" spans="11:11">
      <c r="K5345" s="223"/>
    </row>
    <row r="5346" spans="11:11">
      <c r="K5346" s="223"/>
    </row>
    <row r="5347" spans="11:11">
      <c r="K5347" s="223"/>
    </row>
    <row r="5348" spans="11:11">
      <c r="K5348" s="223"/>
    </row>
    <row r="5349" spans="11:11">
      <c r="K5349" s="223"/>
    </row>
    <row r="5350" spans="11:11">
      <c r="K5350" s="223"/>
    </row>
    <row r="5351" spans="11:11">
      <c r="K5351" s="223"/>
    </row>
    <row r="5352" spans="11:11">
      <c r="K5352" s="223"/>
    </row>
    <row r="5353" spans="11:11">
      <c r="K5353" s="223"/>
    </row>
    <row r="5354" spans="11:11">
      <c r="K5354" s="223"/>
    </row>
    <row r="5355" spans="11:11">
      <c r="K5355" s="223"/>
    </row>
    <row r="5356" spans="11:11">
      <c r="K5356" s="223"/>
    </row>
    <row r="5357" spans="11:11">
      <c r="K5357" s="223"/>
    </row>
    <row r="5358" spans="11:11">
      <c r="K5358" s="223"/>
    </row>
    <row r="5359" spans="11:11">
      <c r="K5359" s="223"/>
    </row>
    <row r="5360" spans="11:11">
      <c r="K5360" s="223"/>
    </row>
    <row r="5361" spans="11:11">
      <c r="K5361" s="223"/>
    </row>
    <row r="5362" spans="11:11">
      <c r="K5362" s="223"/>
    </row>
    <row r="5363" spans="11:11">
      <c r="K5363" s="223"/>
    </row>
    <row r="5364" spans="11:11">
      <c r="K5364" s="223"/>
    </row>
    <row r="5365" spans="11:11">
      <c r="K5365" s="223"/>
    </row>
    <row r="5366" spans="11:11">
      <c r="K5366" s="223"/>
    </row>
    <row r="5367" spans="11:11">
      <c r="K5367" s="223"/>
    </row>
    <row r="5368" spans="11:11">
      <c r="K5368" s="223"/>
    </row>
    <row r="5369" spans="11:11">
      <c r="K5369" s="223"/>
    </row>
    <row r="5370" spans="11:11">
      <c r="K5370" s="223"/>
    </row>
    <row r="5371" spans="11:11">
      <c r="K5371" s="223"/>
    </row>
    <row r="5372" spans="11:11">
      <c r="K5372" s="223"/>
    </row>
    <row r="5373" spans="11:11">
      <c r="K5373" s="223"/>
    </row>
    <row r="5374" spans="11:11">
      <c r="K5374" s="223"/>
    </row>
    <row r="5375" spans="11:11">
      <c r="K5375" s="223"/>
    </row>
    <row r="5376" spans="11:11">
      <c r="K5376" s="223"/>
    </row>
    <row r="5377" spans="11:11">
      <c r="K5377" s="223"/>
    </row>
    <row r="5378" spans="11:11">
      <c r="K5378" s="223"/>
    </row>
    <row r="5379" spans="11:11">
      <c r="K5379" s="223"/>
    </row>
    <row r="5380" spans="11:11">
      <c r="K5380" s="223"/>
    </row>
    <row r="5381" spans="11:11">
      <c r="K5381" s="223"/>
    </row>
    <row r="5382" spans="11:11">
      <c r="K5382" s="223"/>
    </row>
    <row r="5383" spans="11:11">
      <c r="K5383" s="223"/>
    </row>
    <row r="5384" spans="11:11">
      <c r="K5384" s="223"/>
    </row>
    <row r="5385" spans="11:11">
      <c r="K5385" s="223"/>
    </row>
    <row r="5386" spans="11:11">
      <c r="K5386" s="223"/>
    </row>
    <row r="5387" spans="11:11">
      <c r="K5387" s="223"/>
    </row>
    <row r="5388" spans="11:11">
      <c r="K5388" s="223"/>
    </row>
    <row r="5389" spans="11:11">
      <c r="K5389" s="223"/>
    </row>
    <row r="5390" spans="11:11">
      <c r="K5390" s="223"/>
    </row>
    <row r="5391" spans="11:11">
      <c r="K5391" s="223"/>
    </row>
    <row r="5392" spans="11:11">
      <c r="K5392" s="223"/>
    </row>
    <row r="5393" spans="11:11">
      <c r="K5393" s="223"/>
    </row>
    <row r="5394" spans="11:11">
      <c r="K5394" s="223"/>
    </row>
    <row r="5395" spans="11:11">
      <c r="K5395" s="223"/>
    </row>
    <row r="5396" spans="11:11">
      <c r="K5396" s="223"/>
    </row>
    <row r="5397" spans="11:11">
      <c r="K5397" s="223"/>
    </row>
    <row r="5398" spans="11:11">
      <c r="K5398" s="223"/>
    </row>
    <row r="5399" spans="11:11">
      <c r="K5399" s="223"/>
    </row>
    <row r="5400" spans="11:11">
      <c r="K5400" s="223"/>
    </row>
    <row r="5401" spans="11:11">
      <c r="K5401" s="223"/>
    </row>
    <row r="5402" spans="11:11">
      <c r="K5402" s="223"/>
    </row>
    <row r="5403" spans="11:11">
      <c r="K5403" s="223"/>
    </row>
    <row r="5404" spans="11:11">
      <c r="K5404" s="223"/>
    </row>
    <row r="5405" spans="11:11">
      <c r="K5405" s="223"/>
    </row>
    <row r="5406" spans="11:11">
      <c r="K5406" s="223"/>
    </row>
    <row r="5407" spans="11:11">
      <c r="K5407" s="223"/>
    </row>
    <row r="5408" spans="11:11">
      <c r="K5408" s="223"/>
    </row>
    <row r="5409" spans="11:11">
      <c r="K5409" s="223"/>
    </row>
    <row r="5410" spans="11:11">
      <c r="K5410" s="223"/>
    </row>
    <row r="5411" spans="11:11">
      <c r="K5411" s="223"/>
    </row>
    <row r="5412" spans="11:11">
      <c r="K5412" s="223"/>
    </row>
    <row r="5413" spans="11:11">
      <c r="K5413" s="223"/>
    </row>
    <row r="5414" spans="11:11">
      <c r="K5414" s="223"/>
    </row>
    <row r="5415" spans="11:11">
      <c r="K5415" s="223"/>
    </row>
    <row r="5416" spans="11:11">
      <c r="K5416" s="223"/>
    </row>
    <row r="5417" spans="11:11">
      <c r="K5417" s="223"/>
    </row>
    <row r="5418" spans="11:11">
      <c r="K5418" s="223"/>
    </row>
    <row r="5419" spans="11:11">
      <c r="K5419" s="223"/>
    </row>
    <row r="5420" spans="11:11">
      <c r="K5420" s="223"/>
    </row>
    <row r="5421" spans="11:11">
      <c r="K5421" s="223"/>
    </row>
    <row r="5422" spans="11:11">
      <c r="K5422" s="223"/>
    </row>
    <row r="5423" spans="11:11">
      <c r="K5423" s="223"/>
    </row>
    <row r="5424" spans="11:11">
      <c r="K5424" s="223"/>
    </row>
    <row r="5425" spans="11:11">
      <c r="K5425" s="223"/>
    </row>
    <row r="5426" spans="11:11">
      <c r="K5426" s="223"/>
    </row>
    <row r="5427" spans="11:11">
      <c r="K5427" s="223"/>
    </row>
    <row r="5428" spans="11:11">
      <c r="K5428" s="223"/>
    </row>
    <row r="5429" spans="11:11">
      <c r="K5429" s="223"/>
    </row>
    <row r="5430" spans="11:11">
      <c r="K5430" s="223"/>
    </row>
    <row r="5431" spans="11:11">
      <c r="K5431" s="223"/>
    </row>
    <row r="5432" spans="11:11">
      <c r="K5432" s="223"/>
    </row>
    <row r="5433" spans="11:11">
      <c r="K5433" s="223"/>
    </row>
    <row r="5434" spans="11:11">
      <c r="K5434" s="223"/>
    </row>
    <row r="5435" spans="11:11">
      <c r="K5435" s="223"/>
    </row>
    <row r="5436" spans="11:11">
      <c r="K5436" s="223"/>
    </row>
    <row r="5437" spans="11:11">
      <c r="K5437" s="223"/>
    </row>
    <row r="5438" spans="11:11">
      <c r="K5438" s="223"/>
    </row>
    <row r="5439" spans="11:11">
      <c r="K5439" s="223"/>
    </row>
    <row r="5440" spans="11:11">
      <c r="K5440" s="223"/>
    </row>
    <row r="5441" spans="11:11">
      <c r="K5441" s="223"/>
    </row>
    <row r="5442" spans="11:11">
      <c r="K5442" s="223"/>
    </row>
    <row r="5443" spans="11:11">
      <c r="K5443" s="223"/>
    </row>
    <row r="5444" spans="11:11">
      <c r="K5444" s="223"/>
    </row>
    <row r="5445" spans="11:11">
      <c r="K5445" s="223"/>
    </row>
    <row r="5446" spans="11:11">
      <c r="K5446" s="223"/>
    </row>
    <row r="5447" spans="11:11">
      <c r="K5447" s="223"/>
    </row>
    <row r="5448" spans="11:11">
      <c r="K5448" s="223"/>
    </row>
    <row r="5449" spans="11:11">
      <c r="K5449" s="223"/>
    </row>
    <row r="5450" spans="11:11">
      <c r="K5450" s="223"/>
    </row>
    <row r="5451" spans="11:11">
      <c r="K5451" s="223"/>
    </row>
    <row r="5452" spans="11:11">
      <c r="K5452" s="223"/>
    </row>
    <row r="5453" spans="11:11">
      <c r="K5453" s="223"/>
    </row>
    <row r="5454" spans="11:11">
      <c r="K5454" s="223"/>
    </row>
    <row r="5455" spans="11:11">
      <c r="K5455" s="223"/>
    </row>
    <row r="5456" spans="11:11">
      <c r="K5456" s="223"/>
    </row>
    <row r="5457" spans="11:11">
      <c r="K5457" s="223"/>
    </row>
    <row r="5458" spans="11:11">
      <c r="K5458" s="223"/>
    </row>
    <row r="5459" spans="11:11">
      <c r="K5459" s="223"/>
    </row>
    <row r="5460" spans="11:11">
      <c r="K5460" s="223"/>
    </row>
    <row r="5461" spans="11:11">
      <c r="K5461" s="223"/>
    </row>
    <row r="5462" spans="11:11">
      <c r="K5462" s="223"/>
    </row>
    <row r="5463" spans="11:11">
      <c r="K5463" s="223"/>
    </row>
    <row r="5464" spans="11:11">
      <c r="K5464" s="223"/>
    </row>
    <row r="5465" spans="11:11">
      <c r="K5465" s="223"/>
    </row>
    <row r="5466" spans="11:11">
      <c r="K5466" s="223"/>
    </row>
    <row r="5467" spans="11:11">
      <c r="K5467" s="223"/>
    </row>
    <row r="5468" spans="11:11">
      <c r="K5468" s="223"/>
    </row>
    <row r="5469" spans="11:11">
      <c r="K5469" s="223"/>
    </row>
    <row r="5470" spans="11:11">
      <c r="K5470" s="223"/>
    </row>
    <row r="5471" spans="11:11">
      <c r="K5471" s="223"/>
    </row>
    <row r="5472" spans="11:11">
      <c r="K5472" s="223"/>
    </row>
    <row r="5473" spans="11:11">
      <c r="K5473" s="223"/>
    </row>
    <row r="5474" spans="11:11">
      <c r="K5474" s="223"/>
    </row>
    <row r="5475" spans="11:11">
      <c r="K5475" s="223"/>
    </row>
    <row r="5476" spans="11:11">
      <c r="K5476" s="223"/>
    </row>
    <row r="5477" spans="11:11">
      <c r="K5477" s="223"/>
    </row>
    <row r="5478" spans="11:11">
      <c r="K5478" s="223"/>
    </row>
    <row r="5479" spans="11:11">
      <c r="K5479" s="223"/>
    </row>
    <row r="5480" spans="11:11">
      <c r="K5480" s="223"/>
    </row>
    <row r="5481" spans="11:11">
      <c r="K5481" s="223"/>
    </row>
    <row r="5482" spans="11:11">
      <c r="K5482" s="223"/>
    </row>
    <row r="5483" spans="11:11">
      <c r="K5483" s="223"/>
    </row>
    <row r="5484" spans="11:11">
      <c r="K5484" s="223"/>
    </row>
    <row r="5485" spans="11:11">
      <c r="K5485" s="223"/>
    </row>
    <row r="5486" spans="11:11">
      <c r="K5486" s="223"/>
    </row>
    <row r="5487" spans="11:11">
      <c r="K5487" s="223"/>
    </row>
    <row r="5488" spans="11:11">
      <c r="K5488" s="223"/>
    </row>
    <row r="5489" spans="11:11">
      <c r="K5489" s="223"/>
    </row>
    <row r="5490" spans="11:11">
      <c r="K5490" s="223"/>
    </row>
    <row r="5491" spans="11:11">
      <c r="K5491" s="223"/>
    </row>
    <row r="5492" spans="11:11">
      <c r="K5492" s="223"/>
    </row>
    <row r="5493" spans="11:11">
      <c r="K5493" s="223"/>
    </row>
    <row r="5494" spans="11:11">
      <c r="K5494" s="223"/>
    </row>
    <row r="5495" spans="11:11">
      <c r="K5495" s="223"/>
    </row>
    <row r="5496" spans="11:11">
      <c r="K5496" s="223"/>
    </row>
    <row r="5497" spans="11:11">
      <c r="K5497" s="223"/>
    </row>
    <row r="5498" spans="11:11">
      <c r="K5498" s="223"/>
    </row>
    <row r="5499" spans="11:11">
      <c r="K5499" s="223"/>
    </row>
    <row r="5500" spans="11:11">
      <c r="K5500" s="223"/>
    </row>
    <row r="5501" spans="11:11">
      <c r="K5501" s="223"/>
    </row>
    <row r="5502" spans="11:11">
      <c r="K5502" s="223"/>
    </row>
    <row r="5503" spans="11:11">
      <c r="K5503" s="223"/>
    </row>
    <row r="5504" spans="11:11">
      <c r="K5504" s="223"/>
    </row>
    <row r="5505" spans="11:11">
      <c r="K5505" s="223"/>
    </row>
    <row r="5506" spans="11:11">
      <c r="K5506" s="223"/>
    </row>
    <row r="5507" spans="11:11">
      <c r="K5507" s="223"/>
    </row>
    <row r="5508" spans="11:11">
      <c r="K5508" s="223"/>
    </row>
    <row r="5509" spans="11:11">
      <c r="K5509" s="223"/>
    </row>
    <row r="5510" spans="11:11">
      <c r="K5510" s="223"/>
    </row>
    <row r="5511" spans="11:11">
      <c r="K5511" s="223"/>
    </row>
    <row r="5512" spans="11:11">
      <c r="K5512" s="223"/>
    </row>
    <row r="5513" spans="11:11">
      <c r="K5513" s="223"/>
    </row>
    <row r="5514" spans="11:11">
      <c r="K5514" s="223"/>
    </row>
    <row r="5515" spans="11:11">
      <c r="K5515" s="223"/>
    </row>
    <row r="5516" spans="11:11">
      <c r="K5516" s="223"/>
    </row>
    <row r="5517" spans="11:11">
      <c r="K5517" s="223"/>
    </row>
    <row r="5518" spans="11:11">
      <c r="K5518" s="223"/>
    </row>
    <row r="5519" spans="11:11">
      <c r="K5519" s="223"/>
    </row>
    <row r="5520" spans="11:11">
      <c r="K5520" s="223"/>
    </row>
    <row r="5521" spans="11:11">
      <c r="K5521" s="223"/>
    </row>
    <row r="5522" spans="11:11">
      <c r="K5522" s="223"/>
    </row>
    <row r="5523" spans="11:11">
      <c r="K5523" s="223"/>
    </row>
    <row r="5524" spans="11:11">
      <c r="K5524" s="223"/>
    </row>
    <row r="5525" spans="11:11">
      <c r="K5525" s="223"/>
    </row>
    <row r="5526" spans="11:11">
      <c r="K5526" s="223"/>
    </row>
    <row r="5527" spans="11:11">
      <c r="K5527" s="223"/>
    </row>
    <row r="5528" spans="11:11">
      <c r="K5528" s="223"/>
    </row>
    <row r="5529" spans="11:11">
      <c r="K5529" s="223"/>
    </row>
    <row r="5530" spans="11:11">
      <c r="K5530" s="223"/>
    </row>
    <row r="5531" spans="11:11">
      <c r="K5531" s="223"/>
    </row>
    <row r="5532" spans="11:11">
      <c r="K5532" s="223"/>
    </row>
    <row r="5533" spans="11:11">
      <c r="K5533" s="223"/>
    </row>
    <row r="5534" spans="11:11">
      <c r="K5534" s="223"/>
    </row>
    <row r="5535" spans="11:11">
      <c r="K5535" s="223"/>
    </row>
    <row r="5536" spans="11:11">
      <c r="K5536" s="223"/>
    </row>
    <row r="5537" spans="11:11">
      <c r="K5537" s="223"/>
    </row>
    <row r="5538" spans="11:11">
      <c r="K5538" s="223"/>
    </row>
    <row r="5539" spans="11:11">
      <c r="K5539" s="223"/>
    </row>
    <row r="5540" spans="11:11">
      <c r="K5540" s="223"/>
    </row>
    <row r="5541" spans="11:11">
      <c r="K5541" s="223"/>
    </row>
    <row r="5542" spans="11:11">
      <c r="K5542" s="223"/>
    </row>
    <row r="5543" spans="11:11">
      <c r="K5543" s="223"/>
    </row>
    <row r="5544" spans="11:11">
      <c r="K5544" s="223"/>
    </row>
    <row r="5545" spans="11:11">
      <c r="K5545" s="223"/>
    </row>
    <row r="5546" spans="11:11">
      <c r="K5546" s="223"/>
    </row>
    <row r="5547" spans="11:11">
      <c r="K5547" s="223"/>
    </row>
    <row r="5548" spans="11:11">
      <c r="K5548" s="223"/>
    </row>
    <row r="5549" spans="11:11">
      <c r="K5549" s="223"/>
    </row>
    <row r="5550" spans="11:11">
      <c r="K5550" s="223"/>
    </row>
    <row r="5551" spans="11:11">
      <c r="K5551" s="223"/>
    </row>
    <row r="5552" spans="11:11">
      <c r="K5552" s="223"/>
    </row>
    <row r="5553" spans="11:11">
      <c r="K5553" s="223"/>
    </row>
    <row r="5554" spans="11:11">
      <c r="K5554" s="223"/>
    </row>
    <row r="5555" spans="11:11">
      <c r="K5555" s="223"/>
    </row>
    <row r="5556" spans="11:11">
      <c r="K5556" s="223"/>
    </row>
    <row r="5557" spans="11:11">
      <c r="K5557" s="223"/>
    </row>
    <row r="5558" spans="11:11">
      <c r="K5558" s="223"/>
    </row>
    <row r="5559" spans="11:11">
      <c r="K5559" s="223"/>
    </row>
    <row r="5560" spans="11:11">
      <c r="K5560" s="223"/>
    </row>
    <row r="5561" spans="11:11">
      <c r="K5561" s="223"/>
    </row>
    <row r="5562" spans="11:11">
      <c r="K5562" s="223"/>
    </row>
    <row r="5563" spans="11:11">
      <c r="K5563" s="223"/>
    </row>
    <row r="5564" spans="11:11">
      <c r="K5564" s="223"/>
    </row>
    <row r="5565" spans="11:11">
      <c r="K5565" s="223"/>
    </row>
    <row r="5566" spans="11:11">
      <c r="K5566" s="223"/>
    </row>
    <row r="5567" spans="11:11">
      <c r="K5567" s="223"/>
    </row>
    <row r="5568" spans="11:11">
      <c r="K5568" s="223"/>
    </row>
    <row r="5569" spans="11:11">
      <c r="K5569" s="223"/>
    </row>
    <row r="5570" spans="11:11">
      <c r="K5570" s="223"/>
    </row>
    <row r="5571" spans="11:11">
      <c r="K5571" s="223"/>
    </row>
    <row r="5572" spans="11:11">
      <c r="K5572" s="223"/>
    </row>
    <row r="5573" spans="11:11">
      <c r="K5573" s="223"/>
    </row>
    <row r="5574" spans="11:11">
      <c r="K5574" s="223"/>
    </row>
    <row r="5575" spans="11:11">
      <c r="K5575" s="223"/>
    </row>
    <row r="5576" spans="11:11">
      <c r="K5576" s="223"/>
    </row>
    <row r="5577" spans="11:11">
      <c r="K5577" s="223"/>
    </row>
    <row r="5578" spans="11:11">
      <c r="K5578" s="223"/>
    </row>
    <row r="5579" spans="11:11">
      <c r="K5579" s="223"/>
    </row>
    <row r="5580" spans="11:11">
      <c r="K5580" s="223"/>
    </row>
    <row r="5581" spans="11:11">
      <c r="K5581" s="223"/>
    </row>
    <row r="5582" spans="11:11">
      <c r="K5582" s="223"/>
    </row>
    <row r="5583" spans="11:11">
      <c r="K5583" s="223"/>
    </row>
    <row r="5584" spans="11:11">
      <c r="K5584" s="223"/>
    </row>
    <row r="5585" spans="11:11">
      <c r="K5585" s="223"/>
    </row>
    <row r="5586" spans="11:11">
      <c r="K5586" s="223"/>
    </row>
    <row r="5587" spans="11:11">
      <c r="K5587" s="223"/>
    </row>
    <row r="5588" spans="11:11">
      <c r="K5588" s="223"/>
    </row>
    <row r="5589" spans="11:11">
      <c r="K5589" s="223"/>
    </row>
    <row r="5590" spans="11:11">
      <c r="K5590" s="223"/>
    </row>
    <row r="5591" spans="11:11">
      <c r="K5591" s="223"/>
    </row>
    <row r="5592" spans="11:11">
      <c r="K5592" s="223"/>
    </row>
    <row r="5593" spans="11:11">
      <c r="K5593" s="223"/>
    </row>
    <row r="5594" spans="11:11">
      <c r="K5594" s="223"/>
    </row>
    <row r="5595" spans="11:11">
      <c r="K5595" s="223"/>
    </row>
    <row r="5596" spans="11:11">
      <c r="K5596" s="223"/>
    </row>
    <row r="5597" spans="11:11">
      <c r="K5597" s="223"/>
    </row>
    <row r="5598" spans="11:11">
      <c r="K5598" s="223"/>
    </row>
    <row r="5599" spans="11:11">
      <c r="K5599" s="223"/>
    </row>
    <row r="5600" spans="11:11">
      <c r="K5600" s="223"/>
    </row>
    <row r="5601" spans="11:11">
      <c r="K5601" s="223"/>
    </row>
    <row r="5602" spans="11:11">
      <c r="K5602" s="223"/>
    </row>
    <row r="5603" spans="11:11">
      <c r="K5603" s="223"/>
    </row>
    <row r="5604" spans="11:11">
      <c r="K5604" s="223"/>
    </row>
    <row r="5605" spans="11:11">
      <c r="K5605" s="223"/>
    </row>
    <row r="5606" spans="11:11">
      <c r="K5606" s="223"/>
    </row>
    <row r="5607" spans="11:11">
      <c r="K5607" s="223"/>
    </row>
    <row r="5608" spans="11:11">
      <c r="K5608" s="223"/>
    </row>
    <row r="5609" spans="11:11">
      <c r="K5609" s="223"/>
    </row>
    <row r="5610" spans="11:11">
      <c r="K5610" s="223"/>
    </row>
    <row r="5611" spans="11:11">
      <c r="K5611" s="223"/>
    </row>
    <row r="5612" spans="11:11">
      <c r="K5612" s="223"/>
    </row>
    <row r="5613" spans="11:11">
      <c r="K5613" s="223"/>
    </row>
    <row r="5614" spans="11:11">
      <c r="K5614" s="223"/>
    </row>
    <row r="5615" spans="11:11">
      <c r="K5615" s="223"/>
    </row>
    <row r="5616" spans="11:11">
      <c r="K5616" s="223"/>
    </row>
    <row r="5617" spans="11:11">
      <c r="K5617" s="223"/>
    </row>
    <row r="5618" spans="11:11">
      <c r="K5618" s="223"/>
    </row>
    <row r="5619" spans="11:11">
      <c r="K5619" s="223"/>
    </row>
    <row r="5620" spans="11:11">
      <c r="K5620" s="223"/>
    </row>
    <row r="5621" spans="11:11">
      <c r="K5621" s="223"/>
    </row>
    <row r="5622" spans="11:11">
      <c r="K5622" s="223"/>
    </row>
    <row r="5623" spans="11:11">
      <c r="K5623" s="223"/>
    </row>
    <row r="5624" spans="11:11">
      <c r="K5624" s="223"/>
    </row>
    <row r="5625" spans="11:11">
      <c r="K5625" s="223"/>
    </row>
    <row r="5626" spans="11:11">
      <c r="K5626" s="223"/>
    </row>
    <row r="5627" spans="11:11">
      <c r="K5627" s="223"/>
    </row>
    <row r="5628" spans="11:11">
      <c r="K5628" s="223"/>
    </row>
    <row r="5629" spans="11:11">
      <c r="K5629" s="223"/>
    </row>
    <row r="5630" spans="11:11">
      <c r="K5630" s="223"/>
    </row>
    <row r="5631" spans="11:11">
      <c r="K5631" s="223"/>
    </row>
    <row r="5632" spans="11:11">
      <c r="K5632" s="223"/>
    </row>
    <row r="5633" spans="11:11">
      <c r="K5633" s="223"/>
    </row>
    <row r="5634" spans="11:11">
      <c r="K5634" s="223"/>
    </row>
    <row r="5635" spans="11:11">
      <c r="K5635" s="223"/>
    </row>
    <row r="5636" spans="11:11">
      <c r="K5636" s="223"/>
    </row>
    <row r="5637" spans="11:11">
      <c r="K5637" s="223"/>
    </row>
    <row r="5638" spans="11:11">
      <c r="K5638" s="223"/>
    </row>
    <row r="5639" spans="11:11">
      <c r="K5639" s="223"/>
    </row>
    <row r="5640" spans="11:11">
      <c r="K5640" s="223"/>
    </row>
    <row r="5641" spans="11:11">
      <c r="K5641" s="223"/>
    </row>
    <row r="5642" spans="11:11">
      <c r="K5642" s="223"/>
    </row>
    <row r="5643" spans="11:11">
      <c r="K5643" s="223"/>
    </row>
    <row r="5644" spans="11:11">
      <c r="K5644" s="223"/>
    </row>
    <row r="5645" spans="11:11">
      <c r="K5645" s="223"/>
    </row>
    <row r="5646" spans="11:11">
      <c r="K5646" s="223"/>
    </row>
    <row r="5647" spans="11:11">
      <c r="K5647" s="223"/>
    </row>
    <row r="5648" spans="11:11">
      <c r="K5648" s="223"/>
    </row>
    <row r="5649" spans="11:11">
      <c r="K5649" s="223"/>
    </row>
    <row r="5650" spans="11:11">
      <c r="K5650" s="223"/>
    </row>
    <row r="5651" spans="11:11">
      <c r="K5651" s="223"/>
    </row>
    <row r="5652" spans="11:11">
      <c r="K5652" s="223"/>
    </row>
    <row r="5653" spans="11:11">
      <c r="K5653" s="223"/>
    </row>
    <row r="5654" spans="11:11">
      <c r="K5654" s="223"/>
    </row>
    <row r="5655" spans="11:11">
      <c r="K5655" s="223"/>
    </row>
    <row r="5656" spans="11:11">
      <c r="K5656" s="223"/>
    </row>
    <row r="5657" spans="11:11">
      <c r="K5657" s="223"/>
    </row>
    <row r="5658" spans="11:11">
      <c r="K5658" s="223"/>
    </row>
    <row r="5659" spans="11:11">
      <c r="K5659" s="223"/>
    </row>
    <row r="5660" spans="11:11">
      <c r="K5660" s="223"/>
    </row>
    <row r="5661" spans="11:11">
      <c r="K5661" s="223"/>
    </row>
    <row r="5662" spans="11:11">
      <c r="K5662" s="223"/>
    </row>
    <row r="5663" spans="11:11">
      <c r="K5663" s="223"/>
    </row>
    <row r="5664" spans="11:11">
      <c r="K5664" s="223"/>
    </row>
    <row r="5665" spans="11:11">
      <c r="K5665" s="223"/>
    </row>
    <row r="5666" spans="11:11">
      <c r="K5666" s="223"/>
    </row>
    <row r="5667" spans="11:11">
      <c r="K5667" s="223"/>
    </row>
    <row r="5668" spans="11:11">
      <c r="K5668" s="223"/>
    </row>
    <row r="5669" spans="11:11">
      <c r="K5669" s="223"/>
    </row>
    <row r="5670" spans="11:11">
      <c r="K5670" s="223"/>
    </row>
    <row r="5671" spans="11:11">
      <c r="K5671" s="223"/>
    </row>
    <row r="5672" spans="11:11">
      <c r="K5672" s="223"/>
    </row>
    <row r="5673" spans="11:11">
      <c r="K5673" s="223"/>
    </row>
    <row r="5674" spans="11:11">
      <c r="K5674" s="223"/>
    </row>
    <row r="5675" spans="11:11">
      <c r="K5675" s="223"/>
    </row>
    <row r="5676" spans="11:11">
      <c r="K5676" s="223"/>
    </row>
    <row r="5677" spans="11:11">
      <c r="K5677" s="223"/>
    </row>
    <row r="5678" spans="11:11">
      <c r="K5678" s="223"/>
    </row>
    <row r="5679" spans="11:11">
      <c r="K5679" s="223"/>
    </row>
    <row r="5680" spans="11:11">
      <c r="K5680" s="223"/>
    </row>
    <row r="5681" spans="11:11">
      <c r="K5681" s="223"/>
    </row>
    <row r="5682" spans="11:11">
      <c r="K5682" s="223"/>
    </row>
    <row r="5683" spans="11:11">
      <c r="K5683" s="223"/>
    </row>
    <row r="5684" spans="11:11">
      <c r="K5684" s="223"/>
    </row>
    <row r="5685" spans="11:11">
      <c r="K5685" s="223"/>
    </row>
    <row r="5686" spans="11:11">
      <c r="K5686" s="223"/>
    </row>
    <row r="5687" spans="11:11">
      <c r="K5687" s="223"/>
    </row>
    <row r="5688" spans="11:11">
      <c r="K5688" s="223"/>
    </row>
    <row r="5689" spans="11:11">
      <c r="K5689" s="223"/>
    </row>
    <row r="5690" spans="11:11">
      <c r="K5690" s="223"/>
    </row>
    <row r="5691" spans="11:11">
      <c r="K5691" s="223"/>
    </row>
    <row r="5692" spans="11:11">
      <c r="K5692" s="223"/>
    </row>
    <row r="5693" spans="11:11">
      <c r="K5693" s="223"/>
    </row>
    <row r="5694" spans="11:11">
      <c r="K5694" s="223"/>
    </row>
    <row r="5695" spans="11:11">
      <c r="K5695" s="223"/>
    </row>
    <row r="5696" spans="11:11">
      <c r="K5696" s="223"/>
    </row>
    <row r="5697" spans="11:11">
      <c r="K5697" s="223"/>
    </row>
    <row r="5698" spans="11:11">
      <c r="K5698" s="223"/>
    </row>
    <row r="5699" spans="11:11">
      <c r="K5699" s="223"/>
    </row>
    <row r="5700" spans="11:11">
      <c r="K5700" s="223"/>
    </row>
    <row r="5701" spans="11:11">
      <c r="K5701" s="223"/>
    </row>
    <row r="5702" spans="11:11">
      <c r="K5702" s="223"/>
    </row>
    <row r="5703" spans="11:11">
      <c r="K5703" s="223"/>
    </row>
    <row r="5704" spans="11:11">
      <c r="K5704" s="223"/>
    </row>
    <row r="5705" spans="11:11">
      <c r="K5705" s="223"/>
    </row>
    <row r="5706" spans="11:11">
      <c r="K5706" s="223"/>
    </row>
    <row r="5707" spans="11:11">
      <c r="K5707" s="223"/>
    </row>
    <row r="5708" spans="11:11">
      <c r="K5708" s="223"/>
    </row>
    <row r="5709" spans="11:11">
      <c r="K5709" s="223"/>
    </row>
    <row r="5710" spans="11:11">
      <c r="K5710" s="223"/>
    </row>
    <row r="5711" spans="11:11">
      <c r="K5711" s="223"/>
    </row>
    <row r="5712" spans="11:11">
      <c r="K5712" s="223"/>
    </row>
    <row r="5713" spans="11:11">
      <c r="K5713" s="223"/>
    </row>
    <row r="5714" spans="11:11">
      <c r="K5714" s="223"/>
    </row>
    <row r="5715" spans="11:11">
      <c r="K5715" s="223"/>
    </row>
    <row r="5716" spans="11:11">
      <c r="K5716" s="223"/>
    </row>
    <row r="5717" spans="11:11">
      <c r="K5717" s="223"/>
    </row>
    <row r="5718" spans="11:11">
      <c r="K5718" s="223"/>
    </row>
    <row r="5719" spans="11:11">
      <c r="K5719" s="223"/>
    </row>
    <row r="5720" spans="11:11">
      <c r="K5720" s="223"/>
    </row>
    <row r="5721" spans="11:11">
      <c r="K5721" s="223"/>
    </row>
    <row r="5722" spans="11:11">
      <c r="K5722" s="223"/>
    </row>
    <row r="5723" spans="11:11">
      <c r="K5723" s="223"/>
    </row>
    <row r="5724" spans="11:11">
      <c r="K5724" s="223"/>
    </row>
    <row r="5725" spans="11:11">
      <c r="K5725" s="223"/>
    </row>
    <row r="5726" spans="11:11">
      <c r="K5726" s="223"/>
    </row>
    <row r="5727" spans="11:11">
      <c r="K5727" s="223"/>
    </row>
    <row r="5728" spans="11:11">
      <c r="K5728" s="223"/>
    </row>
    <row r="5729" spans="11:11">
      <c r="K5729" s="223"/>
    </row>
    <row r="5730" spans="11:11">
      <c r="K5730" s="223"/>
    </row>
    <row r="5731" spans="11:11">
      <c r="K5731" s="223"/>
    </row>
    <row r="5732" spans="11:11">
      <c r="K5732" s="223"/>
    </row>
    <row r="5733" spans="11:11">
      <c r="K5733" s="223"/>
    </row>
    <row r="5734" spans="11:11">
      <c r="K5734" s="223"/>
    </row>
    <row r="5735" spans="11:11">
      <c r="K5735" s="223"/>
    </row>
    <row r="5736" spans="11:11">
      <c r="K5736" s="223"/>
    </row>
    <row r="5737" spans="11:11">
      <c r="K5737" s="223"/>
    </row>
    <row r="5738" spans="11:11">
      <c r="K5738" s="223"/>
    </row>
    <row r="5739" spans="11:11">
      <c r="K5739" s="223"/>
    </row>
    <row r="5740" spans="11:11">
      <c r="K5740" s="223"/>
    </row>
    <row r="5741" spans="11:11">
      <c r="K5741" s="223"/>
    </row>
    <row r="5742" spans="11:11">
      <c r="K5742" s="223"/>
    </row>
    <row r="5743" spans="11:11">
      <c r="K5743" s="223"/>
    </row>
    <row r="5744" spans="11:11">
      <c r="K5744" s="223"/>
    </row>
    <row r="5745" spans="11:11">
      <c r="K5745" s="223"/>
    </row>
    <row r="5746" spans="11:11">
      <c r="K5746" s="223"/>
    </row>
    <row r="5747" spans="11:11">
      <c r="K5747" s="223"/>
    </row>
    <row r="5748" spans="11:11">
      <c r="K5748" s="223"/>
    </row>
    <row r="5749" spans="11:11">
      <c r="K5749" s="223"/>
    </row>
    <row r="5750" spans="11:11">
      <c r="K5750" s="223"/>
    </row>
    <row r="5751" spans="11:11">
      <c r="K5751" s="223"/>
    </row>
    <row r="5752" spans="11:11">
      <c r="K5752" s="223"/>
    </row>
    <row r="5753" spans="11:11">
      <c r="K5753" s="223"/>
    </row>
    <row r="5754" spans="11:11">
      <c r="K5754" s="223"/>
    </row>
    <row r="5755" spans="11:11">
      <c r="K5755" s="223"/>
    </row>
    <row r="5756" spans="11:11">
      <c r="K5756" s="223"/>
    </row>
    <row r="5757" spans="11:11">
      <c r="K5757" s="223"/>
    </row>
    <row r="5758" spans="11:11">
      <c r="K5758" s="223"/>
    </row>
    <row r="5759" spans="11:11">
      <c r="K5759" s="223"/>
    </row>
    <row r="5760" spans="11:11">
      <c r="K5760" s="223"/>
    </row>
    <row r="5761" spans="11:11">
      <c r="K5761" s="223"/>
    </row>
    <row r="5762" spans="11:11">
      <c r="K5762" s="223"/>
    </row>
    <row r="5763" spans="11:11">
      <c r="K5763" s="223"/>
    </row>
    <row r="5764" spans="11:11">
      <c r="K5764" s="223"/>
    </row>
    <row r="5765" spans="11:11">
      <c r="K5765" s="223"/>
    </row>
    <row r="5766" spans="11:11">
      <c r="K5766" s="223"/>
    </row>
    <row r="5767" spans="11:11">
      <c r="K5767" s="223"/>
    </row>
    <row r="5768" spans="11:11">
      <c r="K5768" s="223"/>
    </row>
    <row r="5769" spans="11:11">
      <c r="K5769" s="223"/>
    </row>
    <row r="5770" spans="11:11">
      <c r="K5770" s="223"/>
    </row>
    <row r="5771" spans="11:11">
      <c r="K5771" s="223"/>
    </row>
    <row r="5772" spans="11:11">
      <c r="K5772" s="223"/>
    </row>
    <row r="5773" spans="11:11">
      <c r="K5773" s="223"/>
    </row>
    <row r="5774" spans="11:11">
      <c r="K5774" s="223"/>
    </row>
    <row r="5775" spans="11:11">
      <c r="K5775" s="223"/>
    </row>
    <row r="5776" spans="11:11">
      <c r="K5776" s="223"/>
    </row>
    <row r="5777" spans="11:11">
      <c r="K5777" s="223"/>
    </row>
    <row r="5778" spans="11:11">
      <c r="K5778" s="223"/>
    </row>
    <row r="5779" spans="11:11">
      <c r="K5779" s="223"/>
    </row>
    <row r="5780" spans="11:11">
      <c r="K5780" s="223"/>
    </row>
    <row r="5781" spans="11:11">
      <c r="K5781" s="223"/>
    </row>
    <row r="5782" spans="11:11">
      <c r="K5782" s="223"/>
    </row>
    <row r="5783" spans="11:11">
      <c r="K5783" s="223"/>
    </row>
    <row r="5784" spans="11:11">
      <c r="K5784" s="223"/>
    </row>
    <row r="5785" spans="11:11">
      <c r="K5785" s="223"/>
    </row>
    <row r="5786" spans="11:11">
      <c r="K5786" s="223"/>
    </row>
    <row r="5787" spans="11:11">
      <c r="K5787" s="223"/>
    </row>
    <row r="5788" spans="11:11">
      <c r="K5788" s="223"/>
    </row>
    <row r="5789" spans="11:11">
      <c r="K5789" s="223"/>
    </row>
    <row r="5790" spans="11:11">
      <c r="K5790" s="223"/>
    </row>
    <row r="5791" spans="11:11">
      <c r="K5791" s="223"/>
    </row>
    <row r="5792" spans="11:11">
      <c r="K5792" s="223"/>
    </row>
    <row r="5793" spans="11:11">
      <c r="K5793" s="223"/>
    </row>
    <row r="5794" spans="11:11">
      <c r="K5794" s="223"/>
    </row>
    <row r="5795" spans="11:11">
      <c r="K5795" s="223"/>
    </row>
    <row r="5796" spans="11:11">
      <c r="K5796" s="223"/>
    </row>
    <row r="5797" spans="11:11">
      <c r="K5797" s="223"/>
    </row>
    <row r="5798" spans="11:11">
      <c r="K5798" s="223"/>
    </row>
    <row r="5799" spans="11:11">
      <c r="K5799" s="223"/>
    </row>
    <row r="5800" spans="11:11">
      <c r="K5800" s="223"/>
    </row>
    <row r="5801" spans="11:11">
      <c r="K5801" s="223"/>
    </row>
    <row r="5802" spans="11:11">
      <c r="K5802" s="223"/>
    </row>
    <row r="5803" spans="11:11">
      <c r="K5803" s="223"/>
    </row>
    <row r="5804" spans="11:11">
      <c r="K5804" s="223"/>
    </row>
    <row r="5805" spans="11:11">
      <c r="K5805" s="223"/>
    </row>
    <row r="5806" spans="11:11">
      <c r="K5806" s="223"/>
    </row>
    <row r="5807" spans="11:11">
      <c r="K5807" s="223"/>
    </row>
    <row r="5808" spans="11:11">
      <c r="K5808" s="223"/>
    </row>
    <row r="5809" spans="11:11">
      <c r="K5809" s="223"/>
    </row>
    <row r="5810" spans="11:11">
      <c r="K5810" s="223"/>
    </row>
    <row r="5811" spans="11:11">
      <c r="K5811" s="223"/>
    </row>
    <row r="5812" spans="11:11">
      <c r="K5812" s="223"/>
    </row>
    <row r="5813" spans="11:11">
      <c r="K5813" s="223"/>
    </row>
    <row r="5814" spans="11:11">
      <c r="K5814" s="223"/>
    </row>
    <row r="5815" spans="11:11">
      <c r="K5815" s="223"/>
    </row>
    <row r="5816" spans="11:11">
      <c r="K5816" s="223"/>
    </row>
    <row r="5817" spans="11:11">
      <c r="K5817" s="223"/>
    </row>
    <row r="5818" spans="11:11">
      <c r="K5818" s="223"/>
    </row>
    <row r="5819" spans="11:11">
      <c r="K5819" s="223"/>
    </row>
    <row r="5820" spans="11:11">
      <c r="K5820" s="223"/>
    </row>
    <row r="5821" spans="11:11">
      <c r="K5821" s="223"/>
    </row>
    <row r="5822" spans="11:11">
      <c r="K5822" s="223"/>
    </row>
    <row r="5823" spans="11:11">
      <c r="K5823" s="223"/>
    </row>
    <row r="5824" spans="11:11">
      <c r="K5824" s="223"/>
    </row>
    <row r="5825" spans="11:11">
      <c r="K5825" s="223"/>
    </row>
    <row r="5826" spans="11:11">
      <c r="K5826" s="223"/>
    </row>
    <row r="5827" spans="11:11">
      <c r="K5827" s="223"/>
    </row>
    <row r="5828" spans="11:11">
      <c r="K5828" s="223"/>
    </row>
    <row r="5829" spans="11:11">
      <c r="K5829" s="223"/>
    </row>
    <row r="5830" spans="11:11">
      <c r="K5830" s="223"/>
    </row>
    <row r="5831" spans="11:11">
      <c r="K5831" s="223"/>
    </row>
    <row r="5832" spans="11:11">
      <c r="K5832" s="223"/>
    </row>
    <row r="5833" spans="11:11">
      <c r="K5833" s="223"/>
    </row>
    <row r="5834" spans="11:11">
      <c r="K5834" s="223"/>
    </row>
    <row r="5835" spans="11:11">
      <c r="K5835" s="223"/>
    </row>
    <row r="5836" spans="11:11">
      <c r="K5836" s="223"/>
    </row>
    <row r="5837" spans="11:11">
      <c r="K5837" s="223"/>
    </row>
    <row r="5838" spans="11:11">
      <c r="K5838" s="223"/>
    </row>
    <row r="5839" spans="11:11">
      <c r="K5839" s="223"/>
    </row>
    <row r="5840" spans="11:11">
      <c r="K5840" s="223"/>
    </row>
    <row r="5841" spans="11:11">
      <c r="K5841" s="223"/>
    </row>
    <row r="5842" spans="11:11">
      <c r="K5842" s="223"/>
    </row>
    <row r="5843" spans="11:11">
      <c r="K5843" s="223"/>
    </row>
    <row r="5844" spans="11:11">
      <c r="K5844" s="223"/>
    </row>
    <row r="5845" spans="11:11">
      <c r="K5845" s="223"/>
    </row>
    <row r="5846" spans="11:11">
      <c r="K5846" s="223"/>
    </row>
    <row r="5847" spans="11:11">
      <c r="K5847" s="223"/>
    </row>
    <row r="5848" spans="11:11">
      <c r="K5848" s="223"/>
    </row>
    <row r="5849" spans="11:11">
      <c r="K5849" s="223"/>
    </row>
    <row r="5850" spans="11:11">
      <c r="K5850" s="223"/>
    </row>
    <row r="5851" spans="11:11">
      <c r="K5851" s="223"/>
    </row>
    <row r="5852" spans="11:11">
      <c r="K5852" s="223"/>
    </row>
    <row r="5853" spans="11:11">
      <c r="K5853" s="223"/>
    </row>
    <row r="5854" spans="11:11">
      <c r="K5854" s="223"/>
    </row>
    <row r="5855" spans="11:11">
      <c r="K5855" s="223"/>
    </row>
    <row r="5856" spans="11:11">
      <c r="K5856" s="223"/>
    </row>
    <row r="5857" spans="11:11">
      <c r="K5857" s="223"/>
    </row>
    <row r="5858" spans="11:11">
      <c r="K5858" s="223"/>
    </row>
    <row r="5859" spans="11:11">
      <c r="K5859" s="223"/>
    </row>
    <row r="5860" spans="11:11">
      <c r="K5860" s="223"/>
    </row>
    <row r="5861" spans="11:11">
      <c r="K5861" s="223"/>
    </row>
    <row r="5862" spans="11:11">
      <c r="K5862" s="223"/>
    </row>
    <row r="5863" spans="11:11">
      <c r="K5863" s="223"/>
    </row>
    <row r="5864" spans="11:11">
      <c r="K5864" s="223"/>
    </row>
    <row r="5865" spans="11:11">
      <c r="K5865" s="223"/>
    </row>
    <row r="5866" spans="11:11">
      <c r="K5866" s="223"/>
    </row>
    <row r="5867" spans="11:11">
      <c r="K5867" s="223"/>
    </row>
    <row r="5868" spans="11:11">
      <c r="K5868" s="223"/>
    </row>
    <row r="5869" spans="11:11">
      <c r="K5869" s="223"/>
    </row>
    <row r="5870" spans="11:11">
      <c r="K5870" s="223"/>
    </row>
    <row r="5871" spans="11:11">
      <c r="K5871" s="223"/>
    </row>
    <row r="5872" spans="11:11">
      <c r="K5872" s="223"/>
    </row>
    <row r="5873" spans="11:11">
      <c r="K5873" s="223"/>
    </row>
    <row r="5874" spans="11:11">
      <c r="K5874" s="223"/>
    </row>
    <row r="5875" spans="11:11">
      <c r="K5875" s="223"/>
    </row>
    <row r="5876" spans="11:11">
      <c r="K5876" s="223"/>
    </row>
    <row r="5877" spans="11:11">
      <c r="K5877" s="223"/>
    </row>
    <row r="5878" spans="11:11">
      <c r="K5878" s="223"/>
    </row>
    <row r="5879" spans="11:11">
      <c r="K5879" s="223"/>
    </row>
    <row r="5880" spans="11:11">
      <c r="K5880" s="223"/>
    </row>
    <row r="5881" spans="11:11">
      <c r="K5881" s="223"/>
    </row>
    <row r="5882" spans="11:11">
      <c r="K5882" s="223"/>
    </row>
    <row r="5883" spans="11:11">
      <c r="K5883" s="223"/>
    </row>
    <row r="5884" spans="11:11">
      <c r="K5884" s="223"/>
    </row>
    <row r="5885" spans="11:11">
      <c r="K5885" s="223"/>
    </row>
    <row r="5886" spans="11:11">
      <c r="K5886" s="223"/>
    </row>
    <row r="5887" spans="11:11">
      <c r="K5887" s="223"/>
    </row>
    <row r="5888" spans="11:11">
      <c r="K5888" s="223"/>
    </row>
    <row r="5889" spans="11:11">
      <c r="K5889" s="223"/>
    </row>
    <row r="5890" spans="11:11">
      <c r="K5890" s="223"/>
    </row>
    <row r="5891" spans="11:11">
      <c r="K5891" s="223"/>
    </row>
    <row r="5892" spans="11:11">
      <c r="K5892" s="223"/>
    </row>
    <row r="5893" spans="11:11">
      <c r="K5893" s="223"/>
    </row>
    <row r="5894" spans="11:11">
      <c r="K5894" s="223"/>
    </row>
    <row r="5895" spans="11:11">
      <c r="K5895" s="223"/>
    </row>
    <row r="5896" spans="11:11">
      <c r="K5896" s="223"/>
    </row>
    <row r="5897" spans="11:11">
      <c r="K5897" s="223"/>
    </row>
    <row r="5898" spans="11:11">
      <c r="K5898" s="223"/>
    </row>
    <row r="5899" spans="11:11">
      <c r="K5899" s="223"/>
    </row>
    <row r="5900" spans="11:11">
      <c r="K5900" s="223"/>
    </row>
    <row r="5901" spans="11:11">
      <c r="K5901" s="223"/>
    </row>
    <row r="5902" spans="11:11">
      <c r="K5902" s="223"/>
    </row>
    <row r="5903" spans="11:11">
      <c r="K5903" s="223"/>
    </row>
    <row r="5904" spans="11:11">
      <c r="K5904" s="223"/>
    </row>
    <row r="5905" spans="11:11">
      <c r="K5905" s="223"/>
    </row>
    <row r="5906" spans="11:11">
      <c r="K5906" s="223"/>
    </row>
    <row r="5907" spans="11:11">
      <c r="K5907" s="223"/>
    </row>
    <row r="5908" spans="11:11">
      <c r="K5908" s="223"/>
    </row>
    <row r="5909" spans="11:11">
      <c r="K5909" s="223"/>
    </row>
    <row r="5910" spans="11:11">
      <c r="K5910" s="223"/>
    </row>
    <row r="5911" spans="11:11">
      <c r="K5911" s="223"/>
    </row>
    <row r="5912" spans="11:11">
      <c r="K5912" s="223"/>
    </row>
    <row r="5913" spans="11:11">
      <c r="K5913" s="223"/>
    </row>
    <row r="5914" spans="11:11">
      <c r="K5914" s="223"/>
    </row>
    <row r="5915" spans="11:11">
      <c r="K5915" s="223"/>
    </row>
    <row r="5916" spans="11:11">
      <c r="K5916" s="223"/>
    </row>
    <row r="5917" spans="11:11">
      <c r="K5917" s="223"/>
    </row>
    <row r="5918" spans="11:11">
      <c r="K5918" s="223"/>
    </row>
    <row r="5919" spans="11:11">
      <c r="K5919" s="223"/>
    </row>
    <row r="5920" spans="11:11">
      <c r="K5920" s="223"/>
    </row>
    <row r="5921" spans="11:11">
      <c r="K5921" s="223"/>
    </row>
    <row r="5922" spans="11:11">
      <c r="K5922" s="223"/>
    </row>
    <row r="5923" spans="11:11">
      <c r="K5923" s="223"/>
    </row>
    <row r="5924" spans="11:11">
      <c r="K5924" s="223"/>
    </row>
    <row r="5925" spans="11:11">
      <c r="K5925" s="223"/>
    </row>
    <row r="5926" spans="11:11">
      <c r="K5926" s="223"/>
    </row>
    <row r="5927" spans="11:11">
      <c r="K5927" s="223"/>
    </row>
    <row r="5928" spans="11:11">
      <c r="K5928" s="223"/>
    </row>
    <row r="5929" spans="11:11">
      <c r="K5929" s="223"/>
    </row>
    <row r="5930" spans="11:11">
      <c r="K5930" s="223"/>
    </row>
    <row r="5931" spans="11:11">
      <c r="K5931" s="223"/>
    </row>
    <row r="5932" spans="11:11">
      <c r="K5932" s="223"/>
    </row>
    <row r="5933" spans="11:11">
      <c r="K5933" s="223"/>
    </row>
    <row r="5934" spans="11:11">
      <c r="K5934" s="223"/>
    </row>
    <row r="5935" spans="11:11">
      <c r="K5935" s="223"/>
    </row>
    <row r="5936" spans="11:11">
      <c r="K5936" s="223"/>
    </row>
    <row r="5937" spans="11:11">
      <c r="K5937" s="223"/>
    </row>
    <row r="5938" spans="11:11">
      <c r="K5938" s="223"/>
    </row>
    <row r="5939" spans="11:11">
      <c r="K5939" s="223"/>
    </row>
    <row r="5940" spans="11:11">
      <c r="K5940" s="223"/>
    </row>
    <row r="5941" spans="11:11">
      <c r="K5941" s="223"/>
    </row>
    <row r="5942" spans="11:11">
      <c r="K5942" s="223"/>
    </row>
    <row r="5943" spans="11:11">
      <c r="K5943" s="223"/>
    </row>
    <row r="5944" spans="11:11">
      <c r="K5944" s="223"/>
    </row>
    <row r="5945" spans="11:11">
      <c r="K5945" s="223"/>
    </row>
    <row r="5946" spans="11:11">
      <c r="K5946" s="223"/>
    </row>
    <row r="5947" spans="11:11">
      <c r="K5947" s="223"/>
    </row>
    <row r="5948" spans="11:11">
      <c r="K5948" s="223"/>
    </row>
    <row r="5949" spans="11:11">
      <c r="K5949" s="223"/>
    </row>
    <row r="5950" spans="11:11">
      <c r="K5950" s="223"/>
    </row>
    <row r="5951" spans="11:11">
      <c r="K5951" s="223"/>
    </row>
    <row r="5952" spans="11:11">
      <c r="K5952" s="223"/>
    </row>
    <row r="5953" spans="11:11">
      <c r="K5953" s="223"/>
    </row>
    <row r="5954" spans="11:11">
      <c r="K5954" s="223"/>
    </row>
    <row r="5955" spans="11:11">
      <c r="K5955" s="223"/>
    </row>
    <row r="5956" spans="11:11">
      <c r="K5956" s="223"/>
    </row>
    <row r="5957" spans="11:11">
      <c r="K5957" s="223"/>
    </row>
    <row r="5958" spans="11:11">
      <c r="K5958" s="223"/>
    </row>
    <row r="5959" spans="11:11">
      <c r="K5959" s="223"/>
    </row>
    <row r="5960" spans="11:11">
      <c r="K5960" s="223"/>
    </row>
    <row r="5961" spans="11:11">
      <c r="K5961" s="223"/>
    </row>
    <row r="5962" spans="11:11">
      <c r="K5962" s="223"/>
    </row>
    <row r="5963" spans="11:11">
      <c r="K5963" s="223"/>
    </row>
    <row r="5964" spans="11:11">
      <c r="K5964" s="223"/>
    </row>
    <row r="5965" spans="11:11">
      <c r="K5965" s="223"/>
    </row>
    <row r="5966" spans="11:11">
      <c r="K5966" s="223"/>
    </row>
    <row r="5967" spans="11:11">
      <c r="K5967" s="223"/>
    </row>
    <row r="5968" spans="11:11">
      <c r="K5968" s="223"/>
    </row>
    <row r="5969" spans="11:11">
      <c r="K5969" s="223"/>
    </row>
    <row r="5970" spans="11:11">
      <c r="K5970" s="223"/>
    </row>
    <row r="5971" spans="11:11">
      <c r="K5971" s="223"/>
    </row>
    <row r="5972" spans="11:11">
      <c r="K5972" s="223"/>
    </row>
    <row r="5973" spans="11:11">
      <c r="K5973" s="223"/>
    </row>
    <row r="5974" spans="11:11">
      <c r="K5974" s="223"/>
    </row>
    <row r="5975" spans="11:11">
      <c r="K5975" s="223"/>
    </row>
    <row r="5976" spans="11:11">
      <c r="K5976" s="223"/>
    </row>
    <row r="5977" spans="11:11">
      <c r="K5977" s="223"/>
    </row>
    <row r="5978" spans="11:11">
      <c r="K5978" s="223"/>
    </row>
    <row r="5979" spans="11:11">
      <c r="K5979" s="223"/>
    </row>
    <row r="5980" spans="11:11">
      <c r="K5980" s="223"/>
    </row>
    <row r="5981" spans="11:11">
      <c r="K5981" s="223"/>
    </row>
    <row r="5982" spans="11:11">
      <c r="K5982" s="223"/>
    </row>
    <row r="5983" spans="11:11">
      <c r="K5983" s="223"/>
    </row>
    <row r="5984" spans="11:11">
      <c r="K5984" s="223"/>
    </row>
    <row r="5985" spans="11:11">
      <c r="K5985" s="223"/>
    </row>
    <row r="5986" spans="11:11">
      <c r="K5986" s="223"/>
    </row>
    <row r="5987" spans="11:11">
      <c r="K5987" s="223"/>
    </row>
    <row r="5988" spans="11:11">
      <c r="K5988" s="223"/>
    </row>
    <row r="5989" spans="11:11">
      <c r="K5989" s="223"/>
    </row>
    <row r="5990" spans="11:11">
      <c r="K5990" s="223"/>
    </row>
    <row r="5991" spans="11:11">
      <c r="K5991" s="223"/>
    </row>
    <row r="5992" spans="11:11">
      <c r="K5992" s="223"/>
    </row>
    <row r="5993" spans="11:11">
      <c r="K5993" s="223"/>
    </row>
    <row r="5994" spans="11:11">
      <c r="K5994" s="223"/>
    </row>
    <row r="5995" spans="11:11">
      <c r="K5995" s="223"/>
    </row>
    <row r="5996" spans="11:11">
      <c r="K5996" s="223"/>
    </row>
    <row r="5997" spans="11:11">
      <c r="K5997" s="223"/>
    </row>
    <row r="5998" spans="11:11">
      <c r="K5998" s="223"/>
    </row>
    <row r="5999" spans="11:11">
      <c r="K5999" s="223"/>
    </row>
    <row r="6000" spans="11:11">
      <c r="K6000" s="223"/>
    </row>
    <row r="6001" spans="11:11">
      <c r="K6001" s="223"/>
    </row>
    <row r="6002" spans="11:11">
      <c r="K6002" s="223"/>
    </row>
    <row r="6003" spans="11:11">
      <c r="K6003" s="223"/>
    </row>
    <row r="6004" spans="11:11">
      <c r="K6004" s="223"/>
    </row>
    <row r="6005" spans="11:11">
      <c r="K6005" s="223"/>
    </row>
    <row r="6006" spans="11:11">
      <c r="K6006" s="223"/>
    </row>
    <row r="6007" spans="11:11">
      <c r="K6007" s="223"/>
    </row>
    <row r="6008" spans="11:11">
      <c r="K6008" s="223"/>
    </row>
    <row r="6009" spans="11:11">
      <c r="K6009" s="223"/>
    </row>
    <row r="6010" spans="11:11">
      <c r="K6010" s="223"/>
    </row>
    <row r="6011" spans="11:11">
      <c r="K6011" s="223"/>
    </row>
    <row r="6012" spans="11:11">
      <c r="K6012" s="223"/>
    </row>
    <row r="6013" spans="11:11">
      <c r="K6013" s="223"/>
    </row>
    <row r="6014" spans="11:11">
      <c r="K6014" s="223"/>
    </row>
    <row r="6015" spans="11:11">
      <c r="K6015" s="223"/>
    </row>
    <row r="6016" spans="11:11">
      <c r="K6016" s="223"/>
    </row>
    <row r="6017" spans="11:11">
      <c r="K6017" s="223"/>
    </row>
    <row r="6018" spans="11:11">
      <c r="K6018" s="223"/>
    </row>
    <row r="6019" spans="11:11">
      <c r="K6019" s="223"/>
    </row>
    <row r="6020" spans="11:11">
      <c r="K6020" s="223"/>
    </row>
    <row r="6021" spans="11:11">
      <c r="K6021" s="223"/>
    </row>
    <row r="6022" spans="11:11">
      <c r="K6022" s="223"/>
    </row>
    <row r="6023" spans="11:11">
      <c r="K6023" s="223"/>
    </row>
    <row r="6024" spans="11:11">
      <c r="K6024" s="223"/>
    </row>
    <row r="6025" spans="11:11">
      <c r="K6025" s="223"/>
    </row>
    <row r="6026" spans="11:11">
      <c r="K6026" s="223"/>
    </row>
    <row r="6027" spans="11:11">
      <c r="K6027" s="223"/>
    </row>
    <row r="6028" spans="11:11">
      <c r="K6028" s="223"/>
    </row>
    <row r="6029" spans="11:11">
      <c r="K6029" s="223"/>
    </row>
    <row r="6030" spans="11:11">
      <c r="K6030" s="223"/>
    </row>
    <row r="6031" spans="11:11">
      <c r="K6031" s="223"/>
    </row>
    <row r="6032" spans="11:11">
      <c r="K6032" s="223"/>
    </row>
    <row r="6033" spans="11:11">
      <c r="K6033" s="223"/>
    </row>
    <row r="6034" spans="11:11">
      <c r="K6034" s="223"/>
    </row>
    <row r="6035" spans="11:11">
      <c r="K6035" s="223"/>
    </row>
    <row r="6036" spans="11:11">
      <c r="K6036" s="223"/>
    </row>
    <row r="6037" spans="11:11">
      <c r="K6037" s="223"/>
    </row>
    <row r="6038" spans="11:11">
      <c r="K6038" s="223"/>
    </row>
    <row r="6039" spans="11:11">
      <c r="K6039" s="223"/>
    </row>
    <row r="6040" spans="11:11">
      <c r="K6040" s="223"/>
    </row>
    <row r="6041" spans="11:11">
      <c r="K6041" s="223"/>
    </row>
    <row r="6042" spans="11:11">
      <c r="K6042" s="223"/>
    </row>
    <row r="6043" spans="11:11">
      <c r="K6043" s="223"/>
    </row>
    <row r="6044" spans="11:11">
      <c r="K6044" s="223"/>
    </row>
    <row r="6045" spans="11:11">
      <c r="K6045" s="223"/>
    </row>
    <row r="6046" spans="11:11">
      <c r="K6046" s="223"/>
    </row>
    <row r="6047" spans="11:11">
      <c r="K6047" s="223"/>
    </row>
    <row r="6048" spans="11:11">
      <c r="K6048" s="223"/>
    </row>
    <row r="6049" spans="11:11">
      <c r="K6049" s="223"/>
    </row>
    <row r="6050" spans="11:11">
      <c r="K6050" s="223"/>
    </row>
    <row r="6051" spans="11:11">
      <c r="K6051" s="223"/>
    </row>
    <row r="6052" spans="11:11">
      <c r="K6052" s="223"/>
    </row>
    <row r="6053" spans="11:11">
      <c r="K6053" s="223"/>
    </row>
    <row r="6054" spans="11:11">
      <c r="K6054" s="223"/>
    </row>
    <row r="6055" spans="11:11">
      <c r="K6055" s="223"/>
    </row>
    <row r="6056" spans="11:11">
      <c r="K6056" s="223"/>
    </row>
    <row r="6057" spans="11:11">
      <c r="K6057" s="223"/>
    </row>
    <row r="6058" spans="11:11">
      <c r="K6058" s="223"/>
    </row>
    <row r="6059" spans="11:11">
      <c r="K6059" s="223"/>
    </row>
    <row r="6060" spans="11:11">
      <c r="K6060" s="223"/>
    </row>
    <row r="6061" spans="11:11">
      <c r="K6061" s="223"/>
    </row>
    <row r="6062" spans="11:11">
      <c r="K6062" s="223"/>
    </row>
    <row r="6063" spans="11:11">
      <c r="K6063" s="223"/>
    </row>
    <row r="6064" spans="11:11">
      <c r="K6064" s="223"/>
    </row>
    <row r="6065" spans="11:11">
      <c r="K6065" s="223"/>
    </row>
    <row r="6066" spans="11:11">
      <c r="K6066" s="223"/>
    </row>
    <row r="6067" spans="11:11">
      <c r="K6067" s="223"/>
    </row>
    <row r="6068" spans="11:11">
      <c r="K6068" s="223"/>
    </row>
    <row r="6069" spans="11:11">
      <c r="K6069" s="223"/>
    </row>
    <row r="6070" spans="11:11">
      <c r="K6070" s="223"/>
    </row>
    <row r="6071" spans="11:11">
      <c r="K6071" s="223"/>
    </row>
    <row r="6072" spans="11:11">
      <c r="K6072" s="223"/>
    </row>
    <row r="6073" spans="11:11">
      <c r="K6073" s="223"/>
    </row>
    <row r="6074" spans="11:11">
      <c r="K6074" s="223"/>
    </row>
    <row r="6075" spans="11:11">
      <c r="K6075" s="223"/>
    </row>
    <row r="6076" spans="11:11">
      <c r="K6076" s="223"/>
    </row>
    <row r="6077" spans="11:11">
      <c r="K6077" s="223"/>
    </row>
    <row r="6078" spans="11:11">
      <c r="K6078" s="223"/>
    </row>
    <row r="6079" spans="11:11">
      <c r="K6079" s="223"/>
    </row>
    <row r="6080" spans="11:11">
      <c r="K6080" s="223"/>
    </row>
    <row r="6081" spans="11:11">
      <c r="K6081" s="223"/>
    </row>
    <row r="6082" spans="11:11">
      <c r="K6082" s="223"/>
    </row>
    <row r="6083" spans="11:11">
      <c r="K6083" s="223"/>
    </row>
    <row r="6084" spans="11:11">
      <c r="K6084" s="223"/>
    </row>
    <row r="6085" spans="11:11">
      <c r="K6085" s="223"/>
    </row>
    <row r="6086" spans="11:11">
      <c r="K6086" s="223"/>
    </row>
    <row r="6087" spans="11:11">
      <c r="K6087" s="223"/>
    </row>
    <row r="6088" spans="11:11">
      <c r="K6088" s="223"/>
    </row>
    <row r="6089" spans="11:11">
      <c r="K6089" s="223"/>
    </row>
    <row r="6090" spans="11:11">
      <c r="K6090" s="223"/>
    </row>
    <row r="6091" spans="11:11">
      <c r="K6091" s="223"/>
    </row>
    <row r="6092" spans="11:11">
      <c r="K6092" s="223"/>
    </row>
    <row r="6093" spans="11:11">
      <c r="K6093" s="223"/>
    </row>
    <row r="6094" spans="11:11">
      <c r="K6094" s="223"/>
    </row>
    <row r="6095" spans="11:11">
      <c r="K6095" s="223"/>
    </row>
    <row r="6096" spans="11:11">
      <c r="K6096" s="223"/>
    </row>
    <row r="6097" spans="11:11">
      <c r="K6097" s="223"/>
    </row>
    <row r="6098" spans="11:11">
      <c r="K6098" s="223"/>
    </row>
    <row r="6099" spans="11:11">
      <c r="K6099" s="223"/>
    </row>
    <row r="6100" spans="11:11">
      <c r="K6100" s="223"/>
    </row>
    <row r="6101" spans="11:11">
      <c r="K6101" s="223"/>
    </row>
    <row r="6102" spans="11:11">
      <c r="K6102" s="223"/>
    </row>
    <row r="6103" spans="11:11">
      <c r="K6103" s="223"/>
    </row>
    <row r="6104" spans="11:11">
      <c r="K6104" s="223"/>
    </row>
    <row r="6105" spans="11:11">
      <c r="K6105" s="223"/>
    </row>
    <row r="6106" spans="11:11">
      <c r="K6106" s="223"/>
    </row>
    <row r="6107" spans="11:11">
      <c r="K6107" s="223"/>
    </row>
    <row r="6108" spans="11:11">
      <c r="K6108" s="223"/>
    </row>
    <row r="6109" spans="11:11">
      <c r="K6109" s="223"/>
    </row>
    <row r="6110" spans="11:11">
      <c r="K6110" s="223"/>
    </row>
    <row r="6111" spans="11:11">
      <c r="K6111" s="223"/>
    </row>
    <row r="6112" spans="11:11">
      <c r="K6112" s="223"/>
    </row>
    <row r="6113" spans="11:11">
      <c r="K6113" s="223"/>
    </row>
    <row r="6114" spans="11:11">
      <c r="K6114" s="223"/>
    </row>
    <row r="6115" spans="11:11">
      <c r="K6115" s="223"/>
    </row>
    <row r="6116" spans="11:11">
      <c r="K6116" s="223"/>
    </row>
    <row r="6117" spans="11:11">
      <c r="K6117" s="223"/>
    </row>
    <row r="6118" spans="11:11">
      <c r="K6118" s="223"/>
    </row>
    <row r="6119" spans="11:11">
      <c r="K6119" s="223"/>
    </row>
    <row r="6120" spans="11:11">
      <c r="K6120" s="223"/>
    </row>
    <row r="6121" spans="11:11">
      <c r="K6121" s="223"/>
    </row>
    <row r="6122" spans="11:11">
      <c r="K6122" s="223"/>
    </row>
    <row r="6123" spans="11:11">
      <c r="K6123" s="223"/>
    </row>
    <row r="6124" spans="11:11">
      <c r="K6124" s="223"/>
    </row>
    <row r="6125" spans="11:11">
      <c r="K6125" s="223"/>
    </row>
    <row r="6126" spans="11:11">
      <c r="K6126" s="223"/>
    </row>
    <row r="6127" spans="11:11">
      <c r="K6127" s="223"/>
    </row>
    <row r="6128" spans="11:11">
      <c r="K6128" s="223"/>
    </row>
    <row r="6129" spans="11:11">
      <c r="K6129" s="223"/>
    </row>
    <row r="6130" spans="11:11">
      <c r="K6130" s="223"/>
    </row>
    <row r="6131" spans="11:11">
      <c r="K6131" s="223"/>
    </row>
    <row r="6132" spans="11:11">
      <c r="K6132" s="223"/>
    </row>
    <row r="6133" spans="11:11">
      <c r="K6133" s="223"/>
    </row>
    <row r="6134" spans="11:11">
      <c r="K6134" s="223"/>
    </row>
    <row r="6135" spans="11:11">
      <c r="K6135" s="223"/>
    </row>
    <row r="6136" spans="11:11">
      <c r="K6136" s="223"/>
    </row>
    <row r="6137" spans="11:11">
      <c r="K6137" s="223"/>
    </row>
    <row r="6138" spans="11:11">
      <c r="K6138" s="223"/>
    </row>
    <row r="6139" spans="11:11">
      <c r="K6139" s="223"/>
    </row>
    <row r="6140" spans="11:11">
      <c r="K6140" s="223"/>
    </row>
    <row r="6141" spans="11:11">
      <c r="K6141" s="223"/>
    </row>
    <row r="6142" spans="11:11">
      <c r="K6142" s="223"/>
    </row>
    <row r="6143" spans="11:11">
      <c r="K6143" s="223"/>
    </row>
    <row r="6144" spans="11:11">
      <c r="K6144" s="223"/>
    </row>
    <row r="6145" spans="11:11">
      <c r="K6145" s="223"/>
    </row>
    <row r="6146" spans="11:11">
      <c r="K6146" s="223"/>
    </row>
    <row r="6147" spans="11:11">
      <c r="K6147" s="223"/>
    </row>
    <row r="6148" spans="11:11">
      <c r="K6148" s="223"/>
    </row>
    <row r="6149" spans="11:11">
      <c r="K6149" s="223"/>
    </row>
    <row r="6150" spans="11:11">
      <c r="K6150" s="223"/>
    </row>
    <row r="6151" spans="11:11">
      <c r="K6151" s="223"/>
    </row>
    <row r="6152" spans="11:11">
      <c r="K6152" s="223"/>
    </row>
    <row r="6153" spans="11:11">
      <c r="K6153" s="223"/>
    </row>
    <row r="6154" spans="11:11">
      <c r="K6154" s="223"/>
    </row>
    <row r="6155" spans="11:11">
      <c r="K6155" s="223"/>
    </row>
    <row r="6156" spans="11:11">
      <c r="K6156" s="223"/>
    </row>
    <row r="6157" spans="11:11">
      <c r="K6157" s="223"/>
    </row>
    <row r="6158" spans="11:11">
      <c r="K6158" s="223"/>
    </row>
    <row r="6159" spans="11:11">
      <c r="K6159" s="223"/>
    </row>
    <row r="6160" spans="11:11">
      <c r="K6160" s="223"/>
    </row>
    <row r="6161" spans="11:11">
      <c r="K6161" s="223"/>
    </row>
    <row r="6162" spans="11:11">
      <c r="K6162" s="223"/>
    </row>
    <row r="6163" spans="11:11">
      <c r="K6163" s="223"/>
    </row>
    <row r="6164" spans="11:11">
      <c r="K6164" s="223"/>
    </row>
    <row r="6165" spans="11:11">
      <c r="K6165" s="223"/>
    </row>
    <row r="6166" spans="11:11">
      <c r="K6166" s="223"/>
    </row>
    <row r="6167" spans="11:11">
      <c r="K6167" s="223"/>
    </row>
    <row r="6168" spans="11:11">
      <c r="K6168" s="223"/>
    </row>
    <row r="6169" spans="11:11">
      <c r="K6169" s="223"/>
    </row>
    <row r="6170" spans="11:11">
      <c r="K6170" s="223"/>
    </row>
    <row r="6171" spans="11:11">
      <c r="K6171" s="223"/>
    </row>
    <row r="6172" spans="11:11">
      <c r="K6172" s="223"/>
    </row>
    <row r="6173" spans="11:11">
      <c r="K6173" s="223"/>
    </row>
    <row r="6174" spans="11:11">
      <c r="K6174" s="223"/>
    </row>
    <row r="6175" spans="11:11">
      <c r="K6175" s="223"/>
    </row>
    <row r="6176" spans="11:11">
      <c r="K6176" s="223"/>
    </row>
    <row r="6177" spans="11:11">
      <c r="K6177" s="223"/>
    </row>
    <row r="6178" spans="11:11">
      <c r="K6178" s="223"/>
    </row>
    <row r="6179" spans="11:11">
      <c r="K6179" s="223"/>
    </row>
    <row r="6180" spans="11:11">
      <c r="K6180" s="223"/>
    </row>
    <row r="6181" spans="11:11">
      <c r="K6181" s="223"/>
    </row>
    <row r="6182" spans="11:11">
      <c r="K6182" s="223"/>
    </row>
    <row r="6183" spans="11:11">
      <c r="K6183" s="223"/>
    </row>
    <row r="6184" spans="11:11">
      <c r="K6184" s="223"/>
    </row>
    <row r="6185" spans="11:11">
      <c r="K6185" s="223"/>
    </row>
    <row r="6186" spans="11:11">
      <c r="K6186" s="223"/>
    </row>
    <row r="6187" spans="11:11">
      <c r="K6187" s="223"/>
    </row>
    <row r="6188" spans="11:11">
      <c r="K6188" s="223"/>
    </row>
    <row r="6189" spans="11:11">
      <c r="K6189" s="223"/>
    </row>
    <row r="6190" spans="11:11">
      <c r="K6190" s="223"/>
    </row>
    <row r="6191" spans="11:11">
      <c r="K6191" s="223"/>
    </row>
    <row r="6192" spans="11:11">
      <c r="K6192" s="223"/>
    </row>
    <row r="6193" spans="11:11">
      <c r="K6193" s="223"/>
    </row>
    <row r="6194" spans="11:11">
      <c r="K6194" s="223"/>
    </row>
    <row r="6195" spans="11:11">
      <c r="K6195" s="223"/>
    </row>
    <row r="6196" spans="11:11">
      <c r="K6196" s="223"/>
    </row>
    <row r="6197" spans="11:11">
      <c r="K6197" s="223"/>
    </row>
    <row r="6198" spans="11:11">
      <c r="K6198" s="223"/>
    </row>
    <row r="6199" spans="11:11">
      <c r="K6199" s="223"/>
    </row>
    <row r="6200" spans="11:11">
      <c r="K6200" s="223"/>
    </row>
    <row r="6201" spans="11:11">
      <c r="K6201" s="223"/>
    </row>
    <row r="6202" spans="11:11">
      <c r="K6202" s="223"/>
    </row>
    <row r="6203" spans="11:11">
      <c r="K6203" s="223"/>
    </row>
    <row r="6204" spans="11:11">
      <c r="K6204" s="223"/>
    </row>
    <row r="6205" spans="11:11">
      <c r="K6205" s="223"/>
    </row>
    <row r="6206" spans="11:11">
      <c r="K6206" s="223"/>
    </row>
    <row r="6207" spans="11:11">
      <c r="K6207" s="223"/>
    </row>
    <row r="6208" spans="11:11">
      <c r="K6208" s="223"/>
    </row>
    <row r="6209" spans="11:11">
      <c r="K6209" s="223"/>
    </row>
    <row r="6210" spans="11:11">
      <c r="K6210" s="223"/>
    </row>
    <row r="6211" spans="11:11">
      <c r="K6211" s="223"/>
    </row>
    <row r="6212" spans="11:11">
      <c r="K6212" s="223"/>
    </row>
    <row r="6213" spans="11:11">
      <c r="K6213" s="223"/>
    </row>
    <row r="6214" spans="11:11">
      <c r="K6214" s="223"/>
    </row>
    <row r="6215" spans="11:11">
      <c r="K6215" s="223"/>
    </row>
    <row r="6216" spans="11:11">
      <c r="K6216" s="223"/>
    </row>
    <row r="6217" spans="11:11">
      <c r="K6217" s="223"/>
    </row>
    <row r="6218" spans="11:11">
      <c r="K6218" s="223"/>
    </row>
    <row r="6219" spans="11:11">
      <c r="K6219" s="223"/>
    </row>
    <row r="6220" spans="11:11">
      <c r="K6220" s="223"/>
    </row>
    <row r="6221" spans="11:11">
      <c r="K6221" s="223"/>
    </row>
    <row r="6222" spans="11:11">
      <c r="K6222" s="223"/>
    </row>
    <row r="6223" spans="11:11">
      <c r="K6223" s="223"/>
    </row>
    <row r="6224" spans="11:11">
      <c r="K6224" s="223"/>
    </row>
    <row r="6225" spans="11:11">
      <c r="K6225" s="223"/>
    </row>
    <row r="6226" spans="11:11">
      <c r="K6226" s="223"/>
    </row>
    <row r="6227" spans="11:11">
      <c r="K6227" s="223"/>
    </row>
    <row r="6228" spans="11:11">
      <c r="K6228" s="223"/>
    </row>
    <row r="6229" spans="11:11">
      <c r="K6229" s="223"/>
    </row>
    <row r="6230" spans="11:11">
      <c r="K6230" s="223"/>
    </row>
    <row r="6231" spans="11:11">
      <c r="K6231" s="223"/>
    </row>
    <row r="6232" spans="11:11">
      <c r="K6232" s="223"/>
    </row>
    <row r="6233" spans="11:11">
      <c r="K6233" s="223"/>
    </row>
    <row r="6234" spans="11:11">
      <c r="K6234" s="223"/>
    </row>
    <row r="6235" spans="11:11">
      <c r="K6235" s="223"/>
    </row>
    <row r="6236" spans="11:11">
      <c r="K6236" s="223"/>
    </row>
    <row r="6237" spans="11:11">
      <c r="K6237" s="223"/>
    </row>
    <row r="6238" spans="11:11">
      <c r="K6238" s="223"/>
    </row>
    <row r="6239" spans="11:11">
      <c r="K6239" s="223"/>
    </row>
    <row r="6240" spans="11:11">
      <c r="K6240" s="223"/>
    </row>
    <row r="6241" spans="11:11">
      <c r="K6241" s="223"/>
    </row>
    <row r="6242" spans="11:11">
      <c r="K6242" s="223"/>
    </row>
    <row r="6243" spans="11:11">
      <c r="K6243" s="223"/>
    </row>
    <row r="6244" spans="11:11">
      <c r="K6244" s="223"/>
    </row>
    <row r="6245" spans="11:11">
      <c r="K6245" s="223"/>
    </row>
    <row r="6246" spans="11:11">
      <c r="K6246" s="223"/>
    </row>
    <row r="6247" spans="11:11">
      <c r="K6247" s="223"/>
    </row>
    <row r="6248" spans="11:11">
      <c r="K6248" s="223"/>
    </row>
    <row r="6249" spans="11:11">
      <c r="K6249" s="223"/>
    </row>
    <row r="6250" spans="11:11">
      <c r="K6250" s="223"/>
    </row>
    <row r="6251" spans="11:11">
      <c r="K6251" s="223"/>
    </row>
    <row r="6252" spans="11:11">
      <c r="K6252" s="223"/>
    </row>
    <row r="6253" spans="11:11">
      <c r="K6253" s="223"/>
    </row>
    <row r="6254" spans="11:11">
      <c r="K6254" s="223"/>
    </row>
    <row r="6255" spans="11:11">
      <c r="K6255" s="223"/>
    </row>
    <row r="6256" spans="11:11">
      <c r="K6256" s="223"/>
    </row>
    <row r="6257" spans="11:11">
      <c r="K6257" s="223"/>
    </row>
    <row r="6258" spans="11:11">
      <c r="K6258" s="223"/>
    </row>
    <row r="6259" spans="11:11">
      <c r="K6259" s="223"/>
    </row>
    <row r="6260" spans="11:11">
      <c r="K6260" s="223"/>
    </row>
    <row r="6261" spans="11:11">
      <c r="K6261" s="223"/>
    </row>
    <row r="6262" spans="11:11">
      <c r="K6262" s="223"/>
    </row>
    <row r="6263" spans="11:11">
      <c r="K6263" s="223"/>
    </row>
    <row r="6264" spans="11:11">
      <c r="K6264" s="223"/>
    </row>
    <row r="6265" spans="11:11">
      <c r="K6265" s="223"/>
    </row>
    <row r="6266" spans="11:11">
      <c r="K6266" s="223"/>
    </row>
    <row r="6267" spans="11:11">
      <c r="K6267" s="223"/>
    </row>
    <row r="6268" spans="11:11">
      <c r="K6268" s="223"/>
    </row>
    <row r="6269" spans="11:11">
      <c r="K6269" s="223"/>
    </row>
    <row r="6270" spans="11:11">
      <c r="K6270" s="223"/>
    </row>
    <row r="6271" spans="11:11">
      <c r="K6271" s="223"/>
    </row>
    <row r="6272" spans="11:11">
      <c r="K6272" s="223"/>
    </row>
    <row r="6273" spans="11:11">
      <c r="K6273" s="223"/>
    </row>
    <row r="6274" spans="11:11">
      <c r="K6274" s="223"/>
    </row>
    <row r="6275" spans="11:11">
      <c r="K6275" s="223"/>
    </row>
    <row r="6276" spans="11:11">
      <c r="K6276" s="223"/>
    </row>
    <row r="6277" spans="11:11">
      <c r="K6277" s="223"/>
    </row>
    <row r="6278" spans="11:11">
      <c r="K6278" s="223"/>
    </row>
    <row r="6279" spans="11:11">
      <c r="K6279" s="223"/>
    </row>
    <row r="6280" spans="11:11">
      <c r="K6280" s="223"/>
    </row>
    <row r="6281" spans="11:11">
      <c r="K6281" s="223"/>
    </row>
    <row r="6282" spans="11:11">
      <c r="K6282" s="223"/>
    </row>
    <row r="6283" spans="11:11">
      <c r="K6283" s="223"/>
    </row>
    <row r="6284" spans="11:11">
      <c r="K6284" s="223"/>
    </row>
    <row r="6285" spans="11:11">
      <c r="K6285" s="223"/>
    </row>
    <row r="6286" spans="11:11">
      <c r="K6286" s="223"/>
    </row>
    <row r="6287" spans="11:11">
      <c r="K6287" s="223"/>
    </row>
    <row r="6288" spans="11:11">
      <c r="K6288" s="223"/>
    </row>
    <row r="6289" spans="11:11">
      <c r="K6289" s="223"/>
    </row>
    <row r="6290" spans="11:11">
      <c r="K6290" s="223"/>
    </row>
    <row r="6291" spans="11:11">
      <c r="K6291" s="223"/>
    </row>
    <row r="6292" spans="11:11">
      <c r="K6292" s="223"/>
    </row>
    <row r="6293" spans="11:11">
      <c r="K6293" s="223"/>
    </row>
    <row r="6294" spans="11:11">
      <c r="K6294" s="223"/>
    </row>
    <row r="6295" spans="11:11">
      <c r="K6295" s="223"/>
    </row>
    <row r="6296" spans="11:11">
      <c r="K6296" s="223"/>
    </row>
    <row r="6297" spans="11:11">
      <c r="K6297" s="223"/>
    </row>
    <row r="6298" spans="11:11">
      <c r="K6298" s="223"/>
    </row>
    <row r="6299" spans="11:11">
      <c r="K6299" s="223"/>
    </row>
    <row r="6300" spans="11:11">
      <c r="K6300" s="223"/>
    </row>
    <row r="6301" spans="11:11">
      <c r="K6301" s="223"/>
    </row>
    <row r="6302" spans="11:11">
      <c r="K6302" s="223"/>
    </row>
    <row r="6303" spans="11:11">
      <c r="K6303" s="223"/>
    </row>
    <row r="6304" spans="11:11">
      <c r="K6304" s="223"/>
    </row>
    <row r="6305" spans="11:11">
      <c r="K6305" s="223"/>
    </row>
    <row r="6306" spans="11:11">
      <c r="K6306" s="223"/>
    </row>
    <row r="6307" spans="11:11">
      <c r="K6307" s="223"/>
    </row>
    <row r="6308" spans="11:11">
      <c r="K6308" s="223"/>
    </row>
    <row r="6309" spans="11:11">
      <c r="K6309" s="223"/>
    </row>
    <row r="6310" spans="11:11">
      <c r="K6310" s="223"/>
    </row>
    <row r="6311" spans="11:11">
      <c r="K6311" s="223"/>
    </row>
    <row r="6312" spans="11:11">
      <c r="K6312" s="223"/>
    </row>
    <row r="6313" spans="11:11">
      <c r="K6313" s="223"/>
    </row>
    <row r="6314" spans="11:11">
      <c r="K6314" s="223"/>
    </row>
    <row r="6315" spans="11:11">
      <c r="K6315" s="223"/>
    </row>
    <row r="6316" spans="11:11">
      <c r="K6316" s="223"/>
    </row>
    <row r="6317" spans="11:11">
      <c r="K6317" s="223"/>
    </row>
    <row r="6318" spans="11:11">
      <c r="K6318" s="223"/>
    </row>
    <row r="6319" spans="11:11">
      <c r="K6319" s="223"/>
    </row>
    <row r="6320" spans="11:11">
      <c r="K6320" s="223"/>
    </row>
    <row r="6321" spans="11:11">
      <c r="K6321" s="223"/>
    </row>
    <row r="6322" spans="11:11">
      <c r="K6322" s="223"/>
    </row>
    <row r="6323" spans="11:11">
      <c r="K6323" s="223"/>
    </row>
    <row r="6324" spans="11:11">
      <c r="K6324" s="223"/>
    </row>
    <row r="6325" spans="11:11">
      <c r="K6325" s="223"/>
    </row>
    <row r="6326" spans="11:11">
      <c r="K6326" s="223"/>
    </row>
    <row r="6327" spans="11:11">
      <c r="K6327" s="223"/>
    </row>
    <row r="6328" spans="11:11">
      <c r="K6328" s="223"/>
    </row>
    <row r="6329" spans="11:11">
      <c r="K6329" s="223"/>
    </row>
    <row r="6330" spans="11:11">
      <c r="K6330" s="223"/>
    </row>
    <row r="6331" spans="11:11">
      <c r="K6331" s="223"/>
    </row>
    <row r="6332" spans="11:11">
      <c r="K6332" s="223"/>
    </row>
    <row r="6333" spans="11:11">
      <c r="K6333" s="223"/>
    </row>
    <row r="6334" spans="11:11">
      <c r="K6334" s="223"/>
    </row>
    <row r="6335" spans="11:11">
      <c r="K6335" s="223"/>
    </row>
    <row r="6336" spans="11:11">
      <c r="K6336" s="223"/>
    </row>
    <row r="6337" spans="11:11">
      <c r="K6337" s="223"/>
    </row>
    <row r="6338" spans="11:11">
      <c r="K6338" s="223"/>
    </row>
    <row r="6339" spans="11:11">
      <c r="K6339" s="223"/>
    </row>
    <row r="6340" spans="11:11">
      <c r="K6340" s="223"/>
    </row>
    <row r="6341" spans="11:11">
      <c r="K6341" s="223"/>
    </row>
    <row r="6342" spans="11:11">
      <c r="K6342" s="223"/>
    </row>
    <row r="6343" spans="11:11">
      <c r="K6343" s="223"/>
    </row>
    <row r="6344" spans="11:11">
      <c r="K6344" s="223"/>
    </row>
    <row r="6345" spans="11:11">
      <c r="K6345" s="223"/>
    </row>
    <row r="6346" spans="11:11">
      <c r="K6346" s="223"/>
    </row>
    <row r="6347" spans="11:11">
      <c r="K6347" s="223"/>
    </row>
    <row r="6348" spans="11:11">
      <c r="K6348" s="223"/>
    </row>
    <row r="6349" spans="11:11">
      <c r="K6349" s="223"/>
    </row>
    <row r="6350" spans="11:11">
      <c r="K6350" s="223"/>
    </row>
    <row r="6351" spans="11:11">
      <c r="K6351" s="223"/>
    </row>
    <row r="6352" spans="11:11">
      <c r="K6352" s="223"/>
    </row>
    <row r="6353" spans="11:11">
      <c r="K6353" s="223"/>
    </row>
    <row r="6354" spans="11:11">
      <c r="K6354" s="223"/>
    </row>
    <row r="6355" spans="11:11">
      <c r="K6355" s="223"/>
    </row>
    <row r="6356" spans="11:11">
      <c r="K6356" s="223"/>
    </row>
    <row r="6357" spans="11:11">
      <c r="K6357" s="223"/>
    </row>
    <row r="6358" spans="11:11">
      <c r="K6358" s="223"/>
    </row>
    <row r="6359" spans="11:11">
      <c r="K6359" s="223"/>
    </row>
    <row r="6360" spans="11:11">
      <c r="K6360" s="223"/>
    </row>
    <row r="6361" spans="11:11">
      <c r="K6361" s="223"/>
    </row>
    <row r="6362" spans="11:11">
      <c r="K6362" s="223"/>
    </row>
    <row r="6363" spans="11:11">
      <c r="K6363" s="223"/>
    </row>
    <row r="6364" spans="11:11">
      <c r="K6364" s="223"/>
    </row>
    <row r="6365" spans="11:11">
      <c r="K6365" s="223"/>
    </row>
    <row r="6366" spans="11:11">
      <c r="K6366" s="223"/>
    </row>
    <row r="6367" spans="11:11">
      <c r="K6367" s="223"/>
    </row>
    <row r="6368" spans="11:11">
      <c r="K6368" s="223"/>
    </row>
    <row r="6369" spans="11:11">
      <c r="K6369" s="223"/>
    </row>
    <row r="6370" spans="11:11">
      <c r="K6370" s="223"/>
    </row>
    <row r="6371" spans="11:11">
      <c r="K6371" s="223"/>
    </row>
    <row r="6372" spans="11:11">
      <c r="K6372" s="223"/>
    </row>
    <row r="6373" spans="11:11">
      <c r="K6373" s="223"/>
    </row>
    <row r="6374" spans="11:11">
      <c r="K6374" s="223"/>
    </row>
    <row r="6375" spans="11:11">
      <c r="K6375" s="223"/>
    </row>
    <row r="6376" spans="11:11">
      <c r="K6376" s="223"/>
    </row>
    <row r="6377" spans="11:11">
      <c r="K6377" s="223"/>
    </row>
    <row r="6378" spans="11:11">
      <c r="K6378" s="223"/>
    </row>
    <row r="6379" spans="11:11">
      <c r="K6379" s="223"/>
    </row>
    <row r="6380" spans="11:11">
      <c r="K6380" s="223"/>
    </row>
    <row r="6381" spans="11:11">
      <c r="K6381" s="223"/>
    </row>
    <row r="6382" spans="11:11">
      <c r="K6382" s="223"/>
    </row>
    <row r="6383" spans="11:11">
      <c r="K6383" s="223"/>
    </row>
    <row r="6384" spans="11:11">
      <c r="K6384" s="223"/>
    </row>
    <row r="6385" spans="11:11">
      <c r="K6385" s="223"/>
    </row>
    <row r="6386" spans="11:11">
      <c r="K6386" s="223"/>
    </row>
    <row r="6387" spans="11:11">
      <c r="K6387" s="223"/>
    </row>
    <row r="6388" spans="11:11">
      <c r="K6388" s="223"/>
    </row>
    <row r="6389" spans="11:11">
      <c r="K6389" s="223"/>
    </row>
    <row r="6390" spans="11:11">
      <c r="K6390" s="223"/>
    </row>
    <row r="6391" spans="11:11">
      <c r="K6391" s="223"/>
    </row>
    <row r="6392" spans="11:11">
      <c r="K6392" s="223"/>
    </row>
    <row r="6393" spans="11:11">
      <c r="K6393" s="223"/>
    </row>
    <row r="6394" spans="11:11">
      <c r="K6394" s="223"/>
    </row>
    <row r="6395" spans="11:11">
      <c r="K6395" s="223"/>
    </row>
    <row r="6396" spans="11:11">
      <c r="K6396" s="223"/>
    </row>
    <row r="6397" spans="11:11">
      <c r="K6397" s="223"/>
    </row>
    <row r="6398" spans="11:11">
      <c r="K6398" s="223"/>
    </row>
    <row r="6399" spans="11:11">
      <c r="K6399" s="223"/>
    </row>
    <row r="6400" spans="11:11">
      <c r="K6400" s="223"/>
    </row>
    <row r="6401" spans="11:11">
      <c r="K6401" s="223"/>
    </row>
    <row r="6402" spans="11:11">
      <c r="K6402" s="223"/>
    </row>
    <row r="6403" spans="11:11">
      <c r="K6403" s="223"/>
    </row>
    <row r="6404" spans="11:11">
      <c r="K6404" s="223"/>
    </row>
    <row r="6405" spans="11:11">
      <c r="K6405" s="223"/>
    </row>
    <row r="6406" spans="11:11">
      <c r="K6406" s="223"/>
    </row>
    <row r="6407" spans="11:11">
      <c r="K6407" s="223"/>
    </row>
    <row r="6408" spans="11:11">
      <c r="K6408" s="223"/>
    </row>
    <row r="6409" spans="11:11">
      <c r="K6409" s="223"/>
    </row>
    <row r="6410" spans="11:11">
      <c r="K6410" s="223"/>
    </row>
    <row r="6411" spans="11:11">
      <c r="K6411" s="223"/>
    </row>
    <row r="6412" spans="11:11">
      <c r="K6412" s="223"/>
    </row>
    <row r="6413" spans="11:11">
      <c r="K6413" s="223"/>
    </row>
    <row r="6414" spans="11:11">
      <c r="K6414" s="223"/>
    </row>
    <row r="6415" spans="11:11">
      <c r="K6415" s="223"/>
    </row>
    <row r="6416" spans="11:11">
      <c r="K6416" s="223"/>
    </row>
    <row r="6417" spans="11:11">
      <c r="K6417" s="223"/>
    </row>
    <row r="6418" spans="11:11">
      <c r="K6418" s="223"/>
    </row>
    <row r="6419" spans="11:11">
      <c r="K6419" s="223"/>
    </row>
    <row r="6420" spans="11:11">
      <c r="K6420" s="223"/>
    </row>
    <row r="6421" spans="11:11">
      <c r="K6421" s="223"/>
    </row>
    <row r="6422" spans="11:11">
      <c r="K6422" s="223"/>
    </row>
    <row r="6423" spans="11:11">
      <c r="K6423" s="223"/>
    </row>
    <row r="6424" spans="11:11">
      <c r="K6424" s="223"/>
    </row>
    <row r="6425" spans="11:11">
      <c r="K6425" s="223"/>
    </row>
    <row r="6426" spans="11:11">
      <c r="K6426" s="223"/>
    </row>
    <row r="6427" spans="11:11">
      <c r="K6427" s="223"/>
    </row>
    <row r="6428" spans="11:11">
      <c r="K6428" s="223"/>
    </row>
    <row r="6429" spans="11:11">
      <c r="K6429" s="223"/>
    </row>
    <row r="6430" spans="11:11">
      <c r="K6430" s="223"/>
    </row>
    <row r="6431" spans="11:11">
      <c r="K6431" s="223"/>
    </row>
    <row r="6432" spans="11:11">
      <c r="K6432" s="223"/>
    </row>
    <row r="6433" spans="11:11">
      <c r="K6433" s="223"/>
    </row>
    <row r="6434" spans="11:11">
      <c r="K6434" s="223"/>
    </row>
    <row r="6435" spans="11:11">
      <c r="K6435" s="223"/>
    </row>
    <row r="6436" spans="11:11">
      <c r="K6436" s="223"/>
    </row>
    <row r="6437" spans="11:11">
      <c r="K6437" s="223"/>
    </row>
    <row r="6438" spans="11:11">
      <c r="K6438" s="223"/>
    </row>
    <row r="6439" spans="11:11">
      <c r="K6439" s="223"/>
    </row>
    <row r="6440" spans="11:11">
      <c r="K6440" s="223"/>
    </row>
    <row r="6441" spans="11:11">
      <c r="K6441" s="223"/>
    </row>
    <row r="6442" spans="11:11">
      <c r="K6442" s="223"/>
    </row>
    <row r="6443" spans="11:11">
      <c r="K6443" s="223"/>
    </row>
    <row r="6444" spans="11:11">
      <c r="K6444" s="223"/>
    </row>
    <row r="6445" spans="11:11">
      <c r="K6445" s="223"/>
    </row>
    <row r="6446" spans="11:11">
      <c r="K6446" s="223"/>
    </row>
    <row r="6447" spans="11:11">
      <c r="K6447" s="223"/>
    </row>
    <row r="6448" spans="11:11">
      <c r="K6448" s="223"/>
    </row>
    <row r="6449" spans="11:11">
      <c r="K6449" s="223"/>
    </row>
    <row r="6450" spans="11:11">
      <c r="K6450" s="223"/>
    </row>
    <row r="6451" spans="11:11">
      <c r="K6451" s="223"/>
    </row>
    <row r="6452" spans="11:11">
      <c r="K6452" s="223"/>
    </row>
    <row r="6453" spans="11:11">
      <c r="K6453" s="223"/>
    </row>
    <row r="6454" spans="11:11">
      <c r="K6454" s="223"/>
    </row>
    <row r="6455" spans="11:11">
      <c r="K6455" s="223"/>
    </row>
    <row r="6456" spans="11:11">
      <c r="K6456" s="223"/>
    </row>
    <row r="6457" spans="11:11">
      <c r="K6457" s="223"/>
    </row>
    <row r="6458" spans="11:11">
      <c r="K6458" s="223"/>
    </row>
    <row r="6459" spans="11:11">
      <c r="K6459" s="223"/>
    </row>
    <row r="6460" spans="11:11">
      <c r="K6460" s="223"/>
    </row>
    <row r="6461" spans="11:11">
      <c r="K6461" s="223"/>
    </row>
    <row r="6462" spans="11:11">
      <c r="K6462" s="223"/>
    </row>
    <row r="6463" spans="11:11">
      <c r="K6463" s="223"/>
    </row>
    <row r="6464" spans="11:11">
      <c r="K6464" s="223"/>
    </row>
    <row r="6465" spans="11:11">
      <c r="K6465" s="223"/>
    </row>
    <row r="6466" spans="11:11">
      <c r="K6466" s="223"/>
    </row>
    <row r="6467" spans="11:11">
      <c r="K6467" s="223"/>
    </row>
    <row r="6468" spans="11:11">
      <c r="K6468" s="223"/>
    </row>
    <row r="6469" spans="11:11">
      <c r="K6469" s="223"/>
    </row>
    <row r="6470" spans="11:11">
      <c r="K6470" s="223"/>
    </row>
    <row r="6471" spans="11:11">
      <c r="K6471" s="223"/>
    </row>
    <row r="6472" spans="11:11">
      <c r="K6472" s="223"/>
    </row>
    <row r="6473" spans="11:11">
      <c r="K6473" s="223"/>
    </row>
    <row r="6474" spans="11:11">
      <c r="K6474" s="223"/>
    </row>
    <row r="6475" spans="11:11">
      <c r="K6475" s="223"/>
    </row>
    <row r="6476" spans="11:11">
      <c r="K6476" s="223"/>
    </row>
    <row r="6477" spans="11:11">
      <c r="K6477" s="223"/>
    </row>
    <row r="6478" spans="11:11">
      <c r="K6478" s="223"/>
    </row>
    <row r="6479" spans="11:11">
      <c r="K6479" s="223"/>
    </row>
    <row r="6480" spans="11:11">
      <c r="K6480" s="223"/>
    </row>
    <row r="6481" spans="11:11">
      <c r="K6481" s="223"/>
    </row>
    <row r="6482" spans="11:11">
      <c r="K6482" s="223"/>
    </row>
    <row r="6483" spans="11:11">
      <c r="K6483" s="223"/>
    </row>
    <row r="6484" spans="11:11">
      <c r="K6484" s="223"/>
    </row>
    <row r="6485" spans="11:11">
      <c r="K6485" s="223"/>
    </row>
    <row r="6486" spans="11:11">
      <c r="K6486" s="223"/>
    </row>
    <row r="6487" spans="11:11">
      <c r="K6487" s="223"/>
    </row>
    <row r="6488" spans="11:11">
      <c r="K6488" s="223"/>
    </row>
    <row r="6489" spans="11:11">
      <c r="K6489" s="223"/>
    </row>
    <row r="6490" spans="11:11">
      <c r="K6490" s="223"/>
    </row>
    <row r="6491" spans="11:11">
      <c r="K6491" s="223"/>
    </row>
    <row r="6492" spans="11:11">
      <c r="K6492" s="223"/>
    </row>
    <row r="6493" spans="11:11">
      <c r="K6493" s="223"/>
    </row>
    <row r="6494" spans="11:11">
      <c r="K6494" s="223"/>
    </row>
    <row r="6495" spans="11:11">
      <c r="K6495" s="223"/>
    </row>
    <row r="6496" spans="11:11">
      <c r="K6496" s="223"/>
    </row>
    <row r="6497" spans="11:11">
      <c r="K6497" s="223"/>
    </row>
    <row r="6498" spans="11:11">
      <c r="K6498" s="223"/>
    </row>
    <row r="6499" spans="11:11">
      <c r="K6499" s="223"/>
    </row>
    <row r="6500" spans="11:11">
      <c r="K6500" s="223"/>
    </row>
    <row r="6501" spans="11:11">
      <c r="K6501" s="223"/>
    </row>
    <row r="6502" spans="11:11">
      <c r="K6502" s="223"/>
    </row>
    <row r="6503" spans="11:11">
      <c r="K6503" s="223"/>
    </row>
    <row r="6504" spans="11:11">
      <c r="K6504" s="223"/>
    </row>
    <row r="6505" spans="11:11">
      <c r="K6505" s="223"/>
    </row>
    <row r="6506" spans="11:11">
      <c r="K6506" s="223"/>
    </row>
    <row r="6507" spans="11:11">
      <c r="K6507" s="223"/>
    </row>
    <row r="6508" spans="11:11">
      <c r="K6508" s="223"/>
    </row>
    <row r="6509" spans="11:11">
      <c r="K6509" s="223"/>
    </row>
    <row r="6510" spans="11:11">
      <c r="K6510" s="223"/>
    </row>
    <row r="6511" spans="11:11">
      <c r="K6511" s="223"/>
    </row>
    <row r="6512" spans="11:11">
      <c r="K6512" s="223"/>
    </row>
    <row r="6513" spans="11:11">
      <c r="K6513" s="223"/>
    </row>
    <row r="6514" spans="11:11">
      <c r="K6514" s="223"/>
    </row>
    <row r="6515" spans="11:11">
      <c r="K6515" s="223"/>
    </row>
    <row r="6516" spans="11:11">
      <c r="K6516" s="223"/>
    </row>
    <row r="6517" spans="11:11">
      <c r="K6517" s="223"/>
    </row>
    <row r="6518" spans="11:11">
      <c r="K6518" s="223"/>
    </row>
    <row r="6519" spans="11:11">
      <c r="K6519" s="223"/>
    </row>
    <row r="6520" spans="11:11">
      <c r="K6520" s="223"/>
    </row>
    <row r="6521" spans="11:11">
      <c r="K6521" s="223"/>
    </row>
    <row r="6522" spans="11:11">
      <c r="K6522" s="223"/>
    </row>
    <row r="6523" spans="11:11">
      <c r="K6523" s="223"/>
    </row>
    <row r="6524" spans="11:11">
      <c r="K6524" s="223"/>
    </row>
    <row r="6525" spans="11:11">
      <c r="K6525" s="223"/>
    </row>
    <row r="6526" spans="11:11">
      <c r="K6526" s="223"/>
    </row>
    <row r="6527" spans="11:11">
      <c r="K6527" s="223"/>
    </row>
    <row r="6528" spans="11:11">
      <c r="K6528" s="223"/>
    </row>
    <row r="6529" spans="11:11">
      <c r="K6529" s="223"/>
    </row>
    <row r="6530" spans="11:11">
      <c r="K6530" s="223"/>
    </row>
    <row r="6531" spans="11:11">
      <c r="K6531" s="223"/>
    </row>
    <row r="6532" spans="11:11">
      <c r="K6532" s="223"/>
    </row>
    <row r="6533" spans="11:11">
      <c r="K6533" s="223"/>
    </row>
    <row r="6534" spans="11:11">
      <c r="K6534" s="223"/>
    </row>
    <row r="6535" spans="11:11">
      <c r="K6535" s="223"/>
    </row>
    <row r="6536" spans="11:11">
      <c r="K6536" s="223"/>
    </row>
    <row r="6537" spans="11:11">
      <c r="K6537" s="223"/>
    </row>
    <row r="6538" spans="11:11">
      <c r="K6538" s="223"/>
    </row>
    <row r="6539" spans="11:11">
      <c r="K6539" s="223"/>
    </row>
    <row r="6540" spans="11:11">
      <c r="K6540" s="223"/>
    </row>
    <row r="6541" spans="11:11">
      <c r="K6541" s="223"/>
    </row>
    <row r="6542" spans="11:11">
      <c r="K6542" s="223"/>
    </row>
    <row r="6543" spans="11:11">
      <c r="K6543" s="223"/>
    </row>
    <row r="6544" spans="11:11">
      <c r="K6544" s="223"/>
    </row>
    <row r="6545" spans="11:11">
      <c r="K6545" s="223"/>
    </row>
    <row r="6546" spans="11:11">
      <c r="K6546" s="223"/>
    </row>
    <row r="6547" spans="11:11">
      <c r="K6547" s="223"/>
    </row>
    <row r="6548" spans="11:11">
      <c r="K6548" s="223"/>
    </row>
    <row r="6549" spans="11:11">
      <c r="K6549" s="223"/>
    </row>
    <row r="6550" spans="11:11">
      <c r="K6550" s="223"/>
    </row>
    <row r="6551" spans="11:11">
      <c r="K6551" s="223"/>
    </row>
    <row r="6552" spans="11:11">
      <c r="K6552" s="223"/>
    </row>
    <row r="6553" spans="11:11">
      <c r="K6553" s="223"/>
    </row>
    <row r="6554" spans="11:11">
      <c r="K6554" s="223"/>
    </row>
    <row r="6555" spans="11:11">
      <c r="K6555" s="223"/>
    </row>
    <row r="6556" spans="11:11">
      <c r="K6556" s="223"/>
    </row>
    <row r="6557" spans="11:11">
      <c r="K6557" s="223"/>
    </row>
    <row r="6558" spans="11:11">
      <c r="K6558" s="223"/>
    </row>
    <row r="6559" spans="11:11">
      <c r="K6559" s="223"/>
    </row>
    <row r="6560" spans="11:11">
      <c r="K6560" s="223"/>
    </row>
    <row r="6561" spans="11:11">
      <c r="K6561" s="223"/>
    </row>
    <row r="6562" spans="11:11">
      <c r="K6562" s="223"/>
    </row>
    <row r="6563" spans="11:11">
      <c r="K6563" s="223"/>
    </row>
    <row r="6564" spans="11:11">
      <c r="K6564" s="223"/>
    </row>
    <row r="6565" spans="11:11">
      <c r="K6565" s="223"/>
    </row>
    <row r="6566" spans="11:11">
      <c r="K6566" s="223"/>
    </row>
    <row r="6567" spans="11:11">
      <c r="K6567" s="223"/>
    </row>
    <row r="6568" spans="11:11">
      <c r="K6568" s="223"/>
    </row>
    <row r="6569" spans="11:11">
      <c r="K6569" s="223"/>
    </row>
    <row r="6570" spans="11:11">
      <c r="K6570" s="223"/>
    </row>
    <row r="6571" spans="11:11">
      <c r="K6571" s="223"/>
    </row>
    <row r="6572" spans="11:11">
      <c r="K6572" s="223"/>
    </row>
    <row r="6573" spans="11:11">
      <c r="K6573" s="223"/>
    </row>
    <row r="6574" spans="11:11">
      <c r="K6574" s="223"/>
    </row>
    <row r="6575" spans="11:11">
      <c r="K6575" s="223"/>
    </row>
    <row r="6576" spans="11:11">
      <c r="K6576" s="223"/>
    </row>
    <row r="6577" spans="11:11">
      <c r="K6577" s="223"/>
    </row>
    <row r="6578" spans="11:11">
      <c r="K6578" s="223"/>
    </row>
    <row r="6579" spans="11:11">
      <c r="K6579" s="223"/>
    </row>
    <row r="6580" spans="11:11">
      <c r="K6580" s="223"/>
    </row>
    <row r="6581" spans="11:11">
      <c r="K6581" s="223"/>
    </row>
    <row r="6582" spans="11:11">
      <c r="K6582" s="223"/>
    </row>
    <row r="6583" spans="11:11">
      <c r="K6583" s="223"/>
    </row>
    <row r="6584" spans="11:11">
      <c r="K6584" s="223"/>
    </row>
    <row r="6585" spans="11:11">
      <c r="K6585" s="223"/>
    </row>
    <row r="6586" spans="11:11">
      <c r="K6586" s="223"/>
    </row>
    <row r="6587" spans="11:11">
      <c r="K6587" s="223"/>
    </row>
    <row r="6588" spans="11:11">
      <c r="K6588" s="223"/>
    </row>
    <row r="6589" spans="11:11">
      <c r="K6589" s="223"/>
    </row>
    <row r="6590" spans="11:11">
      <c r="K6590" s="223"/>
    </row>
    <row r="6591" spans="11:11">
      <c r="K6591" s="223"/>
    </row>
    <row r="6592" spans="11:11">
      <c r="K6592" s="223"/>
    </row>
    <row r="6593" spans="11:11">
      <c r="K6593" s="223"/>
    </row>
    <row r="6594" spans="11:11">
      <c r="K6594" s="223"/>
    </row>
    <row r="6595" spans="11:11">
      <c r="K6595" s="223"/>
    </row>
    <row r="6596" spans="11:11">
      <c r="K6596" s="223"/>
    </row>
    <row r="6597" spans="11:11">
      <c r="K6597" s="223"/>
    </row>
    <row r="6598" spans="11:11">
      <c r="K6598" s="223"/>
    </row>
    <row r="6599" spans="11:11">
      <c r="K6599" s="223"/>
    </row>
    <row r="6600" spans="11:11">
      <c r="K6600" s="223"/>
    </row>
    <row r="6601" spans="11:11">
      <c r="K6601" s="223"/>
    </row>
    <row r="6602" spans="11:11">
      <c r="K6602" s="223"/>
    </row>
    <row r="6603" spans="11:11">
      <c r="K6603" s="223"/>
    </row>
    <row r="6604" spans="11:11">
      <c r="K6604" s="223"/>
    </row>
    <row r="6605" spans="11:11">
      <c r="K6605" s="223"/>
    </row>
    <row r="6606" spans="11:11">
      <c r="K6606" s="223"/>
    </row>
    <row r="6607" spans="11:11">
      <c r="K6607" s="223"/>
    </row>
    <row r="6608" spans="11:11">
      <c r="K6608" s="223"/>
    </row>
    <row r="6609" spans="11:11">
      <c r="K6609" s="223"/>
    </row>
    <row r="6610" spans="11:11">
      <c r="K6610" s="223"/>
    </row>
    <row r="6611" spans="11:11">
      <c r="K6611" s="223"/>
    </row>
    <row r="6612" spans="11:11">
      <c r="K6612" s="223"/>
    </row>
    <row r="6613" spans="11:11">
      <c r="K6613" s="223"/>
    </row>
    <row r="6614" spans="11:11">
      <c r="K6614" s="223"/>
    </row>
    <row r="6615" spans="11:11">
      <c r="K6615" s="223"/>
    </row>
    <row r="6616" spans="11:11">
      <c r="K6616" s="223"/>
    </row>
    <row r="6617" spans="11:11">
      <c r="K6617" s="223"/>
    </row>
    <row r="6618" spans="11:11">
      <c r="K6618" s="223"/>
    </row>
    <row r="6619" spans="11:11">
      <c r="K6619" s="223"/>
    </row>
    <row r="6620" spans="11:11">
      <c r="K6620" s="223"/>
    </row>
    <row r="6621" spans="11:11">
      <c r="K6621" s="223"/>
    </row>
    <row r="6622" spans="11:11">
      <c r="K6622" s="223"/>
    </row>
    <row r="6623" spans="11:11">
      <c r="K6623" s="223"/>
    </row>
    <row r="6624" spans="11:11">
      <c r="K6624" s="223"/>
    </row>
    <row r="6625" spans="11:11">
      <c r="K6625" s="223"/>
    </row>
    <row r="6626" spans="11:11">
      <c r="K6626" s="223"/>
    </row>
    <row r="6627" spans="11:11">
      <c r="K6627" s="223"/>
    </row>
    <row r="6628" spans="11:11">
      <c r="K6628" s="223"/>
    </row>
    <row r="6629" spans="11:11">
      <c r="K6629" s="223"/>
    </row>
    <row r="6630" spans="11:11">
      <c r="K6630" s="223"/>
    </row>
    <row r="6631" spans="11:11">
      <c r="K6631" s="223"/>
    </row>
    <row r="6632" spans="11:11">
      <c r="K6632" s="223"/>
    </row>
    <row r="6633" spans="11:11">
      <c r="K6633" s="223"/>
    </row>
    <row r="6634" spans="11:11">
      <c r="K6634" s="223"/>
    </row>
    <row r="6635" spans="11:11">
      <c r="K6635" s="223"/>
    </row>
    <row r="6636" spans="11:11">
      <c r="K6636" s="223"/>
    </row>
    <row r="6637" spans="11:11">
      <c r="K6637" s="223"/>
    </row>
    <row r="6638" spans="11:11">
      <c r="K6638" s="223"/>
    </row>
    <row r="6639" spans="11:11">
      <c r="K6639" s="223"/>
    </row>
    <row r="6640" spans="11:11">
      <c r="K6640" s="223"/>
    </row>
    <row r="6641" spans="11:11">
      <c r="K6641" s="223"/>
    </row>
    <row r="6642" spans="11:11">
      <c r="K6642" s="223"/>
    </row>
    <row r="6643" spans="11:11">
      <c r="K6643" s="223"/>
    </row>
    <row r="6644" spans="11:11">
      <c r="K6644" s="223"/>
    </row>
    <row r="6645" spans="11:11">
      <c r="K6645" s="223"/>
    </row>
    <row r="6646" spans="11:11">
      <c r="K6646" s="223"/>
    </row>
    <row r="6647" spans="11:11">
      <c r="K6647" s="223"/>
    </row>
    <row r="6648" spans="11:11">
      <c r="K6648" s="223"/>
    </row>
    <row r="6649" spans="11:11">
      <c r="K6649" s="223"/>
    </row>
    <row r="6650" spans="11:11">
      <c r="K6650" s="223"/>
    </row>
    <row r="6651" spans="11:11">
      <c r="K6651" s="223"/>
    </row>
    <row r="6652" spans="11:11">
      <c r="K6652" s="223"/>
    </row>
    <row r="6653" spans="11:11">
      <c r="K6653" s="223"/>
    </row>
    <row r="6654" spans="11:11">
      <c r="K6654" s="223"/>
    </row>
    <row r="6655" spans="11:11">
      <c r="K6655" s="223"/>
    </row>
    <row r="6656" spans="11:11">
      <c r="K6656" s="223"/>
    </row>
    <row r="6657" spans="11:11">
      <c r="K6657" s="223"/>
    </row>
    <row r="6658" spans="11:11">
      <c r="K6658" s="223"/>
    </row>
    <row r="6659" spans="11:11">
      <c r="K6659" s="223"/>
    </row>
    <row r="6660" spans="11:11">
      <c r="K6660" s="223"/>
    </row>
    <row r="6661" spans="11:11">
      <c r="K6661" s="223"/>
    </row>
    <row r="6662" spans="11:11">
      <c r="K6662" s="223"/>
    </row>
    <row r="6663" spans="11:11">
      <c r="K6663" s="223"/>
    </row>
    <row r="6664" spans="11:11">
      <c r="K6664" s="223"/>
    </row>
    <row r="6665" spans="11:11">
      <c r="K6665" s="223"/>
    </row>
    <row r="6666" spans="11:11">
      <c r="K6666" s="223"/>
    </row>
    <row r="6667" spans="11:11">
      <c r="K6667" s="223"/>
    </row>
    <row r="6668" spans="11:11">
      <c r="K6668" s="223"/>
    </row>
    <row r="6669" spans="11:11">
      <c r="K6669" s="223"/>
    </row>
    <row r="6670" spans="11:11">
      <c r="K6670" s="223"/>
    </row>
    <row r="6671" spans="11:11">
      <c r="K6671" s="223"/>
    </row>
    <row r="6672" spans="11:11">
      <c r="K6672" s="223"/>
    </row>
    <row r="6673" spans="11:11">
      <c r="K6673" s="223"/>
    </row>
    <row r="6674" spans="11:11">
      <c r="K6674" s="223"/>
    </row>
    <row r="6675" spans="11:11">
      <c r="K6675" s="223"/>
    </row>
    <row r="6676" spans="11:11">
      <c r="K6676" s="223"/>
    </row>
    <row r="6677" spans="11:11">
      <c r="K6677" s="223"/>
    </row>
    <row r="6678" spans="11:11">
      <c r="K6678" s="223"/>
    </row>
    <row r="6679" spans="11:11">
      <c r="K6679" s="223"/>
    </row>
    <row r="6680" spans="11:11">
      <c r="K6680" s="223"/>
    </row>
    <row r="6681" spans="11:11">
      <c r="K6681" s="223"/>
    </row>
    <row r="6682" spans="11:11">
      <c r="K6682" s="223"/>
    </row>
    <row r="6683" spans="11:11">
      <c r="K6683" s="223"/>
    </row>
    <row r="6684" spans="11:11">
      <c r="K6684" s="223"/>
    </row>
    <row r="6685" spans="11:11">
      <c r="K6685" s="223"/>
    </row>
    <row r="6686" spans="11:11">
      <c r="K6686" s="223"/>
    </row>
    <row r="6687" spans="11:11">
      <c r="K6687" s="223"/>
    </row>
    <row r="6688" spans="11:11">
      <c r="K6688" s="223"/>
    </row>
    <row r="6689" spans="11:11">
      <c r="K6689" s="223"/>
    </row>
    <row r="6690" spans="11:11">
      <c r="K6690" s="223"/>
    </row>
    <row r="6691" spans="11:11">
      <c r="K6691" s="223"/>
    </row>
    <row r="6692" spans="11:11">
      <c r="K6692" s="223"/>
    </row>
    <row r="6693" spans="11:11">
      <c r="K6693" s="223"/>
    </row>
    <row r="6694" spans="11:11">
      <c r="K6694" s="223"/>
    </row>
    <row r="6695" spans="11:11">
      <c r="K6695" s="223"/>
    </row>
    <row r="6696" spans="11:11">
      <c r="K6696" s="223"/>
    </row>
    <row r="6697" spans="11:11">
      <c r="K6697" s="223"/>
    </row>
    <row r="6698" spans="11:11">
      <c r="K6698" s="223"/>
    </row>
    <row r="6699" spans="11:11">
      <c r="K6699" s="223"/>
    </row>
    <row r="6700" spans="11:11">
      <c r="K6700" s="223"/>
    </row>
    <row r="6701" spans="11:11">
      <c r="K6701" s="223"/>
    </row>
    <row r="6702" spans="11:11">
      <c r="K6702" s="223"/>
    </row>
    <row r="6703" spans="11:11">
      <c r="K6703" s="223"/>
    </row>
    <row r="6704" spans="11:11">
      <c r="K6704" s="223"/>
    </row>
    <row r="6705" spans="11:11">
      <c r="K6705" s="223"/>
    </row>
    <row r="6706" spans="11:11">
      <c r="K6706" s="223"/>
    </row>
    <row r="6707" spans="11:11">
      <c r="K6707" s="223"/>
    </row>
    <row r="6708" spans="11:11">
      <c r="K6708" s="223"/>
    </row>
    <row r="6709" spans="11:11">
      <c r="K6709" s="223"/>
    </row>
    <row r="6710" spans="11:11">
      <c r="K6710" s="223"/>
    </row>
    <row r="6711" spans="11:11">
      <c r="K6711" s="223"/>
    </row>
    <row r="6712" spans="11:11">
      <c r="K6712" s="223"/>
    </row>
    <row r="6713" spans="11:11">
      <c r="K6713" s="223"/>
    </row>
    <row r="6714" spans="11:11">
      <c r="K6714" s="223"/>
    </row>
    <row r="6715" spans="11:11">
      <c r="K6715" s="223"/>
    </row>
    <row r="6716" spans="11:11">
      <c r="K6716" s="223"/>
    </row>
    <row r="6717" spans="11:11">
      <c r="K6717" s="223"/>
    </row>
    <row r="6718" spans="11:11">
      <c r="K6718" s="223"/>
    </row>
    <row r="6719" spans="11:11">
      <c r="K6719" s="223"/>
    </row>
    <row r="6720" spans="11:11">
      <c r="K6720" s="223"/>
    </row>
    <row r="6721" spans="11:11">
      <c r="K6721" s="223"/>
    </row>
    <row r="6722" spans="11:11">
      <c r="K6722" s="223"/>
    </row>
    <row r="6723" spans="11:11">
      <c r="K6723" s="223"/>
    </row>
    <row r="6724" spans="11:11">
      <c r="K6724" s="223"/>
    </row>
    <row r="6725" spans="11:11">
      <c r="K6725" s="223"/>
    </row>
    <row r="6726" spans="11:11">
      <c r="K6726" s="223"/>
    </row>
    <row r="6727" spans="11:11">
      <c r="K6727" s="223"/>
    </row>
    <row r="6728" spans="11:11">
      <c r="K6728" s="223"/>
    </row>
    <row r="6729" spans="11:11">
      <c r="K6729" s="223"/>
    </row>
    <row r="6730" spans="11:11">
      <c r="K6730" s="223"/>
    </row>
    <row r="6731" spans="11:11">
      <c r="K6731" s="223"/>
    </row>
    <row r="6732" spans="11:11">
      <c r="K6732" s="223"/>
    </row>
    <row r="6733" spans="11:11">
      <c r="K6733" s="223"/>
    </row>
    <row r="6734" spans="11:11">
      <c r="K6734" s="223"/>
    </row>
    <row r="6735" spans="11:11">
      <c r="K6735" s="223"/>
    </row>
    <row r="6736" spans="11:11">
      <c r="K6736" s="223"/>
    </row>
    <row r="6737" spans="11:11">
      <c r="K6737" s="223"/>
    </row>
    <row r="6738" spans="11:11">
      <c r="K6738" s="223"/>
    </row>
    <row r="6739" spans="11:11">
      <c r="K6739" s="223"/>
    </row>
    <row r="6740" spans="11:11">
      <c r="K6740" s="223"/>
    </row>
    <row r="6741" spans="11:11">
      <c r="K6741" s="223"/>
    </row>
    <row r="6742" spans="11:11">
      <c r="K6742" s="223"/>
    </row>
    <row r="6743" spans="11:11">
      <c r="K6743" s="223"/>
    </row>
    <row r="6744" spans="11:11">
      <c r="K6744" s="223"/>
    </row>
    <row r="6745" spans="11:11">
      <c r="K6745" s="223"/>
    </row>
    <row r="6746" spans="11:11">
      <c r="K6746" s="223"/>
    </row>
    <row r="6747" spans="11:11">
      <c r="K6747" s="223"/>
    </row>
    <row r="6748" spans="11:11">
      <c r="K6748" s="223"/>
    </row>
    <row r="6749" spans="11:11">
      <c r="K6749" s="223"/>
    </row>
    <row r="6750" spans="11:11">
      <c r="K6750" s="223"/>
    </row>
    <row r="6751" spans="11:11">
      <c r="K6751" s="223"/>
    </row>
    <row r="6752" spans="11:11">
      <c r="K6752" s="223"/>
    </row>
    <row r="6753" spans="11:11">
      <c r="K6753" s="223"/>
    </row>
    <row r="6754" spans="11:11">
      <c r="K6754" s="223"/>
    </row>
    <row r="6755" spans="11:11">
      <c r="K6755" s="223"/>
    </row>
    <row r="6756" spans="11:11">
      <c r="K6756" s="223"/>
    </row>
    <row r="6757" spans="11:11">
      <c r="K6757" s="223"/>
    </row>
    <row r="6758" spans="11:11">
      <c r="K6758" s="223"/>
    </row>
    <row r="6759" spans="11:11">
      <c r="K6759" s="223"/>
    </row>
    <row r="6760" spans="11:11">
      <c r="K6760" s="223"/>
    </row>
    <row r="6761" spans="11:11">
      <c r="K6761" s="223"/>
    </row>
    <row r="6762" spans="11:11">
      <c r="K6762" s="223"/>
    </row>
    <row r="6763" spans="11:11">
      <c r="K6763" s="223"/>
    </row>
    <row r="6764" spans="11:11">
      <c r="K6764" s="223"/>
    </row>
    <row r="6765" spans="11:11">
      <c r="K6765" s="223"/>
    </row>
    <row r="6766" spans="11:11">
      <c r="K6766" s="223"/>
    </row>
    <row r="6767" spans="11:11">
      <c r="K6767" s="223"/>
    </row>
    <row r="6768" spans="11:11">
      <c r="K6768" s="223"/>
    </row>
    <row r="6769" spans="11:11">
      <c r="K6769" s="223"/>
    </row>
    <row r="6770" spans="11:11">
      <c r="K6770" s="223"/>
    </row>
    <row r="6771" spans="11:11">
      <c r="K6771" s="223"/>
    </row>
    <row r="6772" spans="11:11">
      <c r="K6772" s="223"/>
    </row>
    <row r="6773" spans="11:11">
      <c r="K6773" s="223"/>
    </row>
    <row r="6774" spans="11:11">
      <c r="K6774" s="223"/>
    </row>
    <row r="6775" spans="11:11">
      <c r="K6775" s="223"/>
    </row>
    <row r="6776" spans="11:11">
      <c r="K6776" s="223"/>
    </row>
    <row r="6777" spans="11:11">
      <c r="K6777" s="223"/>
    </row>
    <row r="6778" spans="11:11">
      <c r="K6778" s="223"/>
    </row>
    <row r="6779" spans="11:11">
      <c r="K6779" s="223"/>
    </row>
    <row r="6780" spans="11:11">
      <c r="K6780" s="223"/>
    </row>
    <row r="6781" spans="11:11">
      <c r="K6781" s="223"/>
    </row>
    <row r="6782" spans="11:11">
      <c r="K6782" s="223"/>
    </row>
    <row r="6783" spans="11:11">
      <c r="K6783" s="223"/>
    </row>
    <row r="6784" spans="11:11">
      <c r="K6784" s="223"/>
    </row>
    <row r="6785" spans="11:11">
      <c r="K6785" s="223"/>
    </row>
    <row r="6786" spans="11:11">
      <c r="K6786" s="223"/>
    </row>
    <row r="6787" spans="11:11">
      <c r="K6787" s="223"/>
    </row>
    <row r="6788" spans="11:11">
      <c r="K6788" s="223"/>
    </row>
    <row r="6789" spans="11:11">
      <c r="K6789" s="223"/>
    </row>
    <row r="6790" spans="11:11">
      <c r="K6790" s="223"/>
    </row>
    <row r="6791" spans="11:11">
      <c r="K6791" s="223"/>
    </row>
    <row r="6792" spans="11:11">
      <c r="K6792" s="223"/>
    </row>
    <row r="6793" spans="11:11">
      <c r="K6793" s="223"/>
    </row>
    <row r="6794" spans="11:11">
      <c r="K6794" s="223"/>
    </row>
    <row r="6795" spans="11:11">
      <c r="K6795" s="223"/>
    </row>
    <row r="6796" spans="11:11">
      <c r="K6796" s="223"/>
    </row>
    <row r="6797" spans="11:11">
      <c r="K6797" s="223"/>
    </row>
    <row r="6798" spans="11:11">
      <c r="K6798" s="223"/>
    </row>
    <row r="6799" spans="11:11">
      <c r="K6799" s="223"/>
    </row>
    <row r="6800" spans="11:11">
      <c r="K6800" s="223"/>
    </row>
    <row r="6801" spans="11:11">
      <c r="K6801" s="223"/>
    </row>
    <row r="6802" spans="11:11">
      <c r="K6802" s="223"/>
    </row>
    <row r="6803" spans="11:11">
      <c r="K6803" s="223"/>
    </row>
    <row r="6804" spans="11:11">
      <c r="K6804" s="223"/>
    </row>
    <row r="6805" spans="11:11">
      <c r="K6805" s="223"/>
    </row>
    <row r="6806" spans="11:11">
      <c r="K6806" s="223"/>
    </row>
    <row r="6807" spans="11:11">
      <c r="K6807" s="223"/>
    </row>
    <row r="6808" spans="11:11">
      <c r="K6808" s="223"/>
    </row>
    <row r="6809" spans="11:11">
      <c r="K6809" s="223"/>
    </row>
    <row r="6810" spans="11:11">
      <c r="K6810" s="223"/>
    </row>
    <row r="6811" spans="11:11">
      <c r="K6811" s="223"/>
    </row>
    <row r="6812" spans="11:11">
      <c r="K6812" s="223"/>
    </row>
    <row r="6813" spans="11:11">
      <c r="K6813" s="223"/>
    </row>
    <row r="6814" spans="11:11">
      <c r="K6814" s="223"/>
    </row>
    <row r="6815" spans="11:11">
      <c r="K6815" s="223"/>
    </row>
    <row r="6816" spans="11:11">
      <c r="K6816" s="223"/>
    </row>
    <row r="6817" spans="11:11">
      <c r="K6817" s="223"/>
    </row>
    <row r="6818" spans="11:11">
      <c r="K6818" s="223"/>
    </row>
    <row r="6819" spans="11:11">
      <c r="K6819" s="223"/>
    </row>
    <row r="6820" spans="11:11">
      <c r="K6820" s="223"/>
    </row>
    <row r="6821" spans="11:11">
      <c r="K6821" s="223"/>
    </row>
    <row r="6822" spans="11:11">
      <c r="K6822" s="223"/>
    </row>
    <row r="6823" spans="11:11">
      <c r="K6823" s="223"/>
    </row>
    <row r="6824" spans="11:11">
      <c r="K6824" s="223"/>
    </row>
    <row r="6825" spans="11:11">
      <c r="K6825" s="223"/>
    </row>
    <row r="6826" spans="11:11">
      <c r="K6826" s="223"/>
    </row>
    <row r="6827" spans="11:11">
      <c r="K6827" s="223"/>
    </row>
    <row r="6828" spans="11:11">
      <c r="K6828" s="223"/>
    </row>
    <row r="6829" spans="11:11">
      <c r="K6829" s="223"/>
    </row>
    <row r="6830" spans="11:11">
      <c r="K6830" s="223"/>
    </row>
    <row r="6831" spans="11:11">
      <c r="K6831" s="223"/>
    </row>
    <row r="6832" spans="11:11">
      <c r="K6832" s="223"/>
    </row>
    <row r="6833" spans="11:11">
      <c r="K6833" s="223"/>
    </row>
    <row r="6834" spans="11:11">
      <c r="K6834" s="223"/>
    </row>
    <row r="6835" spans="11:11">
      <c r="K6835" s="223"/>
    </row>
    <row r="6836" spans="11:11">
      <c r="K6836" s="223"/>
    </row>
    <row r="6837" spans="11:11">
      <c r="K6837" s="223"/>
    </row>
    <row r="6838" spans="11:11">
      <c r="K6838" s="223"/>
    </row>
    <row r="6839" spans="11:11">
      <c r="K6839" s="223"/>
    </row>
    <row r="6840" spans="11:11">
      <c r="K6840" s="223"/>
    </row>
    <row r="6841" spans="11:11">
      <c r="K6841" s="223"/>
    </row>
    <row r="6842" spans="11:11">
      <c r="K6842" s="223"/>
    </row>
    <row r="6843" spans="11:11">
      <c r="K6843" s="223"/>
    </row>
    <row r="6844" spans="11:11">
      <c r="K6844" s="223"/>
    </row>
    <row r="6845" spans="11:11">
      <c r="K6845" s="223"/>
    </row>
    <row r="6846" spans="11:11">
      <c r="K6846" s="223"/>
    </row>
    <row r="6847" spans="11:11">
      <c r="K6847" s="223"/>
    </row>
    <row r="6848" spans="11:11">
      <c r="K6848" s="223"/>
    </row>
    <row r="6849" spans="11:11">
      <c r="K6849" s="223"/>
    </row>
    <row r="6850" spans="11:11">
      <c r="K6850" s="223"/>
    </row>
    <row r="6851" spans="11:11">
      <c r="K6851" s="223"/>
    </row>
    <row r="6852" spans="11:11">
      <c r="K6852" s="223"/>
    </row>
    <row r="6853" spans="11:11">
      <c r="K6853" s="223"/>
    </row>
    <row r="6854" spans="11:11">
      <c r="K6854" s="223"/>
    </row>
    <row r="6855" spans="11:11">
      <c r="K6855" s="223"/>
    </row>
    <row r="6856" spans="11:11">
      <c r="K6856" s="223"/>
    </row>
    <row r="6857" spans="11:11">
      <c r="K6857" s="223"/>
    </row>
    <row r="6858" spans="11:11">
      <c r="K6858" s="223"/>
    </row>
    <row r="6859" spans="11:11">
      <c r="K6859" s="223"/>
    </row>
    <row r="6860" spans="11:11">
      <c r="K6860" s="223"/>
    </row>
    <row r="6861" spans="11:11">
      <c r="K6861" s="223"/>
    </row>
    <row r="6862" spans="11:11">
      <c r="K6862" s="223"/>
    </row>
    <row r="6863" spans="11:11">
      <c r="K6863" s="223"/>
    </row>
    <row r="6864" spans="11:11">
      <c r="K6864" s="223"/>
    </row>
    <row r="6865" spans="11:11">
      <c r="K6865" s="223"/>
    </row>
    <row r="6866" spans="11:11">
      <c r="K6866" s="223"/>
    </row>
    <row r="6867" spans="11:11">
      <c r="K6867" s="223"/>
    </row>
    <row r="6868" spans="11:11">
      <c r="K6868" s="223"/>
    </row>
    <row r="6869" spans="11:11">
      <c r="K6869" s="223"/>
    </row>
    <row r="6870" spans="11:11">
      <c r="K6870" s="223"/>
    </row>
    <row r="6871" spans="11:11">
      <c r="K6871" s="223"/>
    </row>
    <row r="6872" spans="11:11">
      <c r="K6872" s="223"/>
    </row>
    <row r="6873" spans="11:11">
      <c r="K6873" s="223"/>
    </row>
    <row r="6874" spans="11:11">
      <c r="K6874" s="223"/>
    </row>
    <row r="6875" spans="11:11">
      <c r="K6875" s="223"/>
    </row>
    <row r="6876" spans="11:11">
      <c r="K6876" s="223"/>
    </row>
    <row r="6877" spans="11:11">
      <c r="K6877" s="223"/>
    </row>
    <row r="6878" spans="11:11">
      <c r="K6878" s="223"/>
    </row>
    <row r="6879" spans="11:11">
      <c r="K6879" s="223"/>
    </row>
    <row r="6880" spans="11:11">
      <c r="K6880" s="223"/>
    </row>
    <row r="6881" spans="11:11">
      <c r="K6881" s="223"/>
    </row>
    <row r="6882" spans="11:11">
      <c r="K6882" s="223"/>
    </row>
    <row r="6883" spans="11:11">
      <c r="K6883" s="223"/>
    </row>
    <row r="6884" spans="11:11">
      <c r="K6884" s="223"/>
    </row>
    <row r="6885" spans="11:11">
      <c r="K6885" s="223"/>
    </row>
    <row r="6886" spans="11:11">
      <c r="K6886" s="223"/>
    </row>
    <row r="6887" spans="11:11">
      <c r="K6887" s="223"/>
    </row>
    <row r="6888" spans="11:11">
      <c r="K6888" s="223"/>
    </row>
    <row r="6889" spans="11:11">
      <c r="K6889" s="223"/>
    </row>
    <row r="6890" spans="11:11">
      <c r="K6890" s="223"/>
    </row>
    <row r="6891" spans="11:11">
      <c r="K6891" s="223"/>
    </row>
    <row r="6892" spans="11:11">
      <c r="K6892" s="223"/>
    </row>
    <row r="6893" spans="11:11">
      <c r="K6893" s="223"/>
    </row>
    <row r="6894" spans="11:11">
      <c r="K6894" s="223"/>
    </row>
    <row r="6895" spans="11:11">
      <c r="K6895" s="223"/>
    </row>
    <row r="6896" spans="11:11">
      <c r="K6896" s="223"/>
    </row>
    <row r="6897" spans="11:11">
      <c r="K6897" s="223"/>
    </row>
    <row r="6898" spans="11:11">
      <c r="K6898" s="223"/>
    </row>
    <row r="6899" spans="11:11">
      <c r="K6899" s="223"/>
    </row>
    <row r="6900" spans="11:11">
      <c r="K6900" s="223"/>
    </row>
    <row r="6901" spans="11:11">
      <c r="K6901" s="223"/>
    </row>
    <row r="6902" spans="11:11">
      <c r="K6902" s="223"/>
    </row>
    <row r="6903" spans="11:11">
      <c r="K6903" s="223"/>
    </row>
    <row r="6904" spans="11:11">
      <c r="K6904" s="223"/>
    </row>
    <row r="6905" spans="11:11">
      <c r="K6905" s="223"/>
    </row>
    <row r="6906" spans="11:11">
      <c r="K6906" s="223"/>
    </row>
    <row r="6907" spans="11:11">
      <c r="K6907" s="223"/>
    </row>
    <row r="6908" spans="11:11">
      <c r="K6908" s="223"/>
    </row>
    <row r="6909" spans="11:11">
      <c r="K6909" s="223"/>
    </row>
    <row r="6910" spans="11:11">
      <c r="K6910" s="223"/>
    </row>
    <row r="6911" spans="11:11">
      <c r="K6911" s="223"/>
    </row>
    <row r="6912" spans="11:11">
      <c r="K6912" s="223"/>
    </row>
    <row r="6913" spans="11:11">
      <c r="K6913" s="223"/>
    </row>
    <row r="6914" spans="11:11">
      <c r="K6914" s="223"/>
    </row>
    <row r="6915" spans="11:11">
      <c r="K6915" s="223"/>
    </row>
    <row r="6916" spans="11:11">
      <c r="K6916" s="223"/>
    </row>
    <row r="6917" spans="11:11">
      <c r="K6917" s="223"/>
    </row>
    <row r="6918" spans="11:11">
      <c r="K6918" s="223"/>
    </row>
    <row r="6919" spans="11:11">
      <c r="K6919" s="223"/>
    </row>
    <row r="6920" spans="11:11">
      <c r="K6920" s="223"/>
    </row>
    <row r="6921" spans="11:11">
      <c r="K6921" s="223"/>
    </row>
    <row r="6922" spans="11:11">
      <c r="K6922" s="223"/>
    </row>
    <row r="6923" spans="11:11">
      <c r="K6923" s="223"/>
    </row>
    <row r="6924" spans="11:11">
      <c r="K6924" s="223"/>
    </row>
    <row r="6925" spans="11:11">
      <c r="K6925" s="223"/>
    </row>
    <row r="6926" spans="11:11">
      <c r="K6926" s="223"/>
    </row>
    <row r="6927" spans="11:11">
      <c r="K6927" s="223"/>
    </row>
    <row r="6928" spans="11:11">
      <c r="K6928" s="223"/>
    </row>
    <row r="6929" spans="11:11">
      <c r="K6929" s="223"/>
    </row>
    <row r="6930" spans="11:11">
      <c r="K6930" s="223"/>
    </row>
    <row r="6931" spans="11:11">
      <c r="K6931" s="223"/>
    </row>
    <row r="6932" spans="11:11">
      <c r="K6932" s="223"/>
    </row>
    <row r="6933" spans="11:11">
      <c r="K6933" s="223"/>
    </row>
    <row r="6934" spans="11:11">
      <c r="K6934" s="223"/>
    </row>
    <row r="6935" spans="11:11">
      <c r="K6935" s="223"/>
    </row>
    <row r="6936" spans="11:11">
      <c r="K6936" s="223"/>
    </row>
    <row r="6937" spans="11:11">
      <c r="K6937" s="223"/>
    </row>
    <row r="6938" spans="11:11">
      <c r="K6938" s="223"/>
    </row>
    <row r="6939" spans="11:11">
      <c r="K6939" s="223"/>
    </row>
    <row r="6940" spans="11:11">
      <c r="K6940" s="223"/>
    </row>
    <row r="6941" spans="11:11">
      <c r="K6941" s="223"/>
    </row>
    <row r="6942" spans="11:11">
      <c r="K6942" s="223"/>
    </row>
    <row r="6943" spans="11:11">
      <c r="K6943" s="223"/>
    </row>
    <row r="6944" spans="11:11">
      <c r="K6944" s="223"/>
    </row>
    <row r="6945" spans="11:11">
      <c r="K6945" s="223"/>
    </row>
    <row r="6946" spans="11:11">
      <c r="K6946" s="223"/>
    </row>
    <row r="6947" spans="11:11">
      <c r="K6947" s="223"/>
    </row>
    <row r="6948" spans="11:11">
      <c r="K6948" s="223"/>
    </row>
    <row r="6949" spans="11:11">
      <c r="K6949" s="223"/>
    </row>
    <row r="6950" spans="11:11">
      <c r="K6950" s="223"/>
    </row>
    <row r="6951" spans="11:11">
      <c r="K6951" s="223"/>
    </row>
    <row r="6952" spans="11:11">
      <c r="K6952" s="223"/>
    </row>
    <row r="6953" spans="11:11">
      <c r="K6953" s="223"/>
    </row>
    <row r="6954" spans="11:11">
      <c r="K6954" s="223"/>
    </row>
    <row r="6955" spans="11:11">
      <c r="K6955" s="223"/>
    </row>
    <row r="6956" spans="11:11">
      <c r="K6956" s="223"/>
    </row>
    <row r="6957" spans="11:11">
      <c r="K6957" s="223"/>
    </row>
    <row r="6958" spans="11:11">
      <c r="K6958" s="223"/>
    </row>
    <row r="6959" spans="11:11">
      <c r="K6959" s="223"/>
    </row>
    <row r="6960" spans="11:11">
      <c r="K6960" s="223"/>
    </row>
    <row r="6961" spans="11:11">
      <c r="K6961" s="223"/>
    </row>
    <row r="6962" spans="11:11">
      <c r="K6962" s="223"/>
    </row>
    <row r="6963" spans="11:11">
      <c r="K6963" s="223"/>
    </row>
    <row r="6964" spans="11:11">
      <c r="K6964" s="223"/>
    </row>
    <row r="6965" spans="11:11">
      <c r="K6965" s="223"/>
    </row>
    <row r="6966" spans="11:11">
      <c r="K6966" s="223"/>
    </row>
    <row r="6967" spans="11:11">
      <c r="K6967" s="223"/>
    </row>
    <row r="6968" spans="11:11">
      <c r="K6968" s="223"/>
    </row>
    <row r="6969" spans="11:11">
      <c r="K6969" s="223"/>
    </row>
    <row r="6970" spans="11:11">
      <c r="K6970" s="223"/>
    </row>
    <row r="6971" spans="11:11">
      <c r="K6971" s="223"/>
    </row>
    <row r="6972" spans="11:11">
      <c r="K6972" s="223"/>
    </row>
    <row r="6973" spans="11:11">
      <c r="K6973" s="223"/>
    </row>
    <row r="6974" spans="11:11">
      <c r="K6974" s="223"/>
    </row>
    <row r="6975" spans="11:11">
      <c r="K6975" s="223"/>
    </row>
    <row r="6976" spans="11:11">
      <c r="K6976" s="223"/>
    </row>
    <row r="6977" spans="11:11">
      <c r="K6977" s="223"/>
    </row>
    <row r="6978" spans="11:11">
      <c r="K6978" s="223"/>
    </row>
    <row r="6979" spans="11:11">
      <c r="K6979" s="223"/>
    </row>
    <row r="6980" spans="11:11">
      <c r="K6980" s="223"/>
    </row>
    <row r="6981" spans="11:11">
      <c r="K6981" s="223"/>
    </row>
    <row r="6982" spans="11:11">
      <c r="K6982" s="223"/>
    </row>
    <row r="6983" spans="11:11">
      <c r="K6983" s="223"/>
    </row>
    <row r="6984" spans="11:11">
      <c r="K6984" s="223"/>
    </row>
    <row r="6985" spans="11:11">
      <c r="K6985" s="223"/>
    </row>
    <row r="6986" spans="11:11">
      <c r="K6986" s="223"/>
    </row>
    <row r="6987" spans="11:11">
      <c r="K6987" s="223"/>
    </row>
    <row r="6988" spans="11:11">
      <c r="K6988" s="223"/>
    </row>
    <row r="6989" spans="11:11">
      <c r="K6989" s="223"/>
    </row>
    <row r="6990" spans="11:11">
      <c r="K6990" s="223"/>
    </row>
    <row r="6991" spans="11:11">
      <c r="K6991" s="223"/>
    </row>
    <row r="6992" spans="11:11">
      <c r="K6992" s="223"/>
    </row>
    <row r="6993" spans="11:11">
      <c r="K6993" s="223"/>
    </row>
    <row r="6994" spans="11:11">
      <c r="K6994" s="223"/>
    </row>
    <row r="6995" spans="11:11">
      <c r="K6995" s="223"/>
    </row>
    <row r="6996" spans="11:11">
      <c r="K6996" s="223"/>
    </row>
    <row r="6997" spans="11:11">
      <c r="K6997" s="223"/>
    </row>
    <row r="6998" spans="11:11">
      <c r="K6998" s="223"/>
    </row>
    <row r="6999" spans="11:11">
      <c r="K6999" s="223"/>
    </row>
    <row r="7000" spans="11:11">
      <c r="K7000" s="223"/>
    </row>
    <row r="7001" spans="11:11">
      <c r="K7001" s="223"/>
    </row>
    <row r="7002" spans="11:11">
      <c r="K7002" s="223"/>
    </row>
    <row r="7003" spans="11:11">
      <c r="K7003" s="223"/>
    </row>
    <row r="7004" spans="11:11">
      <c r="K7004" s="223"/>
    </row>
    <row r="7005" spans="11:11">
      <c r="K7005" s="223"/>
    </row>
    <row r="7006" spans="11:11">
      <c r="K7006" s="223"/>
    </row>
    <row r="7007" spans="11:11">
      <c r="K7007" s="223"/>
    </row>
    <row r="7008" spans="11:11">
      <c r="K7008" s="223"/>
    </row>
    <row r="7009" spans="11:11">
      <c r="K7009" s="223"/>
    </row>
    <row r="7010" spans="11:11">
      <c r="K7010" s="223"/>
    </row>
    <row r="7011" spans="11:11">
      <c r="K7011" s="223"/>
    </row>
    <row r="7012" spans="11:11">
      <c r="K7012" s="223"/>
    </row>
    <row r="7013" spans="11:11">
      <c r="K7013" s="223"/>
    </row>
    <row r="7014" spans="11:11">
      <c r="K7014" s="223"/>
    </row>
    <row r="7015" spans="11:11">
      <c r="K7015" s="223"/>
    </row>
    <row r="7016" spans="11:11">
      <c r="K7016" s="223"/>
    </row>
    <row r="7017" spans="11:11">
      <c r="K7017" s="223"/>
    </row>
    <row r="7018" spans="11:11">
      <c r="K7018" s="223"/>
    </row>
    <row r="7019" spans="11:11">
      <c r="K7019" s="223"/>
    </row>
    <row r="7020" spans="11:11">
      <c r="K7020" s="223"/>
    </row>
    <row r="7021" spans="11:11">
      <c r="K7021" s="223"/>
    </row>
    <row r="7022" spans="11:11">
      <c r="K7022" s="223"/>
    </row>
    <row r="7023" spans="11:11">
      <c r="K7023" s="223"/>
    </row>
    <row r="7024" spans="11:11">
      <c r="K7024" s="223"/>
    </row>
    <row r="7025" spans="11:11">
      <c r="K7025" s="223"/>
    </row>
    <row r="7026" spans="11:11">
      <c r="K7026" s="223"/>
    </row>
    <row r="7027" spans="11:11">
      <c r="K7027" s="223"/>
    </row>
    <row r="7028" spans="11:11">
      <c r="K7028" s="223"/>
    </row>
    <row r="7029" spans="11:11">
      <c r="K7029" s="223"/>
    </row>
    <row r="7030" spans="11:11">
      <c r="K7030" s="223"/>
    </row>
    <row r="7031" spans="11:11">
      <c r="K7031" s="223"/>
    </row>
    <row r="7032" spans="11:11">
      <c r="K7032" s="223"/>
    </row>
    <row r="7033" spans="11:11">
      <c r="K7033" s="223"/>
    </row>
    <row r="7034" spans="11:11">
      <c r="K7034" s="223"/>
    </row>
    <row r="7035" spans="11:11">
      <c r="K7035" s="223"/>
    </row>
    <row r="7036" spans="11:11">
      <c r="K7036" s="223"/>
    </row>
    <row r="7037" spans="11:11">
      <c r="K7037" s="223"/>
    </row>
    <row r="7038" spans="11:11">
      <c r="K7038" s="223"/>
    </row>
    <row r="7039" spans="11:11">
      <c r="K7039" s="223"/>
    </row>
    <row r="7040" spans="11:11">
      <c r="K7040" s="223"/>
    </row>
    <row r="7041" spans="11:11">
      <c r="K7041" s="223"/>
    </row>
    <row r="7042" spans="11:11">
      <c r="K7042" s="223"/>
    </row>
    <row r="7043" spans="11:11">
      <c r="K7043" s="223"/>
    </row>
    <row r="7044" spans="11:11">
      <c r="K7044" s="223"/>
    </row>
    <row r="7045" spans="11:11">
      <c r="K7045" s="223"/>
    </row>
    <row r="7046" spans="11:11">
      <c r="K7046" s="223"/>
    </row>
    <row r="7047" spans="11:11">
      <c r="K7047" s="223"/>
    </row>
    <row r="7048" spans="11:11">
      <c r="K7048" s="223"/>
    </row>
    <row r="7049" spans="11:11">
      <c r="K7049" s="223"/>
    </row>
    <row r="7050" spans="11:11">
      <c r="K7050" s="223"/>
    </row>
    <row r="7051" spans="11:11">
      <c r="K7051" s="223"/>
    </row>
    <row r="7052" spans="11:11">
      <c r="K7052" s="223"/>
    </row>
    <row r="7053" spans="11:11">
      <c r="K7053" s="223"/>
    </row>
    <row r="7054" spans="11:11">
      <c r="K7054" s="223"/>
    </row>
    <row r="7055" spans="11:11">
      <c r="K7055" s="223"/>
    </row>
    <row r="7056" spans="11:11">
      <c r="K7056" s="223"/>
    </row>
    <row r="7057" spans="11:11">
      <c r="K7057" s="223"/>
    </row>
    <row r="7058" spans="11:11">
      <c r="K7058" s="223"/>
    </row>
    <row r="7059" spans="11:11">
      <c r="K7059" s="223"/>
    </row>
    <row r="7060" spans="11:11">
      <c r="K7060" s="223"/>
    </row>
    <row r="7061" spans="11:11">
      <c r="K7061" s="223"/>
    </row>
    <row r="7062" spans="11:11">
      <c r="K7062" s="223"/>
    </row>
    <row r="7063" spans="11:11">
      <c r="K7063" s="223"/>
    </row>
    <row r="7064" spans="11:11">
      <c r="K7064" s="223"/>
    </row>
    <row r="7065" spans="11:11">
      <c r="K7065" s="223"/>
    </row>
    <row r="7066" spans="11:11">
      <c r="K7066" s="223"/>
    </row>
    <row r="7067" spans="11:11">
      <c r="K7067" s="223"/>
    </row>
    <row r="7068" spans="11:11">
      <c r="K7068" s="223"/>
    </row>
    <row r="7069" spans="11:11">
      <c r="K7069" s="223"/>
    </row>
    <row r="7070" spans="11:11">
      <c r="K7070" s="223"/>
    </row>
    <row r="7071" spans="11:11">
      <c r="K7071" s="223"/>
    </row>
    <row r="7072" spans="11:11">
      <c r="K7072" s="223"/>
    </row>
    <row r="7073" spans="11:11">
      <c r="K7073" s="223"/>
    </row>
    <row r="7074" spans="11:11">
      <c r="K7074" s="223"/>
    </row>
    <row r="7075" spans="11:11">
      <c r="K7075" s="223"/>
    </row>
    <row r="7076" spans="11:11">
      <c r="K7076" s="223"/>
    </row>
    <row r="7077" spans="11:11">
      <c r="K7077" s="223"/>
    </row>
    <row r="7078" spans="11:11">
      <c r="K7078" s="223"/>
    </row>
    <row r="7079" spans="11:11">
      <c r="K7079" s="223"/>
    </row>
    <row r="7080" spans="11:11">
      <c r="K7080" s="223"/>
    </row>
    <row r="7081" spans="11:11">
      <c r="K7081" s="223"/>
    </row>
    <row r="7082" spans="11:11">
      <c r="K7082" s="223"/>
    </row>
    <row r="7083" spans="11:11">
      <c r="K7083" s="223"/>
    </row>
    <row r="7084" spans="11:11">
      <c r="K7084" s="223"/>
    </row>
    <row r="7085" spans="11:11">
      <c r="K7085" s="223"/>
    </row>
    <row r="7086" spans="11:11">
      <c r="K7086" s="223"/>
    </row>
    <row r="7087" spans="11:11">
      <c r="K7087" s="223"/>
    </row>
    <row r="7088" spans="11:11">
      <c r="K7088" s="223"/>
    </row>
    <row r="7089" spans="11:11">
      <c r="K7089" s="223"/>
    </row>
    <row r="7090" spans="11:11">
      <c r="K7090" s="223"/>
    </row>
    <row r="7091" spans="11:11">
      <c r="K7091" s="223"/>
    </row>
    <row r="7092" spans="11:11">
      <c r="K7092" s="223"/>
    </row>
    <row r="7093" spans="11:11">
      <c r="K7093" s="223"/>
    </row>
    <row r="7094" spans="11:11">
      <c r="K7094" s="223"/>
    </row>
    <row r="7095" spans="11:11">
      <c r="K7095" s="223"/>
    </row>
    <row r="7096" spans="11:11">
      <c r="K7096" s="223"/>
    </row>
    <row r="7097" spans="11:11">
      <c r="K7097" s="223"/>
    </row>
    <row r="7098" spans="11:11">
      <c r="K7098" s="223"/>
    </row>
    <row r="7099" spans="11:11">
      <c r="K7099" s="223"/>
    </row>
    <row r="7100" spans="11:11">
      <c r="K7100" s="223"/>
    </row>
    <row r="7101" spans="11:11">
      <c r="K7101" s="223"/>
    </row>
    <row r="7102" spans="11:11">
      <c r="K7102" s="223"/>
    </row>
    <row r="7103" spans="11:11">
      <c r="K7103" s="223"/>
    </row>
    <row r="7104" spans="11:11">
      <c r="K7104" s="223"/>
    </row>
    <row r="7105" spans="11:11">
      <c r="K7105" s="223"/>
    </row>
    <row r="7106" spans="11:11">
      <c r="K7106" s="223"/>
    </row>
    <row r="7107" spans="11:11">
      <c r="K7107" s="223"/>
    </row>
    <row r="7108" spans="11:11">
      <c r="K7108" s="223"/>
    </row>
    <row r="7109" spans="11:11">
      <c r="K7109" s="223"/>
    </row>
    <row r="7110" spans="11:11">
      <c r="K7110" s="223"/>
    </row>
    <row r="7111" spans="11:11">
      <c r="K7111" s="223"/>
    </row>
    <row r="7112" spans="11:11">
      <c r="K7112" s="223"/>
    </row>
    <row r="7113" spans="11:11">
      <c r="K7113" s="223"/>
    </row>
    <row r="7114" spans="11:11">
      <c r="K7114" s="223"/>
    </row>
    <row r="7115" spans="11:11">
      <c r="K7115" s="223"/>
    </row>
    <row r="7116" spans="11:11">
      <c r="K7116" s="223"/>
    </row>
    <row r="7117" spans="11:11">
      <c r="K7117" s="223"/>
    </row>
    <row r="7118" spans="11:11">
      <c r="K7118" s="223"/>
    </row>
    <row r="7119" spans="11:11">
      <c r="K7119" s="223"/>
    </row>
    <row r="7120" spans="11:11">
      <c r="K7120" s="223"/>
    </row>
    <row r="7121" spans="11:11">
      <c r="K7121" s="223"/>
    </row>
    <row r="7122" spans="11:11">
      <c r="K7122" s="223"/>
    </row>
    <row r="7123" spans="11:11">
      <c r="K7123" s="223"/>
    </row>
    <row r="7124" spans="11:11">
      <c r="K7124" s="223"/>
    </row>
    <row r="7125" spans="11:11">
      <c r="K7125" s="223"/>
    </row>
    <row r="7126" spans="11:11">
      <c r="K7126" s="223"/>
    </row>
    <row r="7127" spans="11:11">
      <c r="K7127" s="223"/>
    </row>
    <row r="7128" spans="11:11">
      <c r="K7128" s="223"/>
    </row>
    <row r="7129" spans="11:11">
      <c r="K7129" s="223"/>
    </row>
    <row r="7130" spans="11:11">
      <c r="K7130" s="223"/>
    </row>
    <row r="7131" spans="11:11">
      <c r="K7131" s="223"/>
    </row>
    <row r="7132" spans="11:11">
      <c r="K7132" s="223"/>
    </row>
    <row r="7133" spans="11:11">
      <c r="K7133" s="223"/>
    </row>
    <row r="7134" spans="11:11">
      <c r="K7134" s="223"/>
    </row>
    <row r="7135" spans="11:11">
      <c r="K7135" s="223"/>
    </row>
    <row r="7136" spans="11:11">
      <c r="K7136" s="223"/>
    </row>
    <row r="7137" spans="11:11">
      <c r="K7137" s="223"/>
    </row>
    <row r="7138" spans="11:11">
      <c r="K7138" s="223"/>
    </row>
    <row r="7139" spans="11:11">
      <c r="K7139" s="223"/>
    </row>
    <row r="7140" spans="11:11">
      <c r="K7140" s="223"/>
    </row>
    <row r="7141" spans="11:11">
      <c r="K7141" s="223"/>
    </row>
    <row r="7142" spans="11:11">
      <c r="K7142" s="223"/>
    </row>
    <row r="7143" spans="11:11">
      <c r="K7143" s="223"/>
    </row>
    <row r="7144" spans="11:11">
      <c r="K7144" s="223"/>
    </row>
    <row r="7145" spans="11:11">
      <c r="K7145" s="223"/>
    </row>
    <row r="7146" spans="11:11">
      <c r="K7146" s="223"/>
    </row>
    <row r="7147" spans="11:11">
      <c r="K7147" s="223"/>
    </row>
    <row r="7148" spans="11:11">
      <c r="K7148" s="223"/>
    </row>
    <row r="7149" spans="11:11">
      <c r="K7149" s="223"/>
    </row>
    <row r="7150" spans="11:11">
      <c r="K7150" s="223"/>
    </row>
    <row r="7151" spans="11:11">
      <c r="K7151" s="223"/>
    </row>
    <row r="7152" spans="11:11">
      <c r="K7152" s="223"/>
    </row>
    <row r="7153" spans="11:11">
      <c r="K7153" s="223"/>
    </row>
    <row r="7154" spans="11:11">
      <c r="K7154" s="223"/>
    </row>
    <row r="7155" spans="11:11">
      <c r="K7155" s="223"/>
    </row>
    <row r="7156" spans="11:11">
      <c r="K7156" s="223"/>
    </row>
    <row r="7157" spans="11:11">
      <c r="K7157" s="223"/>
    </row>
    <row r="7158" spans="11:11">
      <c r="K7158" s="223"/>
    </row>
    <row r="7159" spans="11:11">
      <c r="K7159" s="223"/>
    </row>
    <row r="7160" spans="11:11">
      <c r="K7160" s="223"/>
    </row>
    <row r="7161" spans="11:11">
      <c r="K7161" s="223"/>
    </row>
    <row r="7162" spans="11:11">
      <c r="K7162" s="223"/>
    </row>
    <row r="7163" spans="11:11">
      <c r="K7163" s="223"/>
    </row>
    <row r="7164" spans="11:11">
      <c r="K7164" s="223"/>
    </row>
    <row r="7165" spans="11:11">
      <c r="K7165" s="223"/>
    </row>
    <row r="7166" spans="11:11">
      <c r="K7166" s="223"/>
    </row>
    <row r="7167" spans="11:11">
      <c r="K7167" s="223"/>
    </row>
    <row r="7168" spans="11:11">
      <c r="K7168" s="223"/>
    </row>
    <row r="7169" spans="11:11">
      <c r="K7169" s="223"/>
    </row>
    <row r="7170" spans="11:11">
      <c r="K7170" s="223"/>
    </row>
    <row r="7171" spans="11:11">
      <c r="K7171" s="223"/>
    </row>
    <row r="7172" spans="11:11">
      <c r="K7172" s="223"/>
    </row>
    <row r="7173" spans="11:11">
      <c r="K7173" s="223"/>
    </row>
    <row r="7174" spans="11:11">
      <c r="K7174" s="223"/>
    </row>
    <row r="7175" spans="11:11">
      <c r="K7175" s="223"/>
    </row>
    <row r="7176" spans="11:11">
      <c r="K7176" s="223"/>
    </row>
    <row r="7177" spans="11:11">
      <c r="K7177" s="223"/>
    </row>
    <row r="7178" spans="11:11">
      <c r="K7178" s="223"/>
    </row>
    <row r="7179" spans="11:11">
      <c r="K7179" s="223"/>
    </row>
    <row r="7180" spans="11:11">
      <c r="K7180" s="223"/>
    </row>
    <row r="7181" spans="11:11">
      <c r="K7181" s="223"/>
    </row>
    <row r="7182" spans="11:11">
      <c r="K7182" s="223"/>
    </row>
    <row r="7183" spans="11:11">
      <c r="K7183" s="223"/>
    </row>
    <row r="7184" spans="11:11">
      <c r="K7184" s="223"/>
    </row>
    <row r="7185" spans="11:11">
      <c r="K7185" s="223"/>
    </row>
    <row r="7186" spans="11:11">
      <c r="K7186" s="223"/>
    </row>
    <row r="7187" spans="11:11">
      <c r="K7187" s="223"/>
    </row>
    <row r="7188" spans="11:11">
      <c r="K7188" s="223"/>
    </row>
    <row r="7189" spans="11:11">
      <c r="K7189" s="223"/>
    </row>
    <row r="7190" spans="11:11">
      <c r="K7190" s="223"/>
    </row>
    <row r="7191" spans="11:11">
      <c r="K7191" s="223"/>
    </row>
    <row r="7192" spans="11:11">
      <c r="K7192" s="223"/>
    </row>
    <row r="7193" spans="11:11">
      <c r="K7193" s="223"/>
    </row>
    <row r="7194" spans="11:11">
      <c r="K7194" s="223"/>
    </row>
    <row r="7195" spans="11:11">
      <c r="K7195" s="223"/>
    </row>
    <row r="7196" spans="11:11">
      <c r="K7196" s="223"/>
    </row>
    <row r="7197" spans="11:11">
      <c r="K7197" s="223"/>
    </row>
    <row r="7198" spans="11:11">
      <c r="K7198" s="223"/>
    </row>
    <row r="7199" spans="11:11">
      <c r="K7199" s="223"/>
    </row>
    <row r="7200" spans="11:11">
      <c r="K7200" s="223"/>
    </row>
    <row r="7201" spans="11:11">
      <c r="K7201" s="223"/>
    </row>
    <row r="7202" spans="11:11">
      <c r="K7202" s="223"/>
    </row>
    <row r="7203" spans="11:11">
      <c r="K7203" s="223"/>
    </row>
    <row r="7204" spans="11:11">
      <c r="K7204" s="223"/>
    </row>
    <row r="7205" spans="11:11">
      <c r="K7205" s="223"/>
    </row>
    <row r="7206" spans="11:11">
      <c r="K7206" s="223"/>
    </row>
    <row r="7207" spans="11:11">
      <c r="K7207" s="223"/>
    </row>
    <row r="7208" spans="11:11">
      <c r="K7208" s="223"/>
    </row>
    <row r="7209" spans="11:11">
      <c r="K7209" s="223"/>
    </row>
    <row r="7210" spans="11:11">
      <c r="K7210" s="223"/>
    </row>
    <row r="7211" spans="11:11">
      <c r="K7211" s="223"/>
    </row>
    <row r="7212" spans="11:11">
      <c r="K7212" s="223"/>
    </row>
    <row r="7213" spans="11:11">
      <c r="K7213" s="223"/>
    </row>
    <row r="7214" spans="11:11">
      <c r="K7214" s="223"/>
    </row>
    <row r="7215" spans="11:11">
      <c r="K7215" s="223"/>
    </row>
    <row r="7216" spans="11:11">
      <c r="K7216" s="223"/>
    </row>
    <row r="7217" spans="11:11">
      <c r="K7217" s="223"/>
    </row>
    <row r="7218" spans="11:11">
      <c r="K7218" s="223"/>
    </row>
    <row r="7219" spans="11:11">
      <c r="K7219" s="223"/>
    </row>
    <row r="7220" spans="11:11">
      <c r="K7220" s="223"/>
    </row>
    <row r="7221" spans="11:11">
      <c r="K7221" s="223"/>
    </row>
    <row r="7222" spans="11:11">
      <c r="K7222" s="223"/>
    </row>
    <row r="7223" spans="11:11">
      <c r="K7223" s="223"/>
    </row>
    <row r="7224" spans="11:11">
      <c r="K7224" s="223"/>
    </row>
    <row r="7225" spans="11:11">
      <c r="K7225" s="223"/>
    </row>
    <row r="7226" spans="11:11">
      <c r="K7226" s="223"/>
    </row>
    <row r="7227" spans="11:11">
      <c r="K7227" s="223"/>
    </row>
    <row r="7228" spans="11:11">
      <c r="K7228" s="223"/>
    </row>
    <row r="7229" spans="11:11">
      <c r="K7229" s="223"/>
    </row>
    <row r="7230" spans="11:11">
      <c r="K7230" s="223"/>
    </row>
    <row r="7231" spans="11:11">
      <c r="K7231" s="223"/>
    </row>
    <row r="7232" spans="11:11">
      <c r="K7232" s="223"/>
    </row>
    <row r="7233" spans="11:11">
      <c r="K7233" s="223"/>
    </row>
    <row r="7234" spans="11:11">
      <c r="K7234" s="223"/>
    </row>
    <row r="7235" spans="11:11">
      <c r="K7235" s="223"/>
    </row>
    <row r="7236" spans="11:11">
      <c r="K7236" s="223"/>
    </row>
    <row r="7237" spans="11:11">
      <c r="K7237" s="223"/>
    </row>
    <row r="7238" spans="11:11">
      <c r="K7238" s="223"/>
    </row>
    <row r="7239" spans="11:11">
      <c r="K7239" s="223"/>
    </row>
    <row r="7240" spans="11:11">
      <c r="K7240" s="223"/>
    </row>
    <row r="7241" spans="11:11">
      <c r="K7241" s="223"/>
    </row>
    <row r="7242" spans="11:11">
      <c r="K7242" s="223"/>
    </row>
    <row r="7243" spans="11:11">
      <c r="K7243" s="223"/>
    </row>
    <row r="7244" spans="11:11">
      <c r="K7244" s="223"/>
    </row>
    <row r="7245" spans="11:11">
      <c r="K7245" s="223"/>
    </row>
    <row r="7246" spans="11:11">
      <c r="K7246" s="223"/>
    </row>
    <row r="7247" spans="11:11">
      <c r="K7247" s="223"/>
    </row>
    <row r="7248" spans="11:11">
      <c r="K7248" s="223"/>
    </row>
    <row r="7249" spans="11:11">
      <c r="K7249" s="223"/>
    </row>
    <row r="7250" spans="11:11">
      <c r="K7250" s="223"/>
    </row>
    <row r="7251" spans="11:11">
      <c r="K7251" s="223"/>
    </row>
    <row r="7252" spans="11:11">
      <c r="K7252" s="223"/>
    </row>
    <row r="7253" spans="11:11">
      <c r="K7253" s="223"/>
    </row>
    <row r="7254" spans="11:11">
      <c r="K7254" s="223"/>
    </row>
    <row r="7255" spans="11:11">
      <c r="K7255" s="223"/>
    </row>
    <row r="7256" spans="11:11">
      <c r="K7256" s="223"/>
    </row>
    <row r="7257" spans="11:11">
      <c r="K7257" s="223"/>
    </row>
    <row r="7258" spans="11:11">
      <c r="K7258" s="223"/>
    </row>
    <row r="7259" spans="11:11">
      <c r="K7259" s="223"/>
    </row>
    <row r="7260" spans="11:11">
      <c r="K7260" s="223"/>
    </row>
    <row r="7261" spans="11:11">
      <c r="K7261" s="223"/>
    </row>
    <row r="7262" spans="11:11">
      <c r="K7262" s="223"/>
    </row>
    <row r="7263" spans="11:11">
      <c r="K7263" s="223"/>
    </row>
    <row r="7264" spans="11:11">
      <c r="K7264" s="223"/>
    </row>
    <row r="7265" spans="11:11">
      <c r="K7265" s="223"/>
    </row>
    <row r="7266" spans="11:11">
      <c r="K7266" s="223"/>
    </row>
    <row r="7267" spans="11:11">
      <c r="K7267" s="223"/>
    </row>
    <row r="7268" spans="11:11">
      <c r="K7268" s="223"/>
    </row>
    <row r="7269" spans="11:11">
      <c r="K7269" s="223"/>
    </row>
    <row r="7270" spans="11:11">
      <c r="K7270" s="223"/>
    </row>
    <row r="7271" spans="11:11">
      <c r="K7271" s="223"/>
    </row>
    <row r="7272" spans="11:11">
      <c r="K7272" s="223"/>
    </row>
    <row r="7273" spans="11:11">
      <c r="K7273" s="223"/>
    </row>
    <row r="7274" spans="11:11">
      <c r="K7274" s="223"/>
    </row>
    <row r="7275" spans="11:11">
      <c r="K7275" s="223"/>
    </row>
    <row r="7276" spans="11:11">
      <c r="K7276" s="223"/>
    </row>
    <row r="7277" spans="11:11">
      <c r="K7277" s="223"/>
    </row>
    <row r="7278" spans="11:11">
      <c r="K7278" s="223"/>
    </row>
    <row r="7279" spans="11:11">
      <c r="K7279" s="223"/>
    </row>
    <row r="7280" spans="11:11">
      <c r="K7280" s="223"/>
    </row>
    <row r="7281" spans="11:11">
      <c r="K7281" s="223"/>
    </row>
    <row r="7282" spans="11:11">
      <c r="K7282" s="223"/>
    </row>
    <row r="7283" spans="11:11">
      <c r="K7283" s="223"/>
    </row>
    <row r="7284" spans="11:11">
      <c r="K7284" s="223"/>
    </row>
    <row r="7285" spans="11:11">
      <c r="K7285" s="223"/>
    </row>
    <row r="7286" spans="11:11">
      <c r="K7286" s="223"/>
    </row>
    <row r="7287" spans="11:11">
      <c r="K7287" s="223"/>
    </row>
    <row r="7288" spans="11:11">
      <c r="K7288" s="223"/>
    </row>
    <row r="7289" spans="11:11">
      <c r="K7289" s="223"/>
    </row>
    <row r="7290" spans="11:11">
      <c r="K7290" s="223"/>
    </row>
    <row r="7291" spans="11:11">
      <c r="K7291" s="223"/>
    </row>
    <row r="7292" spans="11:11">
      <c r="K7292" s="223"/>
    </row>
    <row r="7293" spans="11:11">
      <c r="K7293" s="223"/>
    </row>
    <row r="7294" spans="11:11">
      <c r="K7294" s="223"/>
    </row>
    <row r="7295" spans="11:11">
      <c r="K7295" s="223"/>
    </row>
    <row r="7296" spans="11:11">
      <c r="K7296" s="223"/>
    </row>
    <row r="7297" spans="11:11">
      <c r="K7297" s="223"/>
    </row>
    <row r="7298" spans="11:11">
      <c r="K7298" s="223"/>
    </row>
    <row r="7299" spans="11:11">
      <c r="K7299" s="223"/>
    </row>
    <row r="7300" spans="11:11">
      <c r="K7300" s="223"/>
    </row>
    <row r="7301" spans="11:11">
      <c r="K7301" s="223"/>
    </row>
    <row r="7302" spans="11:11">
      <c r="K7302" s="223"/>
    </row>
    <row r="7303" spans="11:11">
      <c r="K7303" s="223"/>
    </row>
    <row r="7304" spans="11:11">
      <c r="K7304" s="223"/>
    </row>
    <row r="7305" spans="11:11">
      <c r="K7305" s="223"/>
    </row>
    <row r="7306" spans="11:11">
      <c r="K7306" s="223"/>
    </row>
    <row r="7307" spans="11:11">
      <c r="K7307" s="223"/>
    </row>
    <row r="7308" spans="11:11">
      <c r="K7308" s="223"/>
    </row>
    <row r="7309" spans="11:11">
      <c r="K7309" s="223"/>
    </row>
    <row r="7310" spans="11:11">
      <c r="K7310" s="223"/>
    </row>
    <row r="7311" spans="11:11">
      <c r="K7311" s="223"/>
    </row>
    <row r="7312" spans="11:11">
      <c r="K7312" s="223"/>
    </row>
    <row r="7313" spans="11:11">
      <c r="K7313" s="223"/>
    </row>
    <row r="7314" spans="11:11">
      <c r="K7314" s="223"/>
    </row>
    <row r="7315" spans="11:11">
      <c r="K7315" s="223"/>
    </row>
    <row r="7316" spans="11:11">
      <c r="K7316" s="223"/>
    </row>
    <row r="7317" spans="11:11">
      <c r="K7317" s="223"/>
    </row>
    <row r="7318" spans="11:11">
      <c r="K7318" s="223"/>
    </row>
    <row r="7319" spans="11:11">
      <c r="K7319" s="223"/>
    </row>
    <row r="7320" spans="11:11">
      <c r="K7320" s="223"/>
    </row>
    <row r="7321" spans="11:11">
      <c r="K7321" s="223"/>
    </row>
    <row r="7322" spans="11:11">
      <c r="K7322" s="223"/>
    </row>
    <row r="7323" spans="11:11">
      <c r="K7323" s="223"/>
    </row>
    <row r="7324" spans="11:11">
      <c r="K7324" s="223"/>
    </row>
    <row r="7325" spans="11:11">
      <c r="K7325" s="223"/>
    </row>
    <row r="7326" spans="11:11">
      <c r="K7326" s="223"/>
    </row>
    <row r="7327" spans="11:11">
      <c r="K7327" s="223"/>
    </row>
    <row r="7328" spans="11:11">
      <c r="K7328" s="223"/>
    </row>
    <row r="7329" spans="11:11">
      <c r="K7329" s="223"/>
    </row>
    <row r="7330" spans="11:11">
      <c r="K7330" s="223"/>
    </row>
    <row r="7331" spans="11:11">
      <c r="K7331" s="223"/>
    </row>
    <row r="7332" spans="11:11">
      <c r="K7332" s="223"/>
    </row>
    <row r="7333" spans="11:11">
      <c r="K7333" s="223"/>
    </row>
    <row r="7334" spans="11:11">
      <c r="K7334" s="223"/>
    </row>
    <row r="7335" spans="11:11">
      <c r="K7335" s="223"/>
    </row>
    <row r="7336" spans="11:11">
      <c r="K7336" s="223"/>
    </row>
    <row r="7337" spans="11:11">
      <c r="K7337" s="223"/>
    </row>
    <row r="7338" spans="11:11">
      <c r="K7338" s="223"/>
    </row>
    <row r="7339" spans="11:11">
      <c r="K7339" s="223"/>
    </row>
    <row r="7340" spans="11:11">
      <c r="K7340" s="223"/>
    </row>
    <row r="7341" spans="11:11">
      <c r="K7341" s="223"/>
    </row>
    <row r="7342" spans="11:11">
      <c r="K7342" s="223"/>
    </row>
    <row r="7343" spans="11:11">
      <c r="K7343" s="223"/>
    </row>
    <row r="7344" spans="11:11">
      <c r="K7344" s="223"/>
    </row>
    <row r="7345" spans="11:11">
      <c r="K7345" s="223"/>
    </row>
    <row r="7346" spans="11:11">
      <c r="K7346" s="223"/>
    </row>
    <row r="7347" spans="11:11">
      <c r="K7347" s="223"/>
    </row>
    <row r="7348" spans="11:11">
      <c r="K7348" s="223"/>
    </row>
    <row r="7349" spans="11:11">
      <c r="K7349" s="223"/>
    </row>
    <row r="7350" spans="11:11">
      <c r="K7350" s="223"/>
    </row>
    <row r="7351" spans="11:11">
      <c r="K7351" s="223"/>
    </row>
    <row r="7352" spans="11:11">
      <c r="K7352" s="223"/>
    </row>
    <row r="7353" spans="11:11">
      <c r="K7353" s="223"/>
    </row>
    <row r="7354" spans="11:11">
      <c r="K7354" s="223"/>
    </row>
    <row r="7355" spans="11:11">
      <c r="K7355" s="223"/>
    </row>
    <row r="7356" spans="11:11">
      <c r="K7356" s="223"/>
    </row>
    <row r="7357" spans="11:11">
      <c r="K7357" s="223"/>
    </row>
    <row r="7358" spans="11:11">
      <c r="K7358" s="223"/>
    </row>
    <row r="7359" spans="11:11">
      <c r="K7359" s="223"/>
    </row>
    <row r="7360" spans="11:11">
      <c r="K7360" s="223"/>
    </row>
    <row r="7361" spans="11:11">
      <c r="K7361" s="223"/>
    </row>
    <row r="7362" spans="11:11">
      <c r="K7362" s="223"/>
    </row>
    <row r="7363" spans="11:11">
      <c r="K7363" s="223"/>
    </row>
    <row r="7364" spans="11:11">
      <c r="K7364" s="223"/>
    </row>
    <row r="7365" spans="11:11">
      <c r="K7365" s="223"/>
    </row>
    <row r="7366" spans="11:11">
      <c r="K7366" s="223"/>
    </row>
    <row r="7367" spans="11:11">
      <c r="K7367" s="223"/>
    </row>
    <row r="7368" spans="11:11">
      <c r="K7368" s="223"/>
    </row>
    <row r="7369" spans="11:11">
      <c r="K7369" s="223"/>
    </row>
    <row r="7370" spans="11:11">
      <c r="K7370" s="223"/>
    </row>
    <row r="7371" spans="11:11">
      <c r="K7371" s="223"/>
    </row>
    <row r="7372" spans="11:11">
      <c r="K7372" s="223"/>
    </row>
    <row r="7373" spans="11:11">
      <c r="K7373" s="223"/>
    </row>
    <row r="7374" spans="11:11">
      <c r="K7374" s="223"/>
    </row>
    <row r="7375" spans="11:11">
      <c r="K7375" s="223"/>
    </row>
    <row r="7376" spans="11:11">
      <c r="K7376" s="223"/>
    </row>
    <row r="7377" spans="11:11">
      <c r="K7377" s="223"/>
    </row>
    <row r="7378" spans="11:11">
      <c r="K7378" s="223"/>
    </row>
    <row r="7379" spans="11:11">
      <c r="K7379" s="223"/>
    </row>
    <row r="7380" spans="11:11">
      <c r="K7380" s="223"/>
    </row>
    <row r="7381" spans="11:11">
      <c r="K7381" s="223"/>
    </row>
    <row r="7382" spans="11:11">
      <c r="K7382" s="223"/>
    </row>
    <row r="7383" spans="11:11">
      <c r="K7383" s="223"/>
    </row>
    <row r="7384" spans="11:11">
      <c r="K7384" s="223"/>
    </row>
    <row r="7385" spans="11:11">
      <c r="K7385" s="223"/>
    </row>
    <row r="7386" spans="11:11">
      <c r="K7386" s="223"/>
    </row>
    <row r="7387" spans="11:11">
      <c r="K7387" s="223"/>
    </row>
    <row r="7388" spans="11:11">
      <c r="K7388" s="223"/>
    </row>
    <row r="7389" spans="11:11">
      <c r="K7389" s="223"/>
    </row>
    <row r="7390" spans="11:11">
      <c r="K7390" s="223"/>
    </row>
    <row r="7391" spans="11:11">
      <c r="K7391" s="223"/>
    </row>
    <row r="7392" spans="11:11">
      <c r="K7392" s="223"/>
    </row>
    <row r="7393" spans="11:11">
      <c r="K7393" s="223"/>
    </row>
    <row r="7394" spans="11:11">
      <c r="K7394" s="223"/>
    </row>
    <row r="7395" spans="11:11">
      <c r="K7395" s="223"/>
    </row>
    <row r="7396" spans="11:11">
      <c r="K7396" s="223"/>
    </row>
    <row r="7397" spans="11:11">
      <c r="K7397" s="223"/>
    </row>
    <row r="7398" spans="11:11">
      <c r="K7398" s="223"/>
    </row>
    <row r="7399" spans="11:11">
      <c r="K7399" s="223"/>
    </row>
    <row r="7400" spans="11:11">
      <c r="K7400" s="223"/>
    </row>
    <row r="7401" spans="11:11">
      <c r="K7401" s="223"/>
    </row>
    <row r="7402" spans="11:11">
      <c r="K7402" s="223"/>
    </row>
    <row r="7403" spans="11:11">
      <c r="K7403" s="223"/>
    </row>
    <row r="7404" spans="11:11">
      <c r="K7404" s="223"/>
    </row>
    <row r="7405" spans="11:11">
      <c r="K7405" s="223"/>
    </row>
    <row r="7406" spans="11:11">
      <c r="K7406" s="223"/>
    </row>
    <row r="7407" spans="11:11">
      <c r="K7407" s="223"/>
    </row>
    <row r="7408" spans="11:11">
      <c r="K7408" s="223"/>
    </row>
    <row r="7409" spans="11:11">
      <c r="K7409" s="223"/>
    </row>
    <row r="7410" spans="11:11">
      <c r="K7410" s="223"/>
    </row>
    <row r="7411" spans="11:11">
      <c r="K7411" s="223"/>
    </row>
    <row r="7412" spans="11:11">
      <c r="K7412" s="223"/>
    </row>
    <row r="7413" spans="11:11">
      <c r="K7413" s="223"/>
    </row>
    <row r="7414" spans="11:11">
      <c r="K7414" s="223"/>
    </row>
    <row r="7415" spans="11:11">
      <c r="K7415" s="223"/>
    </row>
    <row r="7416" spans="11:11">
      <c r="K7416" s="223"/>
    </row>
    <row r="7417" spans="11:11">
      <c r="K7417" s="223"/>
    </row>
    <row r="7418" spans="11:11">
      <c r="K7418" s="223"/>
    </row>
    <row r="7419" spans="11:11">
      <c r="K7419" s="223"/>
    </row>
    <row r="7420" spans="11:11">
      <c r="K7420" s="223"/>
    </row>
    <row r="7421" spans="11:11">
      <c r="K7421" s="223"/>
    </row>
    <row r="7422" spans="11:11">
      <c r="K7422" s="223"/>
    </row>
    <row r="7423" spans="11:11">
      <c r="K7423" s="223"/>
    </row>
    <row r="7424" spans="11:11">
      <c r="K7424" s="223"/>
    </row>
    <row r="7425" spans="11:11">
      <c r="K7425" s="223"/>
    </row>
    <row r="7426" spans="11:11">
      <c r="K7426" s="223"/>
    </row>
    <row r="7427" spans="11:11">
      <c r="K7427" s="223"/>
    </row>
    <row r="7428" spans="11:11">
      <c r="K7428" s="223"/>
    </row>
    <row r="7429" spans="11:11">
      <c r="K7429" s="223"/>
    </row>
    <row r="7430" spans="11:11">
      <c r="K7430" s="223"/>
    </row>
    <row r="7431" spans="11:11">
      <c r="K7431" s="223"/>
    </row>
    <row r="7432" spans="11:11">
      <c r="K7432" s="223"/>
    </row>
    <row r="7433" spans="11:11">
      <c r="K7433" s="223"/>
    </row>
    <row r="7434" spans="11:11">
      <c r="K7434" s="223"/>
    </row>
    <row r="7435" spans="11:11">
      <c r="K7435" s="223"/>
    </row>
    <row r="7436" spans="11:11">
      <c r="K7436" s="223"/>
    </row>
    <row r="7437" spans="11:11">
      <c r="K7437" s="223"/>
    </row>
    <row r="7438" spans="11:11">
      <c r="K7438" s="223"/>
    </row>
    <row r="7439" spans="11:11">
      <c r="K7439" s="223"/>
    </row>
    <row r="7440" spans="11:11">
      <c r="K7440" s="223"/>
    </row>
    <row r="7441" spans="11:11">
      <c r="K7441" s="223"/>
    </row>
    <row r="7442" spans="11:11">
      <c r="K7442" s="223"/>
    </row>
    <row r="7443" spans="11:11">
      <c r="K7443" s="223"/>
    </row>
    <row r="7444" spans="11:11">
      <c r="K7444" s="223"/>
    </row>
    <row r="7445" spans="11:11">
      <c r="K7445" s="223"/>
    </row>
    <row r="7446" spans="11:11">
      <c r="K7446" s="223"/>
    </row>
    <row r="7447" spans="11:11">
      <c r="K7447" s="223"/>
    </row>
    <row r="7448" spans="11:11">
      <c r="K7448" s="223"/>
    </row>
    <row r="7449" spans="11:11">
      <c r="K7449" s="223"/>
    </row>
    <row r="7450" spans="11:11">
      <c r="K7450" s="223"/>
    </row>
    <row r="7451" spans="11:11">
      <c r="K7451" s="223"/>
    </row>
    <row r="7452" spans="11:11">
      <c r="K7452" s="223"/>
    </row>
    <row r="7453" spans="11:11">
      <c r="K7453" s="223"/>
    </row>
    <row r="7454" spans="11:11">
      <c r="K7454" s="223"/>
    </row>
    <row r="7455" spans="11:11">
      <c r="K7455" s="223"/>
    </row>
    <row r="7456" spans="11:11">
      <c r="K7456" s="223"/>
    </row>
    <row r="7457" spans="11:11">
      <c r="K7457" s="223"/>
    </row>
    <row r="7458" spans="11:11">
      <c r="K7458" s="223"/>
    </row>
    <row r="7459" spans="11:11">
      <c r="K7459" s="223"/>
    </row>
    <row r="7460" spans="11:11">
      <c r="K7460" s="223"/>
    </row>
    <row r="7461" spans="11:11">
      <c r="K7461" s="223"/>
    </row>
    <row r="7462" spans="11:11">
      <c r="K7462" s="223"/>
    </row>
    <row r="7463" spans="11:11">
      <c r="K7463" s="223"/>
    </row>
    <row r="7464" spans="11:11">
      <c r="K7464" s="223"/>
    </row>
    <row r="7465" spans="11:11">
      <c r="K7465" s="223"/>
    </row>
    <row r="7466" spans="11:11">
      <c r="K7466" s="223"/>
    </row>
    <row r="7467" spans="11:11">
      <c r="K7467" s="223"/>
    </row>
    <row r="7468" spans="11:11">
      <c r="K7468" s="223"/>
    </row>
    <row r="7469" spans="11:11">
      <c r="K7469" s="223"/>
    </row>
    <row r="7470" spans="11:11">
      <c r="K7470" s="223"/>
    </row>
    <row r="7471" spans="11:11">
      <c r="K7471" s="223"/>
    </row>
    <row r="7472" spans="11:11">
      <c r="K7472" s="223"/>
    </row>
    <row r="7473" spans="11:11">
      <c r="K7473" s="223"/>
    </row>
    <row r="7474" spans="11:11">
      <c r="K7474" s="223"/>
    </row>
    <row r="7475" spans="11:11">
      <c r="K7475" s="223"/>
    </row>
    <row r="7476" spans="11:11">
      <c r="K7476" s="223"/>
    </row>
    <row r="7477" spans="11:11">
      <c r="K7477" s="223"/>
    </row>
    <row r="7478" spans="11:11">
      <c r="K7478" s="223"/>
    </row>
    <row r="7479" spans="11:11">
      <c r="K7479" s="223"/>
    </row>
    <row r="7480" spans="11:11">
      <c r="K7480" s="223"/>
    </row>
    <row r="7481" spans="11:11">
      <c r="K7481" s="223"/>
    </row>
    <row r="7482" spans="11:11">
      <c r="K7482" s="223"/>
    </row>
    <row r="7483" spans="11:11">
      <c r="K7483" s="223"/>
    </row>
    <row r="7484" spans="11:11">
      <c r="K7484" s="223"/>
    </row>
    <row r="7485" spans="11:11">
      <c r="K7485" s="223"/>
    </row>
    <row r="7486" spans="11:11">
      <c r="K7486" s="223"/>
    </row>
    <row r="7487" spans="11:11">
      <c r="K7487" s="223"/>
    </row>
    <row r="7488" spans="11:11">
      <c r="K7488" s="223"/>
    </row>
    <row r="7489" spans="11:11">
      <c r="K7489" s="223"/>
    </row>
    <row r="7490" spans="11:11">
      <c r="K7490" s="223"/>
    </row>
    <row r="7491" spans="11:11">
      <c r="K7491" s="223"/>
    </row>
    <row r="7492" spans="11:11">
      <c r="K7492" s="223"/>
    </row>
    <row r="7493" spans="11:11">
      <c r="K7493" s="223"/>
    </row>
    <row r="7494" spans="11:11">
      <c r="K7494" s="223"/>
    </row>
    <row r="7495" spans="11:11">
      <c r="K7495" s="223"/>
    </row>
    <row r="7496" spans="11:11">
      <c r="K7496" s="223"/>
    </row>
    <row r="7497" spans="11:11">
      <c r="K7497" s="223"/>
    </row>
    <row r="7498" spans="11:11">
      <c r="K7498" s="223"/>
    </row>
    <row r="7499" spans="11:11">
      <c r="K7499" s="223"/>
    </row>
    <row r="7500" spans="11:11">
      <c r="K7500" s="223"/>
    </row>
    <row r="7501" spans="11:11">
      <c r="K7501" s="223"/>
    </row>
    <row r="7502" spans="11:11">
      <c r="K7502" s="223"/>
    </row>
    <row r="7503" spans="11:11">
      <c r="K7503" s="223"/>
    </row>
    <row r="7504" spans="11:11">
      <c r="K7504" s="223"/>
    </row>
    <row r="7505" spans="11:11">
      <c r="K7505" s="223"/>
    </row>
    <row r="7506" spans="11:11">
      <c r="K7506" s="223"/>
    </row>
    <row r="7507" spans="11:11">
      <c r="K7507" s="223"/>
    </row>
    <row r="7508" spans="11:11">
      <c r="K7508" s="223"/>
    </row>
    <row r="7509" spans="11:11">
      <c r="K7509" s="223"/>
    </row>
    <row r="7510" spans="11:11">
      <c r="K7510" s="223"/>
    </row>
    <row r="7511" spans="11:11">
      <c r="K7511" s="223"/>
    </row>
    <row r="7512" spans="11:11">
      <c r="K7512" s="223"/>
    </row>
    <row r="7513" spans="11:11">
      <c r="K7513" s="223"/>
    </row>
    <row r="7514" spans="11:11">
      <c r="K7514" s="223"/>
    </row>
    <row r="7515" spans="11:11">
      <c r="K7515" s="223"/>
    </row>
    <row r="7516" spans="11:11">
      <c r="K7516" s="223"/>
    </row>
    <row r="7517" spans="11:11">
      <c r="K7517" s="223"/>
    </row>
    <row r="7518" spans="11:11">
      <c r="K7518" s="223"/>
    </row>
    <row r="7519" spans="11:11">
      <c r="K7519" s="223"/>
    </row>
    <row r="7520" spans="11:11">
      <c r="K7520" s="223"/>
    </row>
    <row r="7521" spans="11:11">
      <c r="K7521" s="223"/>
    </row>
    <row r="7522" spans="11:11">
      <c r="K7522" s="223"/>
    </row>
    <row r="7523" spans="11:11">
      <c r="K7523" s="223"/>
    </row>
    <row r="7524" spans="11:11">
      <c r="K7524" s="223"/>
    </row>
    <row r="7525" spans="11:11">
      <c r="K7525" s="223"/>
    </row>
    <row r="7526" spans="11:11">
      <c r="K7526" s="223"/>
    </row>
    <row r="7527" spans="11:11">
      <c r="K7527" s="223"/>
    </row>
    <row r="7528" spans="11:11">
      <c r="K7528" s="223"/>
    </row>
    <row r="7529" spans="11:11">
      <c r="K7529" s="223"/>
    </row>
    <row r="7530" spans="11:11">
      <c r="K7530" s="223"/>
    </row>
    <row r="7531" spans="11:11">
      <c r="K7531" s="223"/>
    </row>
    <row r="7532" spans="11:11">
      <c r="K7532" s="223"/>
    </row>
    <row r="7533" spans="11:11">
      <c r="K7533" s="223"/>
    </row>
    <row r="7534" spans="11:11">
      <c r="K7534" s="223"/>
    </row>
    <row r="7535" spans="11:11">
      <c r="K7535" s="223"/>
    </row>
    <row r="7536" spans="11:11">
      <c r="K7536" s="223"/>
    </row>
    <row r="7537" spans="11:11">
      <c r="K7537" s="223"/>
    </row>
    <row r="7538" spans="11:11">
      <c r="K7538" s="223"/>
    </row>
    <row r="7539" spans="11:11">
      <c r="K7539" s="223"/>
    </row>
    <row r="7540" spans="11:11">
      <c r="K7540" s="223"/>
    </row>
    <row r="7541" spans="11:11">
      <c r="K7541" s="223"/>
    </row>
    <row r="7542" spans="11:11">
      <c r="K7542" s="223"/>
    </row>
    <row r="7543" spans="11:11">
      <c r="K7543" s="223"/>
    </row>
    <row r="7544" spans="11:11">
      <c r="K7544" s="223"/>
    </row>
    <row r="7545" spans="11:11">
      <c r="K7545" s="223"/>
    </row>
    <row r="7546" spans="11:11">
      <c r="K7546" s="223"/>
    </row>
    <row r="7547" spans="11:11">
      <c r="K7547" s="223"/>
    </row>
    <row r="7548" spans="11:11">
      <c r="K7548" s="223"/>
    </row>
    <row r="7549" spans="11:11">
      <c r="K7549" s="223"/>
    </row>
    <row r="7550" spans="11:11">
      <c r="K7550" s="223"/>
    </row>
    <row r="7551" spans="11:11">
      <c r="K7551" s="223"/>
    </row>
    <row r="7552" spans="11:11">
      <c r="K7552" s="223"/>
    </row>
    <row r="7553" spans="11:11">
      <c r="K7553" s="223"/>
    </row>
    <row r="7554" spans="11:11">
      <c r="K7554" s="223"/>
    </row>
    <row r="7555" spans="11:11">
      <c r="K7555" s="223"/>
    </row>
    <row r="7556" spans="11:11">
      <c r="K7556" s="223"/>
    </row>
    <row r="7557" spans="11:11">
      <c r="K7557" s="223"/>
    </row>
    <row r="7558" spans="11:11">
      <c r="K7558" s="223"/>
    </row>
    <row r="7559" spans="11:11">
      <c r="K7559" s="223"/>
    </row>
    <row r="7560" spans="11:11">
      <c r="K7560" s="223"/>
    </row>
    <row r="7561" spans="11:11">
      <c r="K7561" s="223"/>
    </row>
    <row r="7562" spans="11:11">
      <c r="K7562" s="223"/>
    </row>
    <row r="7563" spans="11:11">
      <c r="K7563" s="223"/>
    </row>
    <row r="7564" spans="11:11">
      <c r="K7564" s="223"/>
    </row>
    <row r="7565" spans="11:11">
      <c r="K7565" s="223"/>
    </row>
    <row r="7566" spans="11:11">
      <c r="K7566" s="223"/>
    </row>
    <row r="7567" spans="11:11">
      <c r="K7567" s="223"/>
    </row>
    <row r="7568" spans="11:11">
      <c r="K7568" s="223"/>
    </row>
    <row r="7569" spans="11:11">
      <c r="K7569" s="223"/>
    </row>
    <row r="7570" spans="11:11">
      <c r="K7570" s="223"/>
    </row>
    <row r="7571" spans="11:11">
      <c r="K7571" s="223"/>
    </row>
    <row r="7572" spans="11:11">
      <c r="K7572" s="223"/>
    </row>
    <row r="7573" spans="11:11">
      <c r="K7573" s="223"/>
    </row>
    <row r="7574" spans="11:11">
      <c r="K7574" s="223"/>
    </row>
    <row r="7575" spans="11:11">
      <c r="K7575" s="223"/>
    </row>
    <row r="7576" spans="11:11">
      <c r="K7576" s="223"/>
    </row>
    <row r="7577" spans="11:11">
      <c r="K7577" s="223"/>
    </row>
    <row r="7578" spans="11:11">
      <c r="K7578" s="223"/>
    </row>
    <row r="7579" spans="11:11">
      <c r="K7579" s="223"/>
    </row>
    <row r="7580" spans="11:11">
      <c r="K7580" s="223"/>
    </row>
    <row r="7581" spans="11:11">
      <c r="K7581" s="223"/>
    </row>
    <row r="7582" spans="11:11">
      <c r="K7582" s="223"/>
    </row>
    <row r="7583" spans="11:11">
      <c r="K7583" s="223"/>
    </row>
    <row r="7584" spans="11:11">
      <c r="K7584" s="223"/>
    </row>
    <row r="7585" spans="11:11">
      <c r="K7585" s="223"/>
    </row>
    <row r="7586" spans="11:11">
      <c r="K7586" s="223"/>
    </row>
    <row r="7587" spans="11:11">
      <c r="K7587" s="223"/>
    </row>
    <row r="7588" spans="11:11">
      <c r="K7588" s="223"/>
    </row>
    <row r="7589" spans="11:11">
      <c r="K7589" s="223"/>
    </row>
    <row r="7590" spans="11:11">
      <c r="K7590" s="223"/>
    </row>
    <row r="7591" spans="11:11">
      <c r="K7591" s="223"/>
    </row>
    <row r="7592" spans="11:11">
      <c r="K7592" s="223"/>
    </row>
    <row r="7593" spans="11:11">
      <c r="K7593" s="223"/>
    </row>
    <row r="7594" spans="11:11">
      <c r="K7594" s="223"/>
    </row>
    <row r="7595" spans="11:11">
      <c r="K7595" s="223"/>
    </row>
    <row r="7596" spans="11:11">
      <c r="K7596" s="223"/>
    </row>
    <row r="7597" spans="11:11">
      <c r="K7597" s="223"/>
    </row>
    <row r="7598" spans="11:11">
      <c r="K7598" s="223"/>
    </row>
    <row r="7599" spans="11:11">
      <c r="K7599" s="223"/>
    </row>
    <row r="7600" spans="11:11">
      <c r="K7600" s="223"/>
    </row>
    <row r="7601" spans="11:11">
      <c r="K7601" s="223"/>
    </row>
    <row r="7602" spans="11:11">
      <c r="K7602" s="223"/>
    </row>
    <row r="7603" spans="11:11">
      <c r="K7603" s="223"/>
    </row>
    <row r="7604" spans="11:11">
      <c r="K7604" s="223"/>
    </row>
    <row r="7605" spans="11:11">
      <c r="K7605" s="223"/>
    </row>
    <row r="7606" spans="11:11">
      <c r="K7606" s="223"/>
    </row>
    <row r="7607" spans="11:11">
      <c r="K7607" s="223"/>
    </row>
    <row r="7608" spans="11:11">
      <c r="K7608" s="223"/>
    </row>
    <row r="7609" spans="11:11">
      <c r="K7609" s="223"/>
    </row>
    <row r="7610" spans="11:11">
      <c r="K7610" s="223"/>
    </row>
    <row r="7611" spans="11:11">
      <c r="K7611" s="223"/>
    </row>
    <row r="7612" spans="11:11">
      <c r="K7612" s="223"/>
    </row>
    <row r="7613" spans="11:11">
      <c r="K7613" s="223"/>
    </row>
    <row r="7614" spans="11:11">
      <c r="K7614" s="223"/>
    </row>
    <row r="7615" spans="11:11">
      <c r="K7615" s="223"/>
    </row>
    <row r="7616" spans="11:11">
      <c r="K7616" s="223"/>
    </row>
    <row r="7617" spans="11:11">
      <c r="K7617" s="223"/>
    </row>
    <row r="7618" spans="11:11">
      <c r="K7618" s="223"/>
    </row>
    <row r="7619" spans="11:11">
      <c r="K7619" s="223"/>
    </row>
    <row r="7620" spans="11:11">
      <c r="K7620" s="223"/>
    </row>
    <row r="7621" spans="11:11">
      <c r="K7621" s="223"/>
    </row>
    <row r="7622" spans="11:11">
      <c r="K7622" s="223"/>
    </row>
    <row r="7623" spans="11:11">
      <c r="K7623" s="223"/>
    </row>
    <row r="7624" spans="11:11">
      <c r="K7624" s="223"/>
    </row>
    <row r="7625" spans="11:11">
      <c r="K7625" s="223"/>
    </row>
    <row r="7626" spans="11:11">
      <c r="K7626" s="223"/>
    </row>
    <row r="7627" spans="11:11">
      <c r="K7627" s="223"/>
    </row>
    <row r="7628" spans="11:11">
      <c r="K7628" s="223"/>
    </row>
    <row r="7629" spans="11:11">
      <c r="K7629" s="223"/>
    </row>
    <row r="7630" spans="11:11">
      <c r="K7630" s="223"/>
    </row>
    <row r="7631" spans="11:11">
      <c r="K7631" s="223"/>
    </row>
    <row r="7632" spans="11:11">
      <c r="K7632" s="223"/>
    </row>
    <row r="7633" spans="11:11">
      <c r="K7633" s="223"/>
    </row>
    <row r="7634" spans="11:11">
      <c r="K7634" s="223"/>
    </row>
    <row r="7635" spans="11:11">
      <c r="K7635" s="223"/>
    </row>
    <row r="7636" spans="11:11">
      <c r="K7636" s="223"/>
    </row>
    <row r="7637" spans="11:11">
      <c r="K7637" s="223"/>
    </row>
    <row r="7638" spans="11:11">
      <c r="K7638" s="223"/>
    </row>
    <row r="7639" spans="11:11">
      <c r="K7639" s="223"/>
    </row>
    <row r="7640" spans="11:11">
      <c r="K7640" s="223"/>
    </row>
    <row r="7641" spans="11:11">
      <c r="K7641" s="223"/>
    </row>
    <row r="7642" spans="11:11">
      <c r="K7642" s="223"/>
    </row>
    <row r="7643" spans="11:11">
      <c r="K7643" s="223"/>
    </row>
    <row r="7644" spans="11:11">
      <c r="K7644" s="223"/>
    </row>
    <row r="7645" spans="11:11">
      <c r="K7645" s="223"/>
    </row>
    <row r="7646" spans="11:11">
      <c r="K7646" s="223"/>
    </row>
    <row r="7647" spans="11:11">
      <c r="K7647" s="223"/>
    </row>
    <row r="7648" spans="11:11">
      <c r="K7648" s="223"/>
    </row>
    <row r="7649" spans="11:11">
      <c r="K7649" s="223"/>
    </row>
    <row r="7650" spans="11:11">
      <c r="K7650" s="223"/>
    </row>
    <row r="7651" spans="11:11">
      <c r="K7651" s="223"/>
    </row>
    <row r="7652" spans="11:11">
      <c r="K7652" s="223"/>
    </row>
    <row r="7653" spans="11:11">
      <c r="K7653" s="223"/>
    </row>
    <row r="7654" spans="11:11">
      <c r="K7654" s="223"/>
    </row>
    <row r="7655" spans="11:11">
      <c r="K7655" s="223"/>
    </row>
    <row r="7656" spans="11:11">
      <c r="K7656" s="223"/>
    </row>
    <row r="7657" spans="11:11">
      <c r="K7657" s="223"/>
    </row>
    <row r="7658" spans="11:11">
      <c r="K7658" s="223"/>
    </row>
    <row r="7659" spans="11:11">
      <c r="K7659" s="223"/>
    </row>
    <row r="7660" spans="11:11">
      <c r="K7660" s="223"/>
    </row>
    <row r="7661" spans="11:11">
      <c r="K7661" s="223"/>
    </row>
    <row r="7662" spans="11:11">
      <c r="K7662" s="223"/>
    </row>
    <row r="7663" spans="11:11">
      <c r="K7663" s="223"/>
    </row>
    <row r="7664" spans="11:11">
      <c r="K7664" s="223"/>
    </row>
    <row r="7665" spans="11:11">
      <c r="K7665" s="223"/>
    </row>
    <row r="7666" spans="11:11">
      <c r="K7666" s="223"/>
    </row>
    <row r="7667" spans="11:11">
      <c r="K7667" s="223"/>
    </row>
    <row r="7668" spans="11:11">
      <c r="K7668" s="223"/>
    </row>
    <row r="7669" spans="11:11">
      <c r="K7669" s="223"/>
    </row>
    <row r="7670" spans="11:11">
      <c r="K7670" s="223"/>
    </row>
    <row r="7671" spans="11:11">
      <c r="K7671" s="223"/>
    </row>
    <row r="7672" spans="11:11">
      <c r="K7672" s="223"/>
    </row>
    <row r="7673" spans="11:11">
      <c r="K7673" s="223"/>
    </row>
    <row r="7674" spans="11:11">
      <c r="K7674" s="223"/>
    </row>
    <row r="7675" spans="11:11">
      <c r="K7675" s="223"/>
    </row>
    <row r="7676" spans="11:11">
      <c r="K7676" s="223"/>
    </row>
    <row r="7677" spans="11:11">
      <c r="K7677" s="223"/>
    </row>
    <row r="7678" spans="11:11">
      <c r="K7678" s="223"/>
    </row>
    <row r="7679" spans="11:11">
      <c r="K7679" s="223"/>
    </row>
    <row r="7680" spans="11:11">
      <c r="K7680" s="223"/>
    </row>
    <row r="7681" spans="11:11">
      <c r="K7681" s="223"/>
    </row>
    <row r="7682" spans="11:11">
      <c r="K7682" s="223"/>
    </row>
    <row r="7683" spans="11:11">
      <c r="K7683" s="223"/>
    </row>
    <row r="7684" spans="11:11">
      <c r="K7684" s="223"/>
    </row>
    <row r="7685" spans="11:11">
      <c r="K7685" s="223"/>
    </row>
    <row r="7686" spans="11:11">
      <c r="K7686" s="223"/>
    </row>
    <row r="7687" spans="11:11">
      <c r="K7687" s="223"/>
    </row>
    <row r="7688" spans="11:11">
      <c r="K7688" s="223"/>
    </row>
    <row r="7689" spans="11:11">
      <c r="K7689" s="223"/>
    </row>
    <row r="7690" spans="11:11">
      <c r="K7690" s="223"/>
    </row>
    <row r="7691" spans="11:11">
      <c r="K7691" s="223"/>
    </row>
    <row r="7692" spans="11:11">
      <c r="K7692" s="223"/>
    </row>
    <row r="7693" spans="11:11">
      <c r="K7693" s="223"/>
    </row>
    <row r="7694" spans="11:11">
      <c r="K7694" s="223"/>
    </row>
    <row r="7695" spans="11:11">
      <c r="K7695" s="223"/>
    </row>
    <row r="7696" spans="11:11">
      <c r="K7696" s="223"/>
    </row>
    <row r="7697" spans="11:11">
      <c r="K7697" s="223"/>
    </row>
    <row r="7698" spans="11:11">
      <c r="K7698" s="223"/>
    </row>
    <row r="7699" spans="11:11">
      <c r="K7699" s="223"/>
    </row>
    <row r="7700" spans="11:11">
      <c r="K7700" s="223"/>
    </row>
    <row r="7701" spans="11:11">
      <c r="K7701" s="223"/>
    </row>
    <row r="7702" spans="11:11">
      <c r="K7702" s="223"/>
    </row>
    <row r="7703" spans="11:11">
      <c r="K7703" s="223"/>
    </row>
    <row r="7704" spans="11:11">
      <c r="K7704" s="223"/>
    </row>
    <row r="7705" spans="11:11">
      <c r="K7705" s="223"/>
    </row>
    <row r="7706" spans="11:11">
      <c r="K7706" s="223"/>
    </row>
    <row r="7707" spans="11:11">
      <c r="K7707" s="223"/>
    </row>
    <row r="7708" spans="11:11">
      <c r="K7708" s="223"/>
    </row>
    <row r="7709" spans="11:11">
      <c r="K7709" s="223"/>
    </row>
    <row r="7710" spans="11:11">
      <c r="K7710" s="223"/>
    </row>
    <row r="7711" spans="11:11">
      <c r="K7711" s="223"/>
    </row>
    <row r="7712" spans="11:11">
      <c r="K7712" s="223"/>
    </row>
    <row r="7713" spans="11:11">
      <c r="K7713" s="223"/>
    </row>
    <row r="7714" spans="11:11">
      <c r="K7714" s="223"/>
    </row>
    <row r="7715" spans="11:11">
      <c r="K7715" s="223"/>
    </row>
    <row r="7716" spans="11:11">
      <c r="K7716" s="223"/>
    </row>
    <row r="7717" spans="11:11">
      <c r="K7717" s="223"/>
    </row>
    <row r="7718" spans="11:11">
      <c r="K7718" s="223"/>
    </row>
    <row r="7719" spans="11:11">
      <c r="K7719" s="223"/>
    </row>
    <row r="7720" spans="11:11">
      <c r="K7720" s="223"/>
    </row>
    <row r="7721" spans="11:11">
      <c r="K7721" s="223"/>
    </row>
    <row r="7722" spans="11:11">
      <c r="K7722" s="223"/>
    </row>
    <row r="7723" spans="11:11">
      <c r="K7723" s="223"/>
    </row>
    <row r="7724" spans="11:11">
      <c r="K7724" s="223"/>
    </row>
    <row r="7725" spans="11:11">
      <c r="K7725" s="223"/>
    </row>
    <row r="7726" spans="11:11">
      <c r="K7726" s="223"/>
    </row>
    <row r="7727" spans="11:11">
      <c r="K7727" s="223"/>
    </row>
    <row r="7728" spans="11:11">
      <c r="K7728" s="223"/>
    </row>
    <row r="7729" spans="11:11">
      <c r="K7729" s="223"/>
    </row>
    <row r="7730" spans="11:11">
      <c r="K7730" s="223"/>
    </row>
    <row r="7731" spans="11:11">
      <c r="K7731" s="223"/>
    </row>
    <row r="7732" spans="11:11">
      <c r="K7732" s="223"/>
    </row>
    <row r="7733" spans="11:11">
      <c r="K7733" s="223"/>
    </row>
    <row r="7734" spans="11:11">
      <c r="K7734" s="223"/>
    </row>
    <row r="7735" spans="11:11">
      <c r="K7735" s="223"/>
    </row>
    <row r="7736" spans="11:11">
      <c r="K7736" s="223"/>
    </row>
    <row r="7737" spans="11:11">
      <c r="K7737" s="223"/>
    </row>
    <row r="7738" spans="11:11">
      <c r="K7738" s="223"/>
    </row>
    <row r="7739" spans="11:11">
      <c r="K7739" s="223"/>
    </row>
    <row r="7740" spans="11:11">
      <c r="K7740" s="223"/>
    </row>
    <row r="7741" spans="11:11">
      <c r="K7741" s="223"/>
    </row>
    <row r="7742" spans="11:11">
      <c r="K7742" s="223"/>
    </row>
    <row r="7743" spans="11:11">
      <c r="K7743" s="223"/>
    </row>
    <row r="7744" spans="11:11">
      <c r="K7744" s="223"/>
    </row>
    <row r="7745" spans="11:11">
      <c r="K7745" s="223"/>
    </row>
    <row r="7746" spans="11:11">
      <c r="K7746" s="223"/>
    </row>
    <row r="7747" spans="11:11">
      <c r="K7747" s="223"/>
    </row>
    <row r="7748" spans="11:11">
      <c r="K7748" s="223"/>
    </row>
    <row r="7749" spans="11:11">
      <c r="K7749" s="223"/>
    </row>
    <row r="7750" spans="11:11">
      <c r="K7750" s="223"/>
    </row>
    <row r="7751" spans="11:11">
      <c r="K7751" s="223"/>
    </row>
    <row r="7752" spans="11:11">
      <c r="K7752" s="223"/>
    </row>
    <row r="7753" spans="11:11">
      <c r="K7753" s="223"/>
    </row>
    <row r="7754" spans="11:11">
      <c r="K7754" s="223"/>
    </row>
    <row r="7755" spans="11:11">
      <c r="K7755" s="223"/>
    </row>
    <row r="7756" spans="11:11">
      <c r="K7756" s="223"/>
    </row>
    <row r="7757" spans="11:11">
      <c r="K7757" s="223"/>
    </row>
    <row r="7758" spans="11:11">
      <c r="K7758" s="223"/>
    </row>
    <row r="7759" spans="11:11">
      <c r="K7759" s="223"/>
    </row>
    <row r="7760" spans="11:11">
      <c r="K7760" s="223"/>
    </row>
    <row r="7761" spans="11:11">
      <c r="K7761" s="223"/>
    </row>
    <row r="7762" spans="11:11">
      <c r="K7762" s="223"/>
    </row>
    <row r="7763" spans="11:11">
      <c r="K7763" s="223"/>
    </row>
    <row r="7764" spans="11:11">
      <c r="K7764" s="223"/>
    </row>
    <row r="7765" spans="11:11">
      <c r="K7765" s="223"/>
    </row>
    <row r="7766" spans="11:11">
      <c r="K7766" s="223"/>
    </row>
    <row r="7767" spans="11:11">
      <c r="K7767" s="223"/>
    </row>
    <row r="7768" spans="11:11">
      <c r="K7768" s="223"/>
    </row>
    <row r="7769" spans="11:11">
      <c r="K7769" s="223"/>
    </row>
    <row r="7770" spans="11:11">
      <c r="K7770" s="223"/>
    </row>
    <row r="7771" spans="11:11">
      <c r="K7771" s="223"/>
    </row>
    <row r="7772" spans="11:11">
      <c r="K7772" s="223"/>
    </row>
    <row r="7773" spans="11:11">
      <c r="K7773" s="223"/>
    </row>
    <row r="7774" spans="11:11">
      <c r="K7774" s="223"/>
    </row>
    <row r="7775" spans="11:11">
      <c r="K7775" s="223"/>
    </row>
    <row r="7776" spans="11:11">
      <c r="K7776" s="223"/>
    </row>
    <row r="7777" spans="11:11">
      <c r="K7777" s="223"/>
    </row>
    <row r="7778" spans="11:11">
      <c r="K7778" s="223"/>
    </row>
    <row r="7779" spans="11:11">
      <c r="K7779" s="223"/>
    </row>
    <row r="7780" spans="11:11">
      <c r="K7780" s="223"/>
    </row>
    <row r="7781" spans="11:11">
      <c r="K7781" s="223"/>
    </row>
    <row r="7782" spans="11:11">
      <c r="K7782" s="223"/>
    </row>
    <row r="7783" spans="11:11">
      <c r="K7783" s="223"/>
    </row>
    <row r="7784" spans="11:11">
      <c r="K7784" s="223"/>
    </row>
    <row r="7785" spans="11:11">
      <c r="K7785" s="223"/>
    </row>
    <row r="7786" spans="11:11">
      <c r="K7786" s="223"/>
    </row>
    <row r="7787" spans="11:11">
      <c r="K7787" s="223"/>
    </row>
    <row r="7788" spans="11:11">
      <c r="K7788" s="223"/>
    </row>
    <row r="7789" spans="11:11">
      <c r="K7789" s="223"/>
    </row>
    <row r="7790" spans="11:11">
      <c r="K7790" s="223"/>
    </row>
    <row r="7791" spans="11:11">
      <c r="K7791" s="223"/>
    </row>
    <row r="7792" spans="11:11">
      <c r="K7792" s="223"/>
    </row>
    <row r="7793" spans="11:11">
      <c r="K7793" s="223"/>
    </row>
    <row r="7794" spans="11:11">
      <c r="K7794" s="223"/>
    </row>
    <row r="7795" spans="11:11">
      <c r="K7795" s="223"/>
    </row>
    <row r="7796" spans="11:11">
      <c r="K7796" s="223"/>
    </row>
    <row r="7797" spans="11:11">
      <c r="K7797" s="223"/>
    </row>
    <row r="7798" spans="11:11">
      <c r="K7798" s="223"/>
    </row>
    <row r="7799" spans="11:11">
      <c r="K7799" s="223"/>
    </row>
    <row r="7800" spans="11:11">
      <c r="K7800" s="223"/>
    </row>
    <row r="7801" spans="11:11">
      <c r="K7801" s="223"/>
    </row>
    <row r="7802" spans="11:11">
      <c r="K7802" s="223"/>
    </row>
    <row r="7803" spans="11:11">
      <c r="K7803" s="223"/>
    </row>
    <row r="7804" spans="11:11">
      <c r="K7804" s="223"/>
    </row>
    <row r="7805" spans="11:11">
      <c r="K7805" s="223"/>
    </row>
    <row r="7806" spans="11:11">
      <c r="K7806" s="223"/>
    </row>
    <row r="7807" spans="11:11">
      <c r="K7807" s="223"/>
    </row>
    <row r="7808" spans="11:11">
      <c r="K7808" s="223"/>
    </row>
    <row r="7809" spans="11:11">
      <c r="K7809" s="223"/>
    </row>
    <row r="7810" spans="11:11">
      <c r="K7810" s="223"/>
    </row>
    <row r="7811" spans="11:11">
      <c r="K7811" s="223"/>
    </row>
    <row r="7812" spans="11:11">
      <c r="K7812" s="223"/>
    </row>
    <row r="7813" spans="11:11">
      <c r="K7813" s="223"/>
    </row>
    <row r="7814" spans="11:11">
      <c r="K7814" s="223"/>
    </row>
    <row r="7815" spans="11:11">
      <c r="K7815" s="223"/>
    </row>
    <row r="7816" spans="11:11">
      <c r="K7816" s="223"/>
    </row>
    <row r="7817" spans="11:11">
      <c r="K7817" s="223"/>
    </row>
    <row r="7818" spans="11:11">
      <c r="K7818" s="223"/>
    </row>
    <row r="7819" spans="11:11">
      <c r="K7819" s="223"/>
    </row>
    <row r="7820" spans="11:11">
      <c r="K7820" s="223"/>
    </row>
    <row r="7821" spans="11:11">
      <c r="K7821" s="223"/>
    </row>
    <row r="7822" spans="11:11">
      <c r="K7822" s="223"/>
    </row>
    <row r="7823" spans="11:11">
      <c r="K7823" s="223"/>
    </row>
    <row r="7824" spans="11:11">
      <c r="K7824" s="223"/>
    </row>
    <row r="7825" spans="11:11">
      <c r="K7825" s="223"/>
    </row>
    <row r="7826" spans="11:11">
      <c r="K7826" s="223"/>
    </row>
    <row r="7827" spans="11:11">
      <c r="K7827" s="223"/>
    </row>
    <row r="7828" spans="11:11">
      <c r="K7828" s="223"/>
    </row>
    <row r="7829" spans="11:11">
      <c r="K7829" s="223"/>
    </row>
    <row r="7830" spans="11:11">
      <c r="K7830" s="223"/>
    </row>
    <row r="7831" spans="11:11">
      <c r="K7831" s="223"/>
    </row>
    <row r="7832" spans="11:11">
      <c r="K7832" s="223"/>
    </row>
    <row r="7833" spans="11:11">
      <c r="K7833" s="223"/>
    </row>
    <row r="7834" spans="11:11">
      <c r="K7834" s="223"/>
    </row>
    <row r="7835" spans="11:11">
      <c r="K7835" s="223"/>
    </row>
    <row r="7836" spans="11:11">
      <c r="K7836" s="223"/>
    </row>
    <row r="7837" spans="11:11">
      <c r="K7837" s="223"/>
    </row>
    <row r="7838" spans="11:11">
      <c r="K7838" s="223"/>
    </row>
    <row r="7839" spans="11:11">
      <c r="K7839" s="223"/>
    </row>
    <row r="7840" spans="11:11">
      <c r="K7840" s="223"/>
    </row>
    <row r="7841" spans="11:11">
      <c r="K7841" s="223"/>
    </row>
    <row r="7842" spans="11:11">
      <c r="K7842" s="223"/>
    </row>
    <row r="7843" spans="11:11">
      <c r="K7843" s="223"/>
    </row>
    <row r="7844" spans="11:11">
      <c r="K7844" s="223"/>
    </row>
    <row r="7845" spans="11:11">
      <c r="K7845" s="223"/>
    </row>
    <row r="7846" spans="11:11">
      <c r="K7846" s="223"/>
    </row>
    <row r="7847" spans="11:11">
      <c r="K7847" s="223"/>
    </row>
    <row r="7848" spans="11:11">
      <c r="K7848" s="223"/>
    </row>
    <row r="7849" spans="11:11">
      <c r="K7849" s="223"/>
    </row>
    <row r="7850" spans="11:11">
      <c r="K7850" s="223"/>
    </row>
    <row r="7851" spans="11:11">
      <c r="K7851" s="223"/>
    </row>
    <row r="7852" spans="11:11">
      <c r="K7852" s="223"/>
    </row>
    <row r="7853" spans="11:11">
      <c r="K7853" s="223"/>
    </row>
    <row r="7854" spans="11:11">
      <c r="K7854" s="223"/>
    </row>
    <row r="7855" spans="11:11">
      <c r="K7855" s="223"/>
    </row>
    <row r="7856" spans="11:11">
      <c r="K7856" s="223"/>
    </row>
    <row r="7857" spans="11:11">
      <c r="K7857" s="223"/>
    </row>
    <row r="7858" spans="11:11">
      <c r="K7858" s="223"/>
    </row>
    <row r="7859" spans="11:11">
      <c r="K7859" s="223"/>
    </row>
    <row r="7860" spans="11:11">
      <c r="K7860" s="223"/>
    </row>
    <row r="7861" spans="11:11">
      <c r="K7861" s="223"/>
    </row>
    <row r="7862" spans="11:11">
      <c r="K7862" s="223"/>
    </row>
    <row r="7863" spans="11:11">
      <c r="K7863" s="223"/>
    </row>
    <row r="7864" spans="11:11">
      <c r="K7864" s="223"/>
    </row>
    <row r="7865" spans="11:11">
      <c r="K7865" s="223"/>
    </row>
    <row r="7866" spans="11:11">
      <c r="K7866" s="223"/>
    </row>
    <row r="7867" spans="11:11">
      <c r="K7867" s="223"/>
    </row>
    <row r="7868" spans="11:11">
      <c r="K7868" s="223"/>
    </row>
    <row r="7869" spans="11:11">
      <c r="K7869" s="223"/>
    </row>
    <row r="7870" spans="11:11">
      <c r="K7870" s="223"/>
    </row>
    <row r="7871" spans="11:11">
      <c r="K7871" s="223"/>
    </row>
    <row r="7872" spans="11:11">
      <c r="K7872" s="223"/>
    </row>
    <row r="7873" spans="11:11">
      <c r="K7873" s="223"/>
    </row>
    <row r="7874" spans="11:11">
      <c r="K7874" s="223"/>
    </row>
    <row r="7875" spans="11:11">
      <c r="K7875" s="223"/>
    </row>
    <row r="7876" spans="11:11">
      <c r="K7876" s="223"/>
    </row>
    <row r="7877" spans="11:11">
      <c r="K7877" s="223"/>
    </row>
    <row r="7878" spans="11:11">
      <c r="K7878" s="223"/>
    </row>
    <row r="7879" spans="11:11">
      <c r="K7879" s="223"/>
    </row>
    <row r="7880" spans="11:11">
      <c r="K7880" s="223"/>
    </row>
    <row r="7881" spans="11:11">
      <c r="K7881" s="223"/>
    </row>
    <row r="7882" spans="11:11">
      <c r="K7882" s="223"/>
    </row>
    <row r="7883" spans="11:11">
      <c r="K7883" s="223"/>
    </row>
    <row r="7884" spans="11:11">
      <c r="K7884" s="223"/>
    </row>
    <row r="7885" spans="11:11">
      <c r="K7885" s="223"/>
    </row>
    <row r="7886" spans="11:11">
      <c r="K7886" s="223"/>
    </row>
    <row r="7887" spans="11:11">
      <c r="K7887" s="223"/>
    </row>
    <row r="7888" spans="11:11">
      <c r="K7888" s="223"/>
    </row>
    <row r="7889" spans="11:11">
      <c r="K7889" s="223"/>
    </row>
    <row r="7890" spans="11:11">
      <c r="K7890" s="223"/>
    </row>
    <row r="7891" spans="11:11">
      <c r="K7891" s="223"/>
    </row>
    <row r="7892" spans="11:11">
      <c r="K7892" s="223"/>
    </row>
    <row r="7893" spans="11:11">
      <c r="K7893" s="223"/>
    </row>
    <row r="7894" spans="11:11">
      <c r="K7894" s="223"/>
    </row>
    <row r="7895" spans="11:11">
      <c r="K7895" s="223"/>
    </row>
    <row r="7896" spans="11:11">
      <c r="K7896" s="223"/>
    </row>
    <row r="7897" spans="11:11">
      <c r="K7897" s="223"/>
    </row>
    <row r="7898" spans="11:11">
      <c r="K7898" s="223"/>
    </row>
    <row r="7899" spans="11:11">
      <c r="K7899" s="223"/>
    </row>
    <row r="7900" spans="11:11">
      <c r="K7900" s="223"/>
    </row>
    <row r="7901" spans="11:11">
      <c r="K7901" s="223"/>
    </row>
    <row r="7902" spans="11:11">
      <c r="K7902" s="223"/>
    </row>
    <row r="7903" spans="11:11">
      <c r="K7903" s="223"/>
    </row>
    <row r="7904" spans="11:11">
      <c r="K7904" s="223"/>
    </row>
    <row r="7905" spans="11:11">
      <c r="K7905" s="223"/>
    </row>
    <row r="7906" spans="11:11">
      <c r="K7906" s="223"/>
    </row>
    <row r="7907" spans="11:11">
      <c r="K7907" s="223"/>
    </row>
    <row r="7908" spans="11:11">
      <c r="K7908" s="223"/>
    </row>
    <row r="7909" spans="11:11">
      <c r="K7909" s="223"/>
    </row>
    <row r="7910" spans="11:11">
      <c r="K7910" s="223"/>
    </row>
    <row r="7911" spans="11:11">
      <c r="K7911" s="223"/>
    </row>
    <row r="7912" spans="11:11">
      <c r="K7912" s="223"/>
    </row>
    <row r="7913" spans="11:11">
      <c r="K7913" s="223"/>
    </row>
    <row r="7914" spans="11:11">
      <c r="K7914" s="223"/>
    </row>
    <row r="7915" spans="11:11">
      <c r="K7915" s="223"/>
    </row>
    <row r="7916" spans="11:11">
      <c r="K7916" s="223"/>
    </row>
    <row r="7917" spans="11:11">
      <c r="K7917" s="223"/>
    </row>
    <row r="7918" spans="11:11">
      <c r="K7918" s="223"/>
    </row>
    <row r="7919" spans="11:11">
      <c r="K7919" s="223"/>
    </row>
    <row r="7920" spans="11:11">
      <c r="K7920" s="223"/>
    </row>
    <row r="7921" spans="11:11">
      <c r="K7921" s="223"/>
    </row>
    <row r="7922" spans="11:11">
      <c r="K7922" s="223"/>
    </row>
    <row r="7923" spans="11:11">
      <c r="K7923" s="223"/>
    </row>
    <row r="7924" spans="11:11">
      <c r="K7924" s="223"/>
    </row>
    <row r="7925" spans="11:11">
      <c r="K7925" s="223"/>
    </row>
    <row r="7926" spans="11:11">
      <c r="K7926" s="223"/>
    </row>
    <row r="7927" spans="11:11">
      <c r="K7927" s="223"/>
    </row>
    <row r="7928" spans="11:11">
      <c r="K7928" s="223"/>
    </row>
    <row r="7929" spans="11:11">
      <c r="K7929" s="223"/>
    </row>
    <row r="7930" spans="11:11">
      <c r="K7930" s="223"/>
    </row>
    <row r="7931" spans="11:11">
      <c r="K7931" s="223"/>
    </row>
    <row r="7932" spans="11:11">
      <c r="K7932" s="223"/>
    </row>
    <row r="7933" spans="11:11">
      <c r="K7933" s="223"/>
    </row>
    <row r="7934" spans="11:11">
      <c r="K7934" s="223"/>
    </row>
    <row r="7935" spans="11:11">
      <c r="K7935" s="223"/>
    </row>
    <row r="7936" spans="11:11">
      <c r="K7936" s="223"/>
    </row>
    <row r="7937" spans="11:11">
      <c r="K7937" s="223"/>
    </row>
    <row r="7938" spans="11:11">
      <c r="K7938" s="223"/>
    </row>
    <row r="7939" spans="11:11">
      <c r="K7939" s="223"/>
    </row>
    <row r="7940" spans="11:11">
      <c r="K7940" s="223"/>
    </row>
    <row r="7941" spans="11:11">
      <c r="K7941" s="223"/>
    </row>
    <row r="7942" spans="11:11">
      <c r="K7942" s="223"/>
    </row>
    <row r="7943" spans="11:11">
      <c r="K7943" s="223"/>
    </row>
    <row r="7944" spans="11:11">
      <c r="K7944" s="223"/>
    </row>
    <row r="7945" spans="11:11">
      <c r="K7945" s="223"/>
    </row>
    <row r="7946" spans="11:11">
      <c r="K7946" s="223"/>
    </row>
    <row r="7947" spans="11:11">
      <c r="K7947" s="223"/>
    </row>
    <row r="7948" spans="11:11">
      <c r="K7948" s="223"/>
    </row>
    <row r="7949" spans="11:11">
      <c r="K7949" s="223"/>
    </row>
    <row r="7950" spans="11:11">
      <c r="K7950" s="223"/>
    </row>
    <row r="7951" spans="11:11">
      <c r="K7951" s="223"/>
    </row>
    <row r="7952" spans="11:11">
      <c r="K7952" s="223"/>
    </row>
    <row r="7953" spans="11:11">
      <c r="K7953" s="223"/>
    </row>
    <row r="7954" spans="11:11">
      <c r="K7954" s="223"/>
    </row>
    <row r="7955" spans="11:11">
      <c r="K7955" s="223"/>
    </row>
    <row r="7956" spans="11:11">
      <c r="K7956" s="223"/>
    </row>
    <row r="7957" spans="11:11">
      <c r="K7957" s="223"/>
    </row>
    <row r="7958" spans="11:11">
      <c r="K7958" s="223"/>
    </row>
    <row r="7959" spans="11:11">
      <c r="K7959" s="223"/>
    </row>
    <row r="7960" spans="11:11">
      <c r="K7960" s="223"/>
    </row>
    <row r="7961" spans="11:11">
      <c r="K7961" s="223"/>
    </row>
    <row r="7962" spans="11:11">
      <c r="K7962" s="223"/>
    </row>
    <row r="7963" spans="11:11">
      <c r="K7963" s="223"/>
    </row>
    <row r="7964" spans="11:11">
      <c r="K7964" s="223"/>
    </row>
    <row r="7965" spans="11:11">
      <c r="K7965" s="223"/>
    </row>
    <row r="7966" spans="11:11">
      <c r="K7966" s="223"/>
    </row>
    <row r="7967" spans="11:11">
      <c r="K7967" s="223"/>
    </row>
    <row r="7968" spans="11:11">
      <c r="K7968" s="223"/>
    </row>
    <row r="7969" spans="11:11">
      <c r="K7969" s="223"/>
    </row>
    <row r="7970" spans="11:11">
      <c r="K7970" s="223"/>
    </row>
    <row r="7971" spans="11:11">
      <c r="K7971" s="223"/>
    </row>
    <row r="7972" spans="11:11">
      <c r="K7972" s="223"/>
    </row>
    <row r="7973" spans="11:11">
      <c r="K7973" s="223"/>
    </row>
    <row r="7974" spans="11:11">
      <c r="K7974" s="223"/>
    </row>
    <row r="7975" spans="11:11">
      <c r="K7975" s="223"/>
    </row>
    <row r="7976" spans="11:11">
      <c r="K7976" s="223"/>
    </row>
    <row r="7977" spans="11:11">
      <c r="K7977" s="223"/>
    </row>
    <row r="7978" spans="11:11">
      <c r="K7978" s="223"/>
    </row>
    <row r="7979" spans="11:11">
      <c r="K7979" s="223"/>
    </row>
    <row r="7980" spans="11:11">
      <c r="K7980" s="223"/>
    </row>
    <row r="7981" spans="11:11">
      <c r="K7981" s="223"/>
    </row>
    <row r="7982" spans="11:11">
      <c r="K7982" s="223"/>
    </row>
    <row r="7983" spans="11:11">
      <c r="K7983" s="223"/>
    </row>
    <row r="7984" spans="11:11">
      <c r="K7984" s="223"/>
    </row>
    <row r="7985" spans="11:11">
      <c r="K7985" s="223"/>
    </row>
    <row r="7986" spans="11:11">
      <c r="K7986" s="223"/>
    </row>
    <row r="7987" spans="11:11">
      <c r="K7987" s="223"/>
    </row>
    <row r="7988" spans="11:11">
      <c r="K7988" s="223"/>
    </row>
    <row r="7989" spans="11:11">
      <c r="K7989" s="223"/>
    </row>
    <row r="7990" spans="11:11">
      <c r="K7990" s="223"/>
    </row>
    <row r="7991" spans="11:11">
      <c r="K7991" s="223"/>
    </row>
    <row r="7992" spans="11:11">
      <c r="K7992" s="223"/>
    </row>
    <row r="7993" spans="11:11">
      <c r="K7993" s="223"/>
    </row>
    <row r="7994" spans="11:11">
      <c r="K7994" s="223"/>
    </row>
    <row r="7995" spans="11:11">
      <c r="K7995" s="223"/>
    </row>
    <row r="7996" spans="11:11">
      <c r="K7996" s="223"/>
    </row>
    <row r="7997" spans="11:11">
      <c r="K7997" s="223"/>
    </row>
    <row r="7998" spans="11:11">
      <c r="K7998" s="223"/>
    </row>
    <row r="7999" spans="11:11">
      <c r="K7999" s="223"/>
    </row>
    <row r="8000" spans="11:11">
      <c r="K8000" s="223"/>
    </row>
    <row r="8001" spans="11:11">
      <c r="K8001" s="223"/>
    </row>
    <row r="8002" spans="11:11">
      <c r="K8002" s="223"/>
    </row>
    <row r="8003" spans="11:11">
      <c r="K8003" s="223"/>
    </row>
    <row r="8004" spans="11:11">
      <c r="K8004" s="223"/>
    </row>
    <row r="8005" spans="11:11">
      <c r="K8005" s="223"/>
    </row>
    <row r="8006" spans="11:11">
      <c r="K8006" s="223"/>
    </row>
    <row r="8007" spans="11:11">
      <c r="K8007" s="223"/>
    </row>
    <row r="8008" spans="11:11">
      <c r="K8008" s="223"/>
    </row>
    <row r="8009" spans="11:11">
      <c r="K8009" s="223"/>
    </row>
    <row r="8010" spans="11:11">
      <c r="K8010" s="223"/>
    </row>
    <row r="8011" spans="11:11">
      <c r="K8011" s="223"/>
    </row>
    <row r="8012" spans="11:11">
      <c r="K8012" s="223"/>
    </row>
    <row r="8013" spans="11:11">
      <c r="K8013" s="223"/>
    </row>
    <row r="8014" spans="11:11">
      <c r="K8014" s="223"/>
    </row>
    <row r="8015" spans="11:11">
      <c r="K8015" s="223"/>
    </row>
    <row r="8016" spans="11:11">
      <c r="K8016" s="223"/>
    </row>
    <row r="8017" spans="11:11">
      <c r="K8017" s="223"/>
    </row>
    <row r="8018" spans="11:11">
      <c r="K8018" s="223"/>
    </row>
    <row r="8019" spans="11:11">
      <c r="K8019" s="223"/>
    </row>
    <row r="8020" spans="11:11">
      <c r="K8020" s="223"/>
    </row>
    <row r="8021" spans="11:11">
      <c r="K8021" s="223"/>
    </row>
    <row r="8022" spans="11:11">
      <c r="K8022" s="223"/>
    </row>
    <row r="8023" spans="11:11">
      <c r="K8023" s="223"/>
    </row>
    <row r="8024" spans="11:11">
      <c r="K8024" s="223"/>
    </row>
    <row r="8025" spans="11:11">
      <c r="K8025" s="223"/>
    </row>
    <row r="8026" spans="11:11">
      <c r="K8026" s="223"/>
    </row>
    <row r="8027" spans="11:11">
      <c r="K8027" s="223"/>
    </row>
    <row r="8028" spans="11:11">
      <c r="K8028" s="223"/>
    </row>
    <row r="8029" spans="11:11">
      <c r="K8029" s="223"/>
    </row>
    <row r="8030" spans="11:11">
      <c r="K8030" s="223"/>
    </row>
    <row r="8031" spans="11:11">
      <c r="K8031" s="223"/>
    </row>
    <row r="8032" spans="11:11">
      <c r="K8032" s="223"/>
    </row>
    <row r="8033" spans="11:11">
      <c r="K8033" s="223"/>
    </row>
    <row r="8034" spans="11:11">
      <c r="K8034" s="223"/>
    </row>
    <row r="8035" spans="11:11">
      <c r="K8035" s="223"/>
    </row>
    <row r="8036" spans="11:11">
      <c r="K8036" s="223"/>
    </row>
    <row r="8037" spans="11:11">
      <c r="K8037" s="223"/>
    </row>
    <row r="8038" spans="11:11">
      <c r="K8038" s="223"/>
    </row>
    <row r="8039" spans="11:11">
      <c r="K8039" s="223"/>
    </row>
    <row r="8040" spans="11:11">
      <c r="K8040" s="223"/>
    </row>
    <row r="8041" spans="11:11">
      <c r="K8041" s="223"/>
    </row>
    <row r="8042" spans="11:11">
      <c r="K8042" s="223"/>
    </row>
    <row r="8043" spans="11:11">
      <c r="K8043" s="223"/>
    </row>
    <row r="8044" spans="11:11">
      <c r="K8044" s="223"/>
    </row>
    <row r="8045" spans="11:11">
      <c r="K8045" s="223"/>
    </row>
    <row r="8046" spans="11:11">
      <c r="K8046" s="223"/>
    </row>
    <row r="8047" spans="11:11">
      <c r="K8047" s="223"/>
    </row>
    <row r="8048" spans="11:11">
      <c r="K8048" s="223"/>
    </row>
    <row r="8049" spans="11:11">
      <c r="K8049" s="223"/>
    </row>
    <row r="8050" spans="11:11">
      <c r="K8050" s="223"/>
    </row>
    <row r="8051" spans="11:11">
      <c r="K8051" s="223"/>
    </row>
    <row r="8052" spans="11:11">
      <c r="K8052" s="223"/>
    </row>
    <row r="8053" spans="11:11">
      <c r="K8053" s="223"/>
    </row>
    <row r="8054" spans="11:11">
      <c r="K8054" s="223"/>
    </row>
    <row r="8055" spans="11:11">
      <c r="K8055" s="223"/>
    </row>
    <row r="8056" spans="11:11">
      <c r="K8056" s="223"/>
    </row>
    <row r="8057" spans="11:11">
      <c r="K8057" s="223"/>
    </row>
    <row r="8058" spans="11:11">
      <c r="K8058" s="223"/>
    </row>
    <row r="8059" spans="11:11">
      <c r="K8059" s="223"/>
    </row>
    <row r="8060" spans="11:11">
      <c r="K8060" s="223"/>
    </row>
    <row r="8061" spans="11:11">
      <c r="K8061" s="223"/>
    </row>
    <row r="8062" spans="11:11">
      <c r="K8062" s="223"/>
    </row>
    <row r="8063" spans="11:11">
      <c r="K8063" s="223"/>
    </row>
    <row r="8064" spans="11:11">
      <c r="K8064" s="223"/>
    </row>
    <row r="8065" spans="11:11">
      <c r="K8065" s="223"/>
    </row>
    <row r="8066" spans="11:11">
      <c r="K8066" s="223"/>
    </row>
    <row r="8067" spans="11:11">
      <c r="K8067" s="223"/>
    </row>
    <row r="8068" spans="11:11">
      <c r="K8068" s="223"/>
    </row>
    <row r="8069" spans="11:11">
      <c r="K8069" s="223"/>
    </row>
    <row r="8070" spans="11:11">
      <c r="K8070" s="223"/>
    </row>
    <row r="8071" spans="11:11">
      <c r="K8071" s="223"/>
    </row>
    <row r="8072" spans="11:11">
      <c r="K8072" s="223"/>
    </row>
    <row r="8073" spans="11:11">
      <c r="K8073" s="223"/>
    </row>
    <row r="8074" spans="11:11">
      <c r="K8074" s="223"/>
    </row>
    <row r="8075" spans="11:11">
      <c r="K8075" s="223"/>
    </row>
    <row r="8076" spans="11:11">
      <c r="K8076" s="223"/>
    </row>
    <row r="8077" spans="11:11">
      <c r="K8077" s="223"/>
    </row>
    <row r="8078" spans="11:11">
      <c r="K8078" s="223"/>
    </row>
    <row r="8079" spans="11:11">
      <c r="K8079" s="223"/>
    </row>
    <row r="8080" spans="11:11">
      <c r="K8080" s="223"/>
    </row>
    <row r="8081" spans="11:11">
      <c r="K8081" s="223"/>
    </row>
    <row r="8082" spans="11:11">
      <c r="K8082" s="223"/>
    </row>
    <row r="8083" spans="11:11">
      <c r="K8083" s="223"/>
    </row>
    <row r="8084" spans="11:11">
      <c r="K8084" s="223"/>
    </row>
    <row r="8085" spans="11:11">
      <c r="K8085" s="223"/>
    </row>
    <row r="8086" spans="11:11">
      <c r="K8086" s="223"/>
    </row>
    <row r="8087" spans="11:11">
      <c r="K8087" s="223"/>
    </row>
    <row r="8088" spans="11:11">
      <c r="K8088" s="223"/>
    </row>
    <row r="8089" spans="11:11">
      <c r="K8089" s="223"/>
    </row>
    <row r="8090" spans="11:11">
      <c r="K8090" s="223"/>
    </row>
    <row r="8091" spans="11:11">
      <c r="K8091" s="223"/>
    </row>
    <row r="8092" spans="11:11">
      <c r="K8092" s="223"/>
    </row>
    <row r="8093" spans="11:11">
      <c r="K8093" s="223"/>
    </row>
    <row r="8094" spans="11:11">
      <c r="K8094" s="223"/>
    </row>
    <row r="8095" spans="11:11">
      <c r="K8095" s="223"/>
    </row>
    <row r="8096" spans="11:11">
      <c r="K8096" s="223"/>
    </row>
    <row r="8097" spans="11:11">
      <c r="K8097" s="223"/>
    </row>
    <row r="8098" spans="11:11">
      <c r="K8098" s="223"/>
    </row>
    <row r="8099" spans="11:11">
      <c r="K8099" s="223"/>
    </row>
    <row r="8100" spans="11:11">
      <c r="K8100" s="223"/>
    </row>
    <row r="8101" spans="11:11">
      <c r="K8101" s="223"/>
    </row>
    <row r="8102" spans="11:11">
      <c r="K8102" s="223"/>
    </row>
    <row r="8103" spans="11:11">
      <c r="K8103" s="223"/>
    </row>
    <row r="8104" spans="11:11">
      <c r="K8104" s="223"/>
    </row>
    <row r="8105" spans="11:11">
      <c r="K8105" s="223"/>
    </row>
    <row r="8106" spans="11:11">
      <c r="K8106" s="223"/>
    </row>
    <row r="8107" spans="11:11">
      <c r="K8107" s="223"/>
    </row>
    <row r="8108" spans="11:11">
      <c r="K8108" s="223"/>
    </row>
    <row r="8109" spans="11:11">
      <c r="K8109" s="223"/>
    </row>
    <row r="8110" spans="11:11">
      <c r="K8110" s="223"/>
    </row>
    <row r="8111" spans="11:11">
      <c r="K8111" s="223"/>
    </row>
    <row r="8112" spans="11:11">
      <c r="K8112" s="223"/>
    </row>
    <row r="8113" spans="11:11">
      <c r="K8113" s="223"/>
    </row>
    <row r="8114" spans="11:11">
      <c r="K8114" s="223"/>
    </row>
    <row r="8115" spans="11:11">
      <c r="K8115" s="223"/>
    </row>
    <row r="8116" spans="11:11">
      <c r="K8116" s="223"/>
    </row>
    <row r="8117" spans="11:11">
      <c r="K8117" s="223"/>
    </row>
    <row r="8118" spans="11:11">
      <c r="K8118" s="223"/>
    </row>
    <row r="8119" spans="11:11">
      <c r="K8119" s="223"/>
    </row>
    <row r="8120" spans="11:11">
      <c r="K8120" s="223"/>
    </row>
    <row r="8121" spans="11:11">
      <c r="K8121" s="223"/>
    </row>
    <row r="8122" spans="11:11">
      <c r="K8122" s="223"/>
    </row>
    <row r="8123" spans="11:11">
      <c r="K8123" s="223"/>
    </row>
    <row r="8124" spans="11:11">
      <c r="K8124" s="223"/>
    </row>
    <row r="8125" spans="11:11">
      <c r="K8125" s="223"/>
    </row>
    <row r="8126" spans="11:11">
      <c r="K8126" s="223"/>
    </row>
    <row r="8127" spans="11:11">
      <c r="K8127" s="223"/>
    </row>
    <row r="8128" spans="11:11">
      <c r="K8128" s="223"/>
    </row>
    <row r="8129" spans="11:11">
      <c r="K8129" s="223"/>
    </row>
    <row r="8130" spans="11:11">
      <c r="K8130" s="223"/>
    </row>
    <row r="8131" spans="11:11">
      <c r="K8131" s="223"/>
    </row>
    <row r="8132" spans="11:11">
      <c r="K8132" s="223"/>
    </row>
    <row r="8133" spans="11:11">
      <c r="K8133" s="223"/>
    </row>
    <row r="8134" spans="11:11">
      <c r="K8134" s="223"/>
    </row>
    <row r="8135" spans="11:11">
      <c r="K8135" s="223"/>
    </row>
    <row r="8136" spans="11:11">
      <c r="K8136" s="223"/>
    </row>
    <row r="8137" spans="11:11">
      <c r="K8137" s="223"/>
    </row>
    <row r="8138" spans="11:11">
      <c r="K8138" s="223"/>
    </row>
    <row r="8139" spans="11:11">
      <c r="K8139" s="223"/>
    </row>
    <row r="8140" spans="11:11">
      <c r="K8140" s="223"/>
    </row>
    <row r="8141" spans="11:11">
      <c r="K8141" s="223"/>
    </row>
    <row r="8142" spans="11:11">
      <c r="K8142" s="223"/>
    </row>
    <row r="8143" spans="11:11">
      <c r="K8143" s="223"/>
    </row>
    <row r="8144" spans="11:11">
      <c r="K8144" s="223"/>
    </row>
    <row r="8145" spans="11:11">
      <c r="K8145" s="223"/>
    </row>
    <row r="8146" spans="11:11">
      <c r="K8146" s="223"/>
    </row>
    <row r="8147" spans="11:11">
      <c r="K8147" s="223"/>
    </row>
    <row r="8148" spans="11:11">
      <c r="K8148" s="223"/>
    </row>
    <row r="8149" spans="11:11">
      <c r="K8149" s="223"/>
    </row>
    <row r="8150" spans="11:11">
      <c r="K8150" s="223"/>
    </row>
    <row r="8151" spans="11:11">
      <c r="K8151" s="223"/>
    </row>
    <row r="8152" spans="11:11">
      <c r="K8152" s="223"/>
    </row>
    <row r="8153" spans="11:11">
      <c r="K8153" s="223"/>
    </row>
    <row r="8154" spans="11:11">
      <c r="K8154" s="223"/>
    </row>
    <row r="8155" spans="11:11">
      <c r="K8155" s="223"/>
    </row>
    <row r="8156" spans="11:11">
      <c r="K8156" s="223"/>
    </row>
    <row r="8157" spans="11:11">
      <c r="K8157" s="223"/>
    </row>
    <row r="8158" spans="11:11">
      <c r="K8158" s="223"/>
    </row>
    <row r="8159" spans="11:11">
      <c r="K8159" s="223"/>
    </row>
    <row r="8160" spans="11:11">
      <c r="K8160" s="223"/>
    </row>
    <row r="8161" spans="11:11">
      <c r="K8161" s="223"/>
    </row>
    <row r="8162" spans="11:11">
      <c r="K8162" s="223"/>
    </row>
    <row r="8163" spans="11:11">
      <c r="K8163" s="223"/>
    </row>
    <row r="8164" spans="11:11">
      <c r="K8164" s="223"/>
    </row>
    <row r="8165" spans="11:11">
      <c r="K8165" s="223"/>
    </row>
    <row r="8166" spans="11:11">
      <c r="K8166" s="223"/>
    </row>
    <row r="8167" spans="11:11">
      <c r="K8167" s="223"/>
    </row>
    <row r="8168" spans="11:11">
      <c r="K8168" s="223"/>
    </row>
    <row r="8169" spans="11:11">
      <c r="K8169" s="223"/>
    </row>
    <row r="8170" spans="11:11">
      <c r="K8170" s="223"/>
    </row>
    <row r="8171" spans="11:11">
      <c r="K8171" s="223"/>
    </row>
    <row r="8172" spans="11:11">
      <c r="K8172" s="223"/>
    </row>
    <row r="8173" spans="11:11">
      <c r="K8173" s="223"/>
    </row>
    <row r="8174" spans="11:11">
      <c r="K8174" s="223"/>
    </row>
    <row r="8175" spans="11:11">
      <c r="K8175" s="223"/>
    </row>
    <row r="8176" spans="11:11">
      <c r="K8176" s="223"/>
    </row>
    <row r="8177" spans="11:11">
      <c r="K8177" s="223"/>
    </row>
    <row r="8178" spans="11:11">
      <c r="K8178" s="223"/>
    </row>
    <row r="8179" spans="11:11">
      <c r="K8179" s="223"/>
    </row>
    <row r="8180" spans="11:11">
      <c r="K8180" s="223"/>
    </row>
    <row r="8181" spans="11:11">
      <c r="K8181" s="223"/>
    </row>
    <row r="8182" spans="11:11">
      <c r="K8182" s="223"/>
    </row>
    <row r="8183" spans="11:11">
      <c r="K8183" s="223"/>
    </row>
    <row r="8184" spans="11:11">
      <c r="K8184" s="223"/>
    </row>
    <row r="8185" spans="11:11">
      <c r="K8185" s="223"/>
    </row>
    <row r="8186" spans="11:11">
      <c r="K8186" s="223"/>
    </row>
    <row r="8187" spans="11:11">
      <c r="K8187" s="223"/>
    </row>
    <row r="8188" spans="11:11">
      <c r="K8188" s="223"/>
    </row>
    <row r="8189" spans="11:11">
      <c r="K8189" s="223"/>
    </row>
    <row r="8190" spans="11:11">
      <c r="K8190" s="223"/>
    </row>
    <row r="8191" spans="11:11">
      <c r="K8191" s="223"/>
    </row>
    <row r="8192" spans="11:11">
      <c r="K8192" s="223"/>
    </row>
    <row r="8193" spans="11:11">
      <c r="K8193" s="223"/>
    </row>
    <row r="8194" spans="11:11">
      <c r="K8194" s="223"/>
    </row>
    <row r="8195" spans="11:11">
      <c r="K8195" s="223"/>
    </row>
    <row r="8196" spans="11:11">
      <c r="K8196" s="223"/>
    </row>
    <row r="8197" spans="11:11">
      <c r="K8197" s="223"/>
    </row>
    <row r="8198" spans="11:11">
      <c r="K8198" s="223"/>
    </row>
    <row r="8199" spans="11:11">
      <c r="K8199" s="223"/>
    </row>
    <row r="8200" spans="11:11">
      <c r="K8200" s="223"/>
    </row>
    <row r="8201" spans="11:11">
      <c r="K8201" s="223"/>
    </row>
    <row r="8202" spans="11:11">
      <c r="K8202" s="223"/>
    </row>
    <row r="8203" spans="11:11">
      <c r="K8203" s="223"/>
    </row>
    <row r="8204" spans="11:11">
      <c r="K8204" s="223"/>
    </row>
    <row r="8205" spans="11:11">
      <c r="K8205" s="223"/>
    </row>
    <row r="8206" spans="11:11">
      <c r="K8206" s="223"/>
    </row>
    <row r="8207" spans="11:11">
      <c r="K8207" s="223"/>
    </row>
    <row r="8208" spans="11:11">
      <c r="K8208" s="223"/>
    </row>
    <row r="8209" spans="11:11">
      <c r="K8209" s="223"/>
    </row>
    <row r="8210" spans="11:11">
      <c r="K8210" s="223"/>
    </row>
    <row r="8211" spans="11:11">
      <c r="K8211" s="223"/>
    </row>
    <row r="8212" spans="11:11">
      <c r="K8212" s="223"/>
    </row>
    <row r="8213" spans="11:11">
      <c r="K8213" s="223"/>
    </row>
    <row r="8214" spans="11:11">
      <c r="K8214" s="223"/>
    </row>
    <row r="8215" spans="11:11">
      <c r="K8215" s="223"/>
    </row>
    <row r="8216" spans="11:11">
      <c r="K8216" s="223"/>
    </row>
    <row r="8217" spans="11:11">
      <c r="K8217" s="223"/>
    </row>
    <row r="8218" spans="11:11">
      <c r="K8218" s="223"/>
    </row>
    <row r="8219" spans="11:11">
      <c r="K8219" s="223"/>
    </row>
    <row r="8220" spans="11:11">
      <c r="K8220" s="223"/>
    </row>
    <row r="8221" spans="11:11">
      <c r="K8221" s="223"/>
    </row>
    <row r="8222" spans="11:11">
      <c r="K8222" s="223"/>
    </row>
    <row r="8223" spans="11:11">
      <c r="K8223" s="223"/>
    </row>
    <row r="8224" spans="11:11">
      <c r="K8224" s="223"/>
    </row>
    <row r="8225" spans="11:11">
      <c r="K8225" s="223"/>
    </row>
    <row r="8226" spans="11:11">
      <c r="K8226" s="223"/>
    </row>
    <row r="8227" spans="11:11">
      <c r="K8227" s="223"/>
    </row>
    <row r="8228" spans="11:11">
      <c r="K8228" s="223"/>
    </row>
    <row r="8229" spans="11:11">
      <c r="K8229" s="223"/>
    </row>
    <row r="8230" spans="11:11">
      <c r="K8230" s="223"/>
    </row>
    <row r="8231" spans="11:11">
      <c r="K8231" s="223"/>
    </row>
    <row r="8232" spans="11:11">
      <c r="K8232" s="223"/>
    </row>
    <row r="8233" spans="11:11">
      <c r="K8233" s="223"/>
    </row>
    <row r="8234" spans="11:11">
      <c r="K8234" s="223"/>
    </row>
    <row r="8235" spans="11:11">
      <c r="K8235" s="223"/>
    </row>
    <row r="8236" spans="11:11">
      <c r="K8236" s="223"/>
    </row>
    <row r="8237" spans="11:11">
      <c r="K8237" s="223"/>
    </row>
    <row r="8238" spans="11:11">
      <c r="K8238" s="223"/>
    </row>
    <row r="8239" spans="11:11">
      <c r="K8239" s="223"/>
    </row>
    <row r="8240" spans="11:11">
      <c r="K8240" s="223"/>
    </row>
    <row r="8241" spans="11:11">
      <c r="K8241" s="223"/>
    </row>
    <row r="8242" spans="11:11">
      <c r="K8242" s="223"/>
    </row>
    <row r="8243" spans="11:11">
      <c r="K8243" s="223"/>
    </row>
    <row r="8244" spans="11:11">
      <c r="K8244" s="223"/>
    </row>
    <row r="8245" spans="11:11">
      <c r="K8245" s="223"/>
    </row>
    <row r="8246" spans="11:11">
      <c r="K8246" s="223"/>
    </row>
    <row r="8247" spans="11:11">
      <c r="K8247" s="223"/>
    </row>
    <row r="8248" spans="11:11">
      <c r="K8248" s="223"/>
    </row>
    <row r="8249" spans="11:11">
      <c r="K8249" s="223"/>
    </row>
    <row r="8250" spans="11:11">
      <c r="K8250" s="223"/>
    </row>
    <row r="8251" spans="11:11">
      <c r="K8251" s="223"/>
    </row>
    <row r="8252" spans="11:11">
      <c r="K8252" s="223"/>
    </row>
    <row r="8253" spans="11:11">
      <c r="K8253" s="223"/>
    </row>
    <row r="8254" spans="11:11">
      <c r="K8254" s="223"/>
    </row>
    <row r="8255" spans="11:11">
      <c r="K8255" s="223"/>
    </row>
    <row r="8256" spans="11:11">
      <c r="K8256" s="223"/>
    </row>
    <row r="8257" spans="11:11">
      <c r="K8257" s="223"/>
    </row>
    <row r="8258" spans="11:11">
      <c r="K8258" s="223"/>
    </row>
    <row r="8259" spans="11:11">
      <c r="K8259" s="223"/>
    </row>
    <row r="8260" spans="11:11">
      <c r="K8260" s="223"/>
    </row>
    <row r="8261" spans="11:11">
      <c r="K8261" s="223"/>
    </row>
    <row r="8262" spans="11:11">
      <c r="K8262" s="223"/>
    </row>
    <row r="8263" spans="11:11">
      <c r="K8263" s="223"/>
    </row>
    <row r="8264" spans="11:11">
      <c r="K8264" s="223"/>
    </row>
    <row r="8265" spans="11:11">
      <c r="K8265" s="223"/>
    </row>
    <row r="8266" spans="11:11">
      <c r="K8266" s="223"/>
    </row>
    <row r="8267" spans="11:11">
      <c r="K8267" s="223"/>
    </row>
    <row r="8268" spans="11:11">
      <c r="K8268" s="223"/>
    </row>
    <row r="8269" spans="11:11">
      <c r="K8269" s="223"/>
    </row>
    <row r="8270" spans="11:11">
      <c r="K8270" s="223"/>
    </row>
    <row r="8271" spans="11:11">
      <c r="K8271" s="223"/>
    </row>
    <row r="8272" spans="11:11">
      <c r="K8272" s="223"/>
    </row>
    <row r="8273" spans="11:11">
      <c r="K8273" s="223"/>
    </row>
    <row r="8274" spans="11:11">
      <c r="K8274" s="223"/>
    </row>
    <row r="8275" spans="11:11">
      <c r="K8275" s="223"/>
    </row>
    <row r="8276" spans="11:11">
      <c r="K8276" s="223"/>
    </row>
    <row r="8277" spans="11:11">
      <c r="K8277" s="223"/>
    </row>
    <row r="8278" spans="11:11">
      <c r="K8278" s="223"/>
    </row>
    <row r="8279" spans="11:11">
      <c r="K8279" s="223"/>
    </row>
    <row r="8280" spans="11:11">
      <c r="K8280" s="223"/>
    </row>
    <row r="8281" spans="11:11">
      <c r="K8281" s="223"/>
    </row>
    <row r="8282" spans="11:11">
      <c r="K8282" s="223"/>
    </row>
    <row r="8283" spans="11:11">
      <c r="K8283" s="223"/>
    </row>
    <row r="8284" spans="11:11">
      <c r="K8284" s="223"/>
    </row>
    <row r="8285" spans="11:11">
      <c r="K8285" s="223"/>
    </row>
    <row r="8286" spans="11:11">
      <c r="K8286" s="223"/>
    </row>
    <row r="8287" spans="11:11">
      <c r="K8287" s="223"/>
    </row>
    <row r="8288" spans="11:11">
      <c r="K8288" s="223"/>
    </row>
    <row r="8289" spans="11:11">
      <c r="K8289" s="223"/>
    </row>
    <row r="8290" spans="11:11">
      <c r="K8290" s="223"/>
    </row>
    <row r="8291" spans="11:11">
      <c r="K8291" s="223"/>
    </row>
    <row r="8292" spans="11:11">
      <c r="K8292" s="223"/>
    </row>
    <row r="8293" spans="11:11">
      <c r="K8293" s="223"/>
    </row>
    <row r="8294" spans="11:11">
      <c r="K8294" s="223"/>
    </row>
    <row r="8295" spans="11:11">
      <c r="K8295" s="223"/>
    </row>
    <row r="8296" spans="11:11">
      <c r="K8296" s="223"/>
    </row>
    <row r="8297" spans="11:11">
      <c r="K8297" s="223"/>
    </row>
    <row r="8298" spans="11:11">
      <c r="K8298" s="223"/>
    </row>
    <row r="8299" spans="11:11">
      <c r="K8299" s="223"/>
    </row>
    <row r="8300" spans="11:11">
      <c r="K8300" s="223"/>
    </row>
    <row r="8301" spans="11:11">
      <c r="K8301" s="223"/>
    </row>
    <row r="8302" spans="11:11">
      <c r="K8302" s="223"/>
    </row>
    <row r="8303" spans="11:11">
      <c r="K8303" s="223"/>
    </row>
    <row r="8304" spans="11:11">
      <c r="K8304" s="223"/>
    </row>
    <row r="8305" spans="11:11">
      <c r="K8305" s="223"/>
    </row>
    <row r="8306" spans="11:11">
      <c r="K8306" s="223"/>
    </row>
    <row r="8307" spans="11:11">
      <c r="K8307" s="223"/>
    </row>
    <row r="8308" spans="11:11">
      <c r="K8308" s="223"/>
    </row>
    <row r="8309" spans="11:11">
      <c r="K8309" s="223"/>
    </row>
    <row r="8310" spans="11:11">
      <c r="K8310" s="223"/>
    </row>
    <row r="8311" spans="11:11">
      <c r="K8311" s="223"/>
    </row>
    <row r="8312" spans="11:11">
      <c r="K8312" s="223"/>
    </row>
    <row r="8313" spans="11:11">
      <c r="K8313" s="223"/>
    </row>
    <row r="8314" spans="11:11">
      <c r="K8314" s="223"/>
    </row>
    <row r="8315" spans="11:11">
      <c r="K8315" s="223"/>
    </row>
    <row r="8316" spans="11:11">
      <c r="K8316" s="223"/>
    </row>
    <row r="8317" spans="11:11">
      <c r="K8317" s="223"/>
    </row>
    <row r="8318" spans="11:11">
      <c r="K8318" s="223"/>
    </row>
    <row r="8319" spans="11:11">
      <c r="K8319" s="223"/>
    </row>
    <row r="8320" spans="11:11">
      <c r="K8320" s="223"/>
    </row>
    <row r="8321" spans="11:11">
      <c r="K8321" s="223"/>
    </row>
    <row r="8322" spans="11:11">
      <c r="K8322" s="223"/>
    </row>
    <row r="8323" spans="11:11">
      <c r="K8323" s="223"/>
    </row>
    <row r="8324" spans="11:11">
      <c r="K8324" s="223"/>
    </row>
    <row r="8325" spans="11:11">
      <c r="K8325" s="223"/>
    </row>
    <row r="8326" spans="11:11">
      <c r="K8326" s="223"/>
    </row>
    <row r="8327" spans="11:11">
      <c r="K8327" s="223"/>
    </row>
    <row r="8328" spans="11:11">
      <c r="K8328" s="223"/>
    </row>
    <row r="8329" spans="11:11">
      <c r="K8329" s="223"/>
    </row>
    <row r="8330" spans="11:11">
      <c r="K8330" s="223"/>
    </row>
    <row r="8331" spans="11:11">
      <c r="K8331" s="223"/>
    </row>
    <row r="8332" spans="11:11">
      <c r="K8332" s="223"/>
    </row>
    <row r="8333" spans="11:11">
      <c r="K8333" s="223"/>
    </row>
    <row r="8334" spans="11:11">
      <c r="K8334" s="223"/>
    </row>
    <row r="8335" spans="11:11">
      <c r="K8335" s="223"/>
    </row>
    <row r="8336" spans="11:11">
      <c r="K8336" s="223"/>
    </row>
    <row r="8337" spans="11:11">
      <c r="K8337" s="223"/>
    </row>
    <row r="8338" spans="11:11">
      <c r="K8338" s="223"/>
    </row>
    <row r="8339" spans="11:11">
      <c r="K8339" s="223"/>
    </row>
    <row r="8340" spans="11:11">
      <c r="K8340" s="223"/>
    </row>
    <row r="8341" spans="11:11">
      <c r="K8341" s="223"/>
    </row>
    <row r="8342" spans="11:11">
      <c r="K8342" s="223"/>
    </row>
    <row r="8343" spans="11:11">
      <c r="K8343" s="223"/>
    </row>
    <row r="8344" spans="11:11">
      <c r="K8344" s="223"/>
    </row>
    <row r="8345" spans="11:11">
      <c r="K8345" s="223"/>
    </row>
    <row r="8346" spans="11:11">
      <c r="K8346" s="223"/>
    </row>
    <row r="8347" spans="11:11">
      <c r="K8347" s="223"/>
    </row>
    <row r="8348" spans="11:11">
      <c r="K8348" s="223"/>
    </row>
    <row r="8349" spans="11:11">
      <c r="K8349" s="223"/>
    </row>
    <row r="8350" spans="11:11">
      <c r="K8350" s="223"/>
    </row>
    <row r="8351" spans="11:11">
      <c r="K8351" s="223"/>
    </row>
    <row r="8352" spans="11:11">
      <c r="K8352" s="223"/>
    </row>
    <row r="8353" spans="11:11">
      <c r="K8353" s="223"/>
    </row>
    <row r="8354" spans="11:11">
      <c r="K8354" s="223"/>
    </row>
    <row r="8355" spans="11:11">
      <c r="K8355" s="223"/>
    </row>
    <row r="8356" spans="11:11">
      <c r="K8356" s="223"/>
    </row>
    <row r="8357" spans="11:11">
      <c r="K8357" s="223"/>
    </row>
    <row r="8358" spans="11:11">
      <c r="K8358" s="223"/>
    </row>
    <row r="8359" spans="11:11">
      <c r="K8359" s="223"/>
    </row>
    <row r="8360" spans="11:11">
      <c r="K8360" s="223"/>
    </row>
    <row r="8361" spans="11:11">
      <c r="K8361" s="223"/>
    </row>
    <row r="8362" spans="11:11">
      <c r="K8362" s="223"/>
    </row>
    <row r="8363" spans="11:11">
      <c r="K8363" s="223"/>
    </row>
    <row r="8364" spans="11:11">
      <c r="K8364" s="223"/>
    </row>
    <row r="8365" spans="11:11">
      <c r="K8365" s="223"/>
    </row>
    <row r="8366" spans="11:11">
      <c r="K8366" s="223"/>
    </row>
    <row r="8367" spans="11:11">
      <c r="K8367" s="223"/>
    </row>
    <row r="8368" spans="11:11">
      <c r="K8368" s="223"/>
    </row>
    <row r="8369" spans="11:11">
      <c r="K8369" s="223"/>
    </row>
    <row r="8370" spans="11:11">
      <c r="K8370" s="223"/>
    </row>
    <row r="8371" spans="11:11">
      <c r="K8371" s="223"/>
    </row>
    <row r="8372" spans="11:11">
      <c r="K8372" s="223"/>
    </row>
    <row r="8373" spans="11:11">
      <c r="K8373" s="223"/>
    </row>
    <row r="8374" spans="11:11">
      <c r="K8374" s="223"/>
    </row>
    <row r="8375" spans="11:11">
      <c r="K8375" s="223"/>
    </row>
    <row r="8376" spans="11:11">
      <c r="K8376" s="223"/>
    </row>
    <row r="8377" spans="11:11">
      <c r="K8377" s="223"/>
    </row>
    <row r="8378" spans="11:11">
      <c r="K8378" s="223"/>
    </row>
    <row r="8379" spans="11:11">
      <c r="K8379" s="223"/>
    </row>
    <row r="8380" spans="11:11">
      <c r="K8380" s="223"/>
    </row>
    <row r="8381" spans="11:11">
      <c r="K8381" s="223"/>
    </row>
    <row r="8382" spans="11:11">
      <c r="K8382" s="223"/>
    </row>
    <row r="8383" spans="11:11">
      <c r="K8383" s="223"/>
    </row>
    <row r="8384" spans="11:11">
      <c r="K8384" s="223"/>
    </row>
    <row r="8385" spans="11:11">
      <c r="K8385" s="223"/>
    </row>
    <row r="8386" spans="11:11">
      <c r="K8386" s="223"/>
    </row>
    <row r="8387" spans="11:11">
      <c r="K8387" s="223"/>
    </row>
    <row r="8388" spans="11:11">
      <c r="K8388" s="223"/>
    </row>
    <row r="8389" spans="11:11">
      <c r="K8389" s="223"/>
    </row>
    <row r="8390" spans="11:11">
      <c r="K8390" s="223"/>
    </row>
    <row r="8391" spans="11:11">
      <c r="K8391" s="223"/>
    </row>
    <row r="8392" spans="11:11">
      <c r="K8392" s="223"/>
    </row>
    <row r="8393" spans="11:11">
      <c r="K8393" s="223"/>
    </row>
    <row r="8394" spans="11:11">
      <c r="K8394" s="223"/>
    </row>
    <row r="8395" spans="11:11">
      <c r="K8395" s="223"/>
    </row>
    <row r="8396" spans="11:11">
      <c r="K8396" s="223"/>
    </row>
    <row r="8397" spans="11:11">
      <c r="K8397" s="223"/>
    </row>
    <row r="8398" spans="11:11">
      <c r="K8398" s="223"/>
    </row>
    <row r="8399" spans="11:11">
      <c r="K8399" s="223"/>
    </row>
    <row r="8400" spans="11:11">
      <c r="K8400" s="223"/>
    </row>
    <row r="8401" spans="11:11">
      <c r="K8401" s="223"/>
    </row>
    <row r="8402" spans="11:11">
      <c r="K8402" s="223"/>
    </row>
    <row r="8403" spans="11:11">
      <c r="K8403" s="223"/>
    </row>
    <row r="8404" spans="11:11">
      <c r="K8404" s="223"/>
    </row>
    <row r="8405" spans="11:11">
      <c r="K8405" s="223"/>
    </row>
    <row r="8406" spans="11:11">
      <c r="K8406" s="223"/>
    </row>
    <row r="8407" spans="11:11">
      <c r="K8407" s="223"/>
    </row>
    <row r="8408" spans="11:11">
      <c r="K8408" s="223"/>
    </row>
    <row r="8409" spans="11:11">
      <c r="K8409" s="223"/>
    </row>
    <row r="8410" spans="11:11">
      <c r="K8410" s="223"/>
    </row>
    <row r="8411" spans="11:11">
      <c r="K8411" s="223"/>
    </row>
    <row r="8412" spans="11:11">
      <c r="K8412" s="223"/>
    </row>
    <row r="8413" spans="11:11">
      <c r="K8413" s="223"/>
    </row>
    <row r="8414" spans="11:11">
      <c r="K8414" s="223"/>
    </row>
    <row r="8415" spans="11:11">
      <c r="K8415" s="223"/>
    </row>
    <row r="8416" spans="11:11">
      <c r="K8416" s="223"/>
    </row>
    <row r="8417" spans="11:11">
      <c r="K8417" s="223"/>
    </row>
    <row r="8418" spans="11:11">
      <c r="K8418" s="223"/>
    </row>
    <row r="8419" spans="11:11">
      <c r="K8419" s="223"/>
    </row>
    <row r="8420" spans="11:11">
      <c r="K8420" s="223"/>
    </row>
    <row r="8421" spans="11:11">
      <c r="K8421" s="223"/>
    </row>
    <row r="8422" spans="11:11">
      <c r="K8422" s="223"/>
    </row>
    <row r="8423" spans="11:11">
      <c r="K8423" s="223"/>
    </row>
    <row r="8424" spans="11:11">
      <c r="K8424" s="223"/>
    </row>
    <row r="8425" spans="11:11">
      <c r="K8425" s="223"/>
    </row>
    <row r="8426" spans="11:11">
      <c r="K8426" s="223"/>
    </row>
    <row r="8427" spans="11:11">
      <c r="K8427" s="223"/>
    </row>
    <row r="8428" spans="11:11">
      <c r="K8428" s="223"/>
    </row>
    <row r="8429" spans="11:11">
      <c r="K8429" s="223"/>
    </row>
    <row r="8430" spans="11:11">
      <c r="K8430" s="223"/>
    </row>
    <row r="8431" spans="11:11">
      <c r="K8431" s="223"/>
    </row>
    <row r="8432" spans="11:11">
      <c r="K8432" s="223"/>
    </row>
    <row r="8433" spans="11:11">
      <c r="K8433" s="223"/>
    </row>
    <row r="8434" spans="11:11">
      <c r="K8434" s="223"/>
    </row>
    <row r="8435" spans="11:11">
      <c r="K8435" s="223"/>
    </row>
    <row r="8436" spans="11:11">
      <c r="K8436" s="223"/>
    </row>
    <row r="8437" spans="11:11">
      <c r="K8437" s="223"/>
    </row>
    <row r="8438" spans="11:11">
      <c r="K8438" s="223"/>
    </row>
    <row r="8439" spans="11:11">
      <c r="K8439" s="223"/>
    </row>
    <row r="8440" spans="11:11">
      <c r="K8440" s="223"/>
    </row>
    <row r="8441" spans="11:11">
      <c r="K8441" s="223"/>
    </row>
    <row r="8442" spans="11:11">
      <c r="K8442" s="223"/>
    </row>
    <row r="8443" spans="11:11">
      <c r="K8443" s="223"/>
    </row>
    <row r="8444" spans="11:11">
      <c r="K8444" s="223"/>
    </row>
    <row r="8445" spans="11:11">
      <c r="K8445" s="223"/>
    </row>
    <row r="8446" spans="11:11">
      <c r="K8446" s="223"/>
    </row>
    <row r="8447" spans="11:11">
      <c r="K8447" s="223"/>
    </row>
    <row r="8448" spans="11:11">
      <c r="K8448" s="223"/>
    </row>
    <row r="8449" spans="11:11">
      <c r="K8449" s="223"/>
    </row>
    <row r="8450" spans="11:11">
      <c r="K8450" s="223"/>
    </row>
    <row r="8451" spans="11:11">
      <c r="K8451" s="223"/>
    </row>
    <row r="8452" spans="11:11">
      <c r="K8452" s="223"/>
    </row>
    <row r="8453" spans="11:11">
      <c r="K8453" s="223"/>
    </row>
    <row r="8454" spans="11:11">
      <c r="K8454" s="223"/>
    </row>
    <row r="8455" spans="11:11">
      <c r="K8455" s="223"/>
    </row>
    <row r="8456" spans="11:11">
      <c r="K8456" s="223"/>
    </row>
    <row r="8457" spans="11:11">
      <c r="K8457" s="223"/>
    </row>
    <row r="8458" spans="11:11">
      <c r="K8458" s="223"/>
    </row>
    <row r="8459" spans="11:11">
      <c r="K8459" s="223"/>
    </row>
    <row r="8460" spans="11:11">
      <c r="K8460" s="223"/>
    </row>
    <row r="8461" spans="11:11">
      <c r="K8461" s="223"/>
    </row>
    <row r="8462" spans="11:11">
      <c r="K8462" s="223"/>
    </row>
    <row r="8463" spans="11:11">
      <c r="K8463" s="223"/>
    </row>
    <row r="8464" spans="11:11">
      <c r="K8464" s="223"/>
    </row>
    <row r="8465" spans="11:11">
      <c r="K8465" s="223"/>
    </row>
    <row r="8466" spans="11:11">
      <c r="K8466" s="223"/>
    </row>
    <row r="8467" spans="11:11">
      <c r="K8467" s="223"/>
    </row>
    <row r="8468" spans="11:11">
      <c r="K8468" s="223"/>
    </row>
    <row r="8469" spans="11:11">
      <c r="K8469" s="223"/>
    </row>
    <row r="8470" spans="11:11">
      <c r="K8470" s="223"/>
    </row>
    <row r="8471" spans="11:11">
      <c r="K8471" s="223"/>
    </row>
    <row r="8472" spans="11:11">
      <c r="K8472" s="223"/>
    </row>
    <row r="8473" spans="11:11">
      <c r="K8473" s="223"/>
    </row>
    <row r="8474" spans="11:11">
      <c r="K8474" s="223"/>
    </row>
    <row r="8475" spans="11:11">
      <c r="K8475" s="223"/>
    </row>
    <row r="8476" spans="11:11">
      <c r="K8476" s="223"/>
    </row>
    <row r="8477" spans="11:11">
      <c r="K8477" s="223"/>
    </row>
    <row r="8478" spans="11:11">
      <c r="K8478" s="223"/>
    </row>
    <row r="8479" spans="11:11">
      <c r="K8479" s="223"/>
    </row>
    <row r="8480" spans="11:11">
      <c r="K8480" s="223"/>
    </row>
    <row r="8481" spans="11:11">
      <c r="K8481" s="223"/>
    </row>
    <row r="8482" spans="11:11">
      <c r="K8482" s="223"/>
    </row>
    <row r="8483" spans="11:11">
      <c r="K8483" s="223"/>
    </row>
    <row r="8484" spans="11:11">
      <c r="K8484" s="223"/>
    </row>
    <row r="8485" spans="11:11">
      <c r="K8485" s="223"/>
    </row>
    <row r="8486" spans="11:11">
      <c r="K8486" s="223"/>
    </row>
    <row r="8487" spans="11:11">
      <c r="K8487" s="223"/>
    </row>
    <row r="8488" spans="11:11">
      <c r="K8488" s="223"/>
    </row>
    <row r="8489" spans="11:11">
      <c r="K8489" s="223"/>
    </row>
    <row r="8490" spans="11:11">
      <c r="K8490" s="223"/>
    </row>
    <row r="8491" spans="11:11">
      <c r="K8491" s="223"/>
    </row>
    <row r="8492" spans="11:11">
      <c r="K8492" s="223"/>
    </row>
    <row r="8493" spans="11:11">
      <c r="K8493" s="223"/>
    </row>
    <row r="8494" spans="11:11">
      <c r="K8494" s="223"/>
    </row>
    <row r="8495" spans="11:11">
      <c r="K8495" s="223"/>
    </row>
    <row r="8496" spans="11:11">
      <c r="K8496" s="223"/>
    </row>
    <row r="8497" spans="11:11">
      <c r="K8497" s="223"/>
    </row>
    <row r="8498" spans="11:11">
      <c r="K8498" s="223"/>
    </row>
    <row r="8499" spans="11:11">
      <c r="K8499" s="223"/>
    </row>
    <row r="8500" spans="11:11">
      <c r="K8500" s="223"/>
    </row>
    <row r="8501" spans="11:11">
      <c r="K8501" s="223"/>
    </row>
    <row r="8502" spans="11:11">
      <c r="K8502" s="223"/>
    </row>
    <row r="8503" spans="11:11">
      <c r="K8503" s="223"/>
    </row>
    <row r="8504" spans="11:11">
      <c r="K8504" s="223"/>
    </row>
    <row r="8505" spans="11:11">
      <c r="K8505" s="223"/>
    </row>
    <row r="8506" spans="11:11">
      <c r="K8506" s="223"/>
    </row>
    <row r="8507" spans="11:11">
      <c r="K8507" s="223"/>
    </row>
    <row r="8508" spans="11:11">
      <c r="K8508" s="223"/>
    </row>
    <row r="8509" spans="11:11">
      <c r="K8509" s="223"/>
    </row>
    <row r="8510" spans="11:11">
      <c r="K8510" s="223"/>
    </row>
    <row r="8511" spans="11:11">
      <c r="K8511" s="223"/>
    </row>
    <row r="8512" spans="11:11">
      <c r="K8512" s="223"/>
    </row>
    <row r="8513" spans="11:11">
      <c r="K8513" s="223"/>
    </row>
    <row r="8514" spans="11:11">
      <c r="K8514" s="223"/>
    </row>
    <row r="8515" spans="11:11">
      <c r="K8515" s="223"/>
    </row>
    <row r="8516" spans="11:11">
      <c r="K8516" s="223"/>
    </row>
    <row r="8517" spans="11:11">
      <c r="K8517" s="223"/>
    </row>
    <row r="8518" spans="11:11">
      <c r="K8518" s="223"/>
    </row>
    <row r="8519" spans="11:11">
      <c r="K8519" s="223"/>
    </row>
    <row r="8520" spans="11:11">
      <c r="K8520" s="223"/>
    </row>
    <row r="8521" spans="11:11">
      <c r="K8521" s="223"/>
    </row>
    <row r="8522" spans="11:11">
      <c r="K8522" s="223"/>
    </row>
    <row r="8523" spans="11:11">
      <c r="K8523" s="223"/>
    </row>
    <row r="8524" spans="11:11">
      <c r="K8524" s="223"/>
    </row>
    <row r="8525" spans="11:11">
      <c r="K8525" s="223"/>
    </row>
    <row r="8526" spans="11:11">
      <c r="K8526" s="223"/>
    </row>
    <row r="8527" spans="11:11">
      <c r="K8527" s="223"/>
    </row>
    <row r="8528" spans="11:11">
      <c r="K8528" s="223"/>
    </row>
    <row r="8529" spans="11:11">
      <c r="K8529" s="223"/>
    </row>
    <row r="8530" spans="11:11">
      <c r="K8530" s="223"/>
    </row>
    <row r="8531" spans="11:11">
      <c r="K8531" s="223"/>
    </row>
    <row r="8532" spans="11:11">
      <c r="K8532" s="223"/>
    </row>
    <row r="8533" spans="11:11">
      <c r="K8533" s="223"/>
    </row>
    <row r="8534" spans="11:11">
      <c r="K8534" s="223"/>
    </row>
    <row r="8535" spans="11:11">
      <c r="K8535" s="223"/>
    </row>
    <row r="8536" spans="11:11">
      <c r="K8536" s="223"/>
    </row>
    <row r="8537" spans="11:11">
      <c r="K8537" s="223"/>
    </row>
    <row r="8538" spans="11:11">
      <c r="K8538" s="223"/>
    </row>
    <row r="8539" spans="11:11">
      <c r="K8539" s="223"/>
    </row>
    <row r="8540" spans="11:11">
      <c r="K8540" s="223"/>
    </row>
    <row r="8541" spans="11:11">
      <c r="K8541" s="223"/>
    </row>
    <row r="8542" spans="11:11">
      <c r="K8542" s="223"/>
    </row>
    <row r="8543" spans="11:11">
      <c r="K8543" s="223"/>
    </row>
    <row r="8544" spans="11:11">
      <c r="K8544" s="223"/>
    </row>
    <row r="8545" spans="11:11">
      <c r="K8545" s="223"/>
    </row>
    <row r="8546" spans="11:11">
      <c r="K8546" s="223"/>
    </row>
    <row r="8547" spans="11:11">
      <c r="K8547" s="223"/>
    </row>
    <row r="8548" spans="11:11">
      <c r="K8548" s="223"/>
    </row>
    <row r="8549" spans="11:11">
      <c r="K8549" s="223"/>
    </row>
    <row r="8550" spans="11:11">
      <c r="K8550" s="223"/>
    </row>
    <row r="8551" spans="11:11">
      <c r="K8551" s="223"/>
    </row>
    <row r="8552" spans="11:11">
      <c r="K8552" s="223"/>
    </row>
    <row r="8553" spans="11:11">
      <c r="K8553" s="223"/>
    </row>
    <row r="8554" spans="11:11">
      <c r="K8554" s="223"/>
    </row>
    <row r="8555" spans="11:11">
      <c r="K8555" s="223"/>
    </row>
    <row r="8556" spans="11:11">
      <c r="K8556" s="223"/>
    </row>
    <row r="8557" spans="11:11">
      <c r="K8557" s="223"/>
    </row>
    <row r="8558" spans="11:11">
      <c r="K8558" s="223"/>
    </row>
    <row r="8559" spans="11:11">
      <c r="K8559" s="223"/>
    </row>
    <row r="8560" spans="11:11">
      <c r="K8560" s="223"/>
    </row>
    <row r="8561" spans="11:11">
      <c r="K8561" s="223"/>
    </row>
    <row r="8562" spans="11:11">
      <c r="K8562" s="223"/>
    </row>
    <row r="8563" spans="11:11">
      <c r="K8563" s="223"/>
    </row>
    <row r="8564" spans="11:11">
      <c r="K8564" s="223"/>
    </row>
    <row r="8565" spans="11:11">
      <c r="K8565" s="223"/>
    </row>
    <row r="8566" spans="11:11">
      <c r="K8566" s="223"/>
    </row>
    <row r="8567" spans="11:11">
      <c r="K8567" s="223"/>
    </row>
    <row r="8568" spans="11:11">
      <c r="K8568" s="223"/>
    </row>
    <row r="8569" spans="11:11">
      <c r="K8569" s="223"/>
    </row>
    <row r="8570" spans="11:11">
      <c r="K8570" s="223"/>
    </row>
    <row r="8571" spans="11:11">
      <c r="K8571" s="223"/>
    </row>
    <row r="8572" spans="11:11">
      <c r="K8572" s="223"/>
    </row>
    <row r="8573" spans="11:11">
      <c r="K8573" s="223"/>
    </row>
    <row r="8574" spans="11:11">
      <c r="K8574" s="223"/>
    </row>
    <row r="8575" spans="11:11">
      <c r="K8575" s="223"/>
    </row>
    <row r="8576" spans="11:11">
      <c r="K8576" s="223"/>
    </row>
    <row r="8577" spans="11:11">
      <c r="K8577" s="223"/>
    </row>
    <row r="8578" spans="11:11">
      <c r="K8578" s="223"/>
    </row>
    <row r="8579" spans="11:11">
      <c r="K8579" s="223"/>
    </row>
    <row r="8580" spans="11:11">
      <c r="K8580" s="223"/>
    </row>
    <row r="8581" spans="11:11">
      <c r="K8581" s="223"/>
    </row>
    <row r="8582" spans="11:11">
      <c r="K8582" s="223"/>
    </row>
    <row r="8583" spans="11:11">
      <c r="K8583" s="223"/>
    </row>
    <row r="8584" spans="11:11">
      <c r="K8584" s="223"/>
    </row>
    <row r="8585" spans="11:11">
      <c r="K8585" s="223"/>
    </row>
    <row r="8586" spans="11:11">
      <c r="K8586" s="223"/>
    </row>
    <row r="8587" spans="11:11">
      <c r="K8587" s="223"/>
    </row>
    <row r="8588" spans="11:11">
      <c r="K8588" s="223"/>
    </row>
    <row r="8589" spans="11:11">
      <c r="K8589" s="223"/>
    </row>
    <row r="8590" spans="11:11">
      <c r="K8590" s="223"/>
    </row>
    <row r="8591" spans="11:11">
      <c r="K8591" s="223"/>
    </row>
    <row r="8592" spans="11:11">
      <c r="K8592" s="223"/>
    </row>
    <row r="8593" spans="11:11">
      <c r="K8593" s="223"/>
    </row>
    <row r="8594" spans="11:11">
      <c r="K8594" s="223"/>
    </row>
    <row r="8595" spans="11:11">
      <c r="K8595" s="223"/>
    </row>
    <row r="8596" spans="11:11">
      <c r="K8596" s="223"/>
    </row>
    <row r="8597" spans="11:11">
      <c r="K8597" s="223"/>
    </row>
    <row r="8598" spans="11:11">
      <c r="K8598" s="223"/>
    </row>
    <row r="8599" spans="11:11">
      <c r="K8599" s="223"/>
    </row>
    <row r="8600" spans="11:11">
      <c r="K8600" s="223"/>
    </row>
    <row r="8601" spans="11:11">
      <c r="K8601" s="223"/>
    </row>
    <row r="8602" spans="11:11">
      <c r="K8602" s="223"/>
    </row>
    <row r="8603" spans="11:11">
      <c r="K8603" s="223"/>
    </row>
    <row r="8604" spans="11:11">
      <c r="K8604" s="223"/>
    </row>
    <row r="8605" spans="11:11">
      <c r="K8605" s="223"/>
    </row>
    <row r="8606" spans="11:11">
      <c r="K8606" s="223"/>
    </row>
    <row r="8607" spans="11:11">
      <c r="K8607" s="223"/>
    </row>
    <row r="8608" spans="11:11">
      <c r="K8608" s="223"/>
    </row>
    <row r="8609" spans="11:11">
      <c r="K8609" s="223"/>
    </row>
    <row r="8610" spans="11:11">
      <c r="K8610" s="223"/>
    </row>
    <row r="8611" spans="11:11">
      <c r="K8611" s="223"/>
    </row>
    <row r="8612" spans="11:11">
      <c r="K8612" s="223"/>
    </row>
    <row r="8613" spans="11:11">
      <c r="K8613" s="223"/>
    </row>
    <row r="8614" spans="11:11">
      <c r="K8614" s="223"/>
    </row>
    <row r="8615" spans="11:11">
      <c r="K8615" s="223"/>
    </row>
    <row r="8616" spans="11:11">
      <c r="K8616" s="223"/>
    </row>
    <row r="8617" spans="11:11">
      <c r="K8617" s="223"/>
    </row>
    <row r="8618" spans="11:11">
      <c r="K8618" s="223"/>
    </row>
    <row r="8619" spans="11:11">
      <c r="K8619" s="223"/>
    </row>
    <row r="8620" spans="11:11">
      <c r="K8620" s="223"/>
    </row>
    <row r="8621" spans="11:11">
      <c r="K8621" s="223"/>
    </row>
    <row r="8622" spans="11:11">
      <c r="K8622" s="223"/>
    </row>
    <row r="8623" spans="11:11">
      <c r="K8623" s="223"/>
    </row>
    <row r="8624" spans="11:11">
      <c r="K8624" s="223"/>
    </row>
    <row r="8625" spans="11:11">
      <c r="K8625" s="223"/>
    </row>
    <row r="8626" spans="11:11">
      <c r="K8626" s="223"/>
    </row>
    <row r="8627" spans="11:11">
      <c r="K8627" s="223"/>
    </row>
    <row r="8628" spans="11:11">
      <c r="K8628" s="223"/>
    </row>
    <row r="8629" spans="11:11">
      <c r="K8629" s="223"/>
    </row>
    <row r="8630" spans="11:11">
      <c r="K8630" s="223"/>
    </row>
    <row r="8631" spans="11:11">
      <c r="K8631" s="223"/>
    </row>
    <row r="8632" spans="11:11">
      <c r="K8632" s="223"/>
    </row>
    <row r="8633" spans="11:11">
      <c r="K8633" s="223"/>
    </row>
    <row r="8634" spans="11:11">
      <c r="K8634" s="223"/>
    </row>
    <row r="8635" spans="11:11">
      <c r="K8635" s="223"/>
    </row>
    <row r="8636" spans="11:11">
      <c r="K8636" s="223"/>
    </row>
    <row r="8637" spans="11:11">
      <c r="K8637" s="223"/>
    </row>
    <row r="8638" spans="11:11">
      <c r="K8638" s="223"/>
    </row>
    <row r="8639" spans="11:11">
      <c r="K8639" s="223"/>
    </row>
    <row r="8640" spans="11:11">
      <c r="K8640" s="223"/>
    </row>
    <row r="8641" spans="11:11">
      <c r="K8641" s="223"/>
    </row>
    <row r="8642" spans="11:11">
      <c r="K8642" s="223"/>
    </row>
    <row r="8643" spans="11:11">
      <c r="K8643" s="223"/>
    </row>
    <row r="8644" spans="11:11">
      <c r="K8644" s="223"/>
    </row>
    <row r="8645" spans="11:11">
      <c r="K8645" s="223"/>
    </row>
    <row r="8646" spans="11:11">
      <c r="K8646" s="223"/>
    </row>
    <row r="8647" spans="11:11">
      <c r="K8647" s="223"/>
    </row>
    <row r="8648" spans="11:11">
      <c r="K8648" s="223"/>
    </row>
    <row r="8649" spans="11:11">
      <c r="K8649" s="223"/>
    </row>
    <row r="8650" spans="11:11">
      <c r="K8650" s="223"/>
    </row>
    <row r="8651" spans="11:11">
      <c r="K8651" s="223"/>
    </row>
    <row r="8652" spans="11:11">
      <c r="K8652" s="223"/>
    </row>
    <row r="8653" spans="11:11">
      <c r="K8653" s="223"/>
    </row>
    <row r="8654" spans="11:11">
      <c r="K8654" s="223"/>
    </row>
    <row r="8655" spans="11:11">
      <c r="K8655" s="223"/>
    </row>
    <row r="8656" spans="11:11">
      <c r="K8656" s="223"/>
    </row>
    <row r="8657" spans="11:11">
      <c r="K8657" s="223"/>
    </row>
    <row r="8658" spans="11:11">
      <c r="K8658" s="223"/>
    </row>
    <row r="8659" spans="11:11">
      <c r="K8659" s="223"/>
    </row>
    <row r="8660" spans="11:11">
      <c r="K8660" s="223"/>
    </row>
    <row r="8661" spans="11:11">
      <c r="K8661" s="223"/>
    </row>
    <row r="8662" spans="11:11">
      <c r="K8662" s="223"/>
    </row>
    <row r="8663" spans="11:11">
      <c r="K8663" s="223"/>
    </row>
    <row r="8664" spans="11:11">
      <c r="K8664" s="223"/>
    </row>
    <row r="8665" spans="11:11">
      <c r="K8665" s="223"/>
    </row>
    <row r="8666" spans="11:11">
      <c r="K8666" s="223"/>
    </row>
    <row r="8667" spans="11:11">
      <c r="K8667" s="223"/>
    </row>
    <row r="8668" spans="11:11">
      <c r="K8668" s="223"/>
    </row>
    <row r="8669" spans="11:11">
      <c r="K8669" s="223"/>
    </row>
    <row r="8670" spans="11:11">
      <c r="K8670" s="223"/>
    </row>
    <row r="8671" spans="11:11">
      <c r="K8671" s="223"/>
    </row>
    <row r="8672" spans="11:11">
      <c r="K8672" s="223"/>
    </row>
    <row r="8673" spans="11:11">
      <c r="K8673" s="223"/>
    </row>
    <row r="8674" spans="11:11">
      <c r="K8674" s="223"/>
    </row>
    <row r="8675" spans="11:11">
      <c r="K8675" s="223"/>
    </row>
    <row r="8676" spans="11:11">
      <c r="K8676" s="223"/>
    </row>
    <row r="8677" spans="11:11">
      <c r="K8677" s="223"/>
    </row>
    <row r="8678" spans="11:11">
      <c r="K8678" s="223"/>
    </row>
    <row r="8679" spans="11:11">
      <c r="K8679" s="223"/>
    </row>
    <row r="8680" spans="11:11">
      <c r="K8680" s="223"/>
    </row>
    <row r="8681" spans="11:11">
      <c r="K8681" s="223"/>
    </row>
    <row r="8682" spans="11:11">
      <c r="K8682" s="223"/>
    </row>
    <row r="8683" spans="11:11">
      <c r="K8683" s="223"/>
    </row>
    <row r="8684" spans="11:11">
      <c r="K8684" s="223"/>
    </row>
    <row r="8685" spans="11:11">
      <c r="K8685" s="223"/>
    </row>
    <row r="8686" spans="11:11">
      <c r="K8686" s="223"/>
    </row>
    <row r="8687" spans="11:11">
      <c r="K8687" s="223"/>
    </row>
    <row r="8688" spans="11:11">
      <c r="K8688" s="223"/>
    </row>
    <row r="8689" spans="11:11">
      <c r="K8689" s="223"/>
    </row>
    <row r="8690" spans="11:11">
      <c r="K8690" s="223"/>
    </row>
    <row r="8691" spans="11:11">
      <c r="K8691" s="223"/>
    </row>
    <row r="8692" spans="11:11">
      <c r="K8692" s="223"/>
    </row>
    <row r="8693" spans="11:11">
      <c r="K8693" s="223"/>
    </row>
    <row r="8694" spans="11:11">
      <c r="K8694" s="223"/>
    </row>
    <row r="8695" spans="11:11">
      <c r="K8695" s="223"/>
    </row>
    <row r="8696" spans="11:11">
      <c r="K8696" s="223"/>
    </row>
    <row r="8697" spans="11:11">
      <c r="K8697" s="223"/>
    </row>
    <row r="8698" spans="11:11">
      <c r="K8698" s="223"/>
    </row>
    <row r="8699" spans="11:11">
      <c r="K8699" s="223"/>
    </row>
    <row r="8700" spans="11:11">
      <c r="K8700" s="223"/>
    </row>
    <row r="8701" spans="11:11">
      <c r="K8701" s="223"/>
    </row>
    <row r="8702" spans="11:11">
      <c r="K8702" s="223"/>
    </row>
    <row r="8703" spans="11:11">
      <c r="K8703" s="223"/>
    </row>
    <row r="8704" spans="11:11">
      <c r="K8704" s="223"/>
    </row>
    <row r="8705" spans="11:11">
      <c r="K8705" s="223"/>
    </row>
    <row r="8706" spans="11:11">
      <c r="K8706" s="223"/>
    </row>
    <row r="8707" spans="11:11">
      <c r="K8707" s="223"/>
    </row>
    <row r="8708" spans="11:11">
      <c r="K8708" s="223"/>
    </row>
    <row r="8709" spans="11:11">
      <c r="K8709" s="223"/>
    </row>
    <row r="8710" spans="11:11">
      <c r="K8710" s="223"/>
    </row>
    <row r="8711" spans="11:11">
      <c r="K8711" s="223"/>
    </row>
    <row r="8712" spans="11:11">
      <c r="K8712" s="223"/>
    </row>
    <row r="8713" spans="11:11">
      <c r="K8713" s="223"/>
    </row>
    <row r="8714" spans="11:11">
      <c r="K8714" s="223"/>
    </row>
    <row r="8715" spans="11:11">
      <c r="K8715" s="223"/>
    </row>
    <row r="8716" spans="11:11">
      <c r="K8716" s="223"/>
    </row>
    <row r="8717" spans="11:11">
      <c r="K8717" s="223"/>
    </row>
    <row r="8718" spans="11:11">
      <c r="K8718" s="223"/>
    </row>
    <row r="8719" spans="11:11">
      <c r="K8719" s="223"/>
    </row>
    <row r="8720" spans="11:11">
      <c r="K8720" s="223"/>
    </row>
    <row r="8721" spans="11:11">
      <c r="K8721" s="223"/>
    </row>
    <row r="8722" spans="11:11">
      <c r="K8722" s="223"/>
    </row>
    <row r="8723" spans="11:11">
      <c r="K8723" s="223"/>
    </row>
    <row r="8724" spans="11:11">
      <c r="K8724" s="223"/>
    </row>
    <row r="8725" spans="11:11">
      <c r="K8725" s="223"/>
    </row>
    <row r="8726" spans="11:11">
      <c r="K8726" s="223"/>
    </row>
    <row r="8727" spans="11:11">
      <c r="K8727" s="223"/>
    </row>
    <row r="8728" spans="11:11">
      <c r="K8728" s="223"/>
    </row>
    <row r="8729" spans="11:11">
      <c r="K8729" s="223"/>
    </row>
    <row r="8730" spans="11:11">
      <c r="K8730" s="223"/>
    </row>
    <row r="8731" spans="11:11">
      <c r="K8731" s="223"/>
    </row>
    <row r="8732" spans="11:11">
      <c r="K8732" s="223"/>
    </row>
    <row r="8733" spans="11:11">
      <c r="K8733" s="223"/>
    </row>
    <row r="8734" spans="11:11">
      <c r="K8734" s="223"/>
    </row>
    <row r="8735" spans="11:11">
      <c r="K8735" s="223"/>
    </row>
    <row r="8736" spans="11:11">
      <c r="K8736" s="223"/>
    </row>
    <row r="8737" spans="11:11">
      <c r="K8737" s="223"/>
    </row>
    <row r="8738" spans="11:11">
      <c r="K8738" s="223"/>
    </row>
    <row r="8739" spans="11:11">
      <c r="K8739" s="223"/>
    </row>
    <row r="8740" spans="11:11">
      <c r="K8740" s="223"/>
    </row>
    <row r="8741" spans="11:11">
      <c r="K8741" s="223"/>
    </row>
    <row r="8742" spans="11:11">
      <c r="K8742" s="223"/>
    </row>
    <row r="8743" spans="11:11">
      <c r="K8743" s="223"/>
    </row>
    <row r="8744" spans="11:11">
      <c r="K8744" s="223"/>
    </row>
    <row r="8745" spans="11:11">
      <c r="K8745" s="223"/>
    </row>
    <row r="8746" spans="11:11">
      <c r="K8746" s="223"/>
    </row>
    <row r="8747" spans="11:11">
      <c r="K8747" s="223"/>
    </row>
    <row r="8748" spans="11:11">
      <c r="K8748" s="223"/>
    </row>
    <row r="8749" spans="11:11">
      <c r="K8749" s="223"/>
    </row>
    <row r="8750" spans="11:11">
      <c r="K8750" s="223"/>
    </row>
    <row r="8751" spans="11:11">
      <c r="K8751" s="223"/>
    </row>
    <row r="8752" spans="11:11">
      <c r="K8752" s="223"/>
    </row>
    <row r="8753" spans="11:11">
      <c r="K8753" s="223"/>
    </row>
    <row r="8754" spans="11:11">
      <c r="K8754" s="223"/>
    </row>
    <row r="8755" spans="11:11">
      <c r="K8755" s="223"/>
    </row>
    <row r="8756" spans="11:11">
      <c r="K8756" s="223"/>
    </row>
    <row r="8757" spans="11:11">
      <c r="K8757" s="223"/>
    </row>
    <row r="8758" spans="11:11">
      <c r="K8758" s="223"/>
    </row>
    <row r="8759" spans="11:11">
      <c r="K8759" s="223"/>
    </row>
    <row r="8760" spans="11:11">
      <c r="K8760" s="223"/>
    </row>
    <row r="8761" spans="11:11">
      <c r="K8761" s="223"/>
    </row>
    <row r="8762" spans="11:11">
      <c r="K8762" s="223"/>
    </row>
    <row r="8763" spans="11:11">
      <c r="K8763" s="223"/>
    </row>
    <row r="8764" spans="11:11">
      <c r="K8764" s="223"/>
    </row>
    <row r="8765" spans="11:11">
      <c r="K8765" s="223"/>
    </row>
    <row r="8766" spans="11:11">
      <c r="K8766" s="223"/>
    </row>
    <row r="8767" spans="11:11">
      <c r="K8767" s="223"/>
    </row>
    <row r="8768" spans="11:11">
      <c r="K8768" s="223"/>
    </row>
    <row r="8769" spans="11:11">
      <c r="K8769" s="223"/>
    </row>
    <row r="8770" spans="11:11">
      <c r="K8770" s="223"/>
    </row>
    <row r="8771" spans="11:11">
      <c r="K8771" s="223"/>
    </row>
    <row r="8772" spans="11:11">
      <c r="K8772" s="223"/>
    </row>
    <row r="8773" spans="11:11">
      <c r="K8773" s="223"/>
    </row>
    <row r="8774" spans="11:11">
      <c r="K8774" s="223"/>
    </row>
    <row r="8775" spans="11:11">
      <c r="K8775" s="223"/>
    </row>
    <row r="8776" spans="11:11">
      <c r="K8776" s="223"/>
    </row>
    <row r="8777" spans="11:11">
      <c r="K8777" s="223"/>
    </row>
    <row r="8778" spans="11:11">
      <c r="K8778" s="223"/>
    </row>
    <row r="8779" spans="11:11">
      <c r="K8779" s="223"/>
    </row>
    <row r="8780" spans="11:11">
      <c r="K8780" s="223"/>
    </row>
    <row r="8781" spans="11:11">
      <c r="K8781" s="223"/>
    </row>
    <row r="8782" spans="11:11">
      <c r="K8782" s="223"/>
    </row>
    <row r="8783" spans="11:11">
      <c r="K8783" s="223"/>
    </row>
    <row r="8784" spans="11:11">
      <c r="K8784" s="223"/>
    </row>
    <row r="8785" spans="11:11">
      <c r="K8785" s="223"/>
    </row>
    <row r="8786" spans="11:11">
      <c r="K8786" s="223"/>
    </row>
    <row r="8787" spans="11:11">
      <c r="K8787" s="223"/>
    </row>
    <row r="8788" spans="11:11">
      <c r="K8788" s="223"/>
    </row>
    <row r="8789" spans="11:11">
      <c r="K8789" s="223"/>
    </row>
    <row r="8790" spans="11:11">
      <c r="K8790" s="223"/>
    </row>
    <row r="8791" spans="11:11">
      <c r="K8791" s="223"/>
    </row>
    <row r="8792" spans="11:11">
      <c r="K8792" s="223"/>
    </row>
    <row r="8793" spans="11:11">
      <c r="K8793" s="223"/>
    </row>
    <row r="8794" spans="11:11">
      <c r="K8794" s="223"/>
    </row>
    <row r="8795" spans="11:11">
      <c r="K8795" s="223"/>
    </row>
    <row r="8796" spans="11:11">
      <c r="K8796" s="223"/>
    </row>
    <row r="8797" spans="11:11">
      <c r="K8797" s="223"/>
    </row>
    <row r="8798" spans="11:11">
      <c r="K8798" s="223"/>
    </row>
    <row r="8799" spans="11:11">
      <c r="K8799" s="223"/>
    </row>
    <row r="8800" spans="11:11">
      <c r="K8800" s="223"/>
    </row>
    <row r="8801" spans="11:11">
      <c r="K8801" s="223"/>
    </row>
    <row r="8802" spans="11:11">
      <c r="K8802" s="223"/>
    </row>
    <row r="8803" spans="11:11">
      <c r="K8803" s="223"/>
    </row>
    <row r="8804" spans="11:11">
      <c r="K8804" s="223"/>
    </row>
    <row r="8805" spans="11:11">
      <c r="K8805" s="223"/>
    </row>
    <row r="8806" spans="11:11">
      <c r="K8806" s="223"/>
    </row>
    <row r="8807" spans="11:11">
      <c r="K8807" s="223"/>
    </row>
    <row r="8808" spans="11:11">
      <c r="K8808" s="223"/>
    </row>
    <row r="8809" spans="11:11">
      <c r="K8809" s="223"/>
    </row>
    <row r="8810" spans="11:11">
      <c r="K8810" s="223"/>
    </row>
    <row r="8811" spans="11:11">
      <c r="K8811" s="223"/>
    </row>
    <row r="8812" spans="11:11">
      <c r="K8812" s="223"/>
    </row>
    <row r="8813" spans="11:11">
      <c r="K8813" s="223"/>
    </row>
    <row r="8814" spans="11:11">
      <c r="K8814" s="223"/>
    </row>
    <row r="8815" spans="11:11">
      <c r="K8815" s="223"/>
    </row>
    <row r="8816" spans="11:11">
      <c r="K8816" s="223"/>
    </row>
    <row r="8817" spans="11:11">
      <c r="K8817" s="223"/>
    </row>
    <row r="8818" spans="11:11">
      <c r="K8818" s="223"/>
    </row>
    <row r="8819" spans="11:11">
      <c r="K8819" s="223"/>
    </row>
    <row r="8820" spans="11:11">
      <c r="K8820" s="223"/>
    </row>
    <row r="8821" spans="11:11">
      <c r="K8821" s="223"/>
    </row>
    <row r="8822" spans="11:11">
      <c r="K8822" s="223"/>
    </row>
    <row r="8823" spans="11:11">
      <c r="K8823" s="223"/>
    </row>
    <row r="8824" spans="11:11">
      <c r="K8824" s="223"/>
    </row>
    <row r="8825" spans="11:11">
      <c r="K8825" s="223"/>
    </row>
    <row r="8826" spans="11:11">
      <c r="K8826" s="223"/>
    </row>
    <row r="8827" spans="11:11">
      <c r="K8827" s="223"/>
    </row>
    <row r="8828" spans="11:11">
      <c r="K8828" s="223"/>
    </row>
    <row r="8829" spans="11:11">
      <c r="K8829" s="223"/>
    </row>
    <row r="8830" spans="11:11">
      <c r="K8830" s="223"/>
    </row>
    <row r="8831" spans="11:11">
      <c r="K8831" s="223"/>
    </row>
    <row r="8832" spans="11:11">
      <c r="K8832" s="223"/>
    </row>
    <row r="8833" spans="11:11">
      <c r="K8833" s="223"/>
    </row>
    <row r="8834" spans="11:11">
      <c r="K8834" s="223"/>
    </row>
    <row r="8835" spans="11:11">
      <c r="K8835" s="223"/>
    </row>
    <row r="8836" spans="11:11">
      <c r="K8836" s="223"/>
    </row>
    <row r="8837" spans="11:11">
      <c r="K8837" s="223"/>
    </row>
    <row r="8838" spans="11:11">
      <c r="K8838" s="223"/>
    </row>
    <row r="8839" spans="11:11">
      <c r="K8839" s="223"/>
    </row>
    <row r="8840" spans="11:11">
      <c r="K8840" s="223"/>
    </row>
    <row r="8841" spans="11:11">
      <c r="K8841" s="223"/>
    </row>
    <row r="8842" spans="11:11">
      <c r="K8842" s="223"/>
    </row>
    <row r="8843" spans="11:11">
      <c r="K8843" s="223"/>
    </row>
    <row r="8844" spans="11:11">
      <c r="K8844" s="223"/>
    </row>
    <row r="8845" spans="11:11">
      <c r="K8845" s="223"/>
    </row>
    <row r="8846" spans="11:11">
      <c r="K8846" s="223"/>
    </row>
    <row r="8847" spans="11:11">
      <c r="K8847" s="223"/>
    </row>
    <row r="8848" spans="11:11">
      <c r="K8848" s="223"/>
    </row>
    <row r="8849" spans="11:11">
      <c r="K8849" s="223"/>
    </row>
    <row r="8850" spans="11:11">
      <c r="K8850" s="223"/>
    </row>
    <row r="8851" spans="11:11">
      <c r="K8851" s="223"/>
    </row>
    <row r="8852" spans="11:11">
      <c r="K8852" s="223"/>
    </row>
    <row r="8853" spans="11:11">
      <c r="K8853" s="223"/>
    </row>
    <row r="8854" spans="11:11">
      <c r="K8854" s="223"/>
    </row>
    <row r="8855" spans="11:11">
      <c r="K8855" s="223"/>
    </row>
    <row r="8856" spans="11:11">
      <c r="K8856" s="223"/>
    </row>
    <row r="8857" spans="11:11">
      <c r="K8857" s="223"/>
    </row>
    <row r="8858" spans="11:11">
      <c r="K8858" s="223"/>
    </row>
    <row r="8859" spans="11:11">
      <c r="K8859" s="223"/>
    </row>
    <row r="8860" spans="11:11">
      <c r="K8860" s="223"/>
    </row>
    <row r="8861" spans="11:11">
      <c r="K8861" s="223"/>
    </row>
    <row r="8862" spans="11:11">
      <c r="K8862" s="223"/>
    </row>
    <row r="8863" spans="11:11">
      <c r="K8863" s="223"/>
    </row>
    <row r="8864" spans="11:11">
      <c r="K8864" s="223"/>
    </row>
    <row r="8865" spans="11:11">
      <c r="K8865" s="223"/>
    </row>
    <row r="8866" spans="11:11">
      <c r="K8866" s="223"/>
    </row>
    <row r="8867" spans="11:11">
      <c r="K8867" s="223"/>
    </row>
    <row r="8868" spans="11:11">
      <c r="K8868" s="223"/>
    </row>
    <row r="8869" spans="11:11">
      <c r="K8869" s="223"/>
    </row>
    <row r="8870" spans="11:11">
      <c r="K8870" s="223"/>
    </row>
    <row r="8871" spans="11:11">
      <c r="K8871" s="223"/>
    </row>
    <row r="8872" spans="11:11">
      <c r="K8872" s="223"/>
    </row>
    <row r="8873" spans="11:11">
      <c r="K8873" s="223"/>
    </row>
    <row r="8874" spans="11:11">
      <c r="K8874" s="223"/>
    </row>
    <row r="8875" spans="11:11">
      <c r="K8875" s="223"/>
    </row>
    <row r="8876" spans="11:11">
      <c r="K8876" s="223"/>
    </row>
    <row r="8877" spans="11:11">
      <c r="K8877" s="223"/>
    </row>
    <row r="8878" spans="11:11">
      <c r="K8878" s="223"/>
    </row>
    <row r="8879" spans="11:11">
      <c r="K8879" s="223"/>
    </row>
    <row r="8880" spans="11:11">
      <c r="K8880" s="223"/>
    </row>
    <row r="8881" spans="11:11">
      <c r="K8881" s="223"/>
    </row>
    <row r="8882" spans="11:11">
      <c r="K8882" s="223"/>
    </row>
    <row r="8883" spans="11:11">
      <c r="K8883" s="223"/>
    </row>
    <row r="8884" spans="11:11">
      <c r="K8884" s="223"/>
    </row>
    <row r="8885" spans="11:11">
      <c r="K8885" s="223"/>
    </row>
    <row r="8886" spans="11:11">
      <c r="K8886" s="223"/>
    </row>
    <row r="8887" spans="11:11">
      <c r="K8887" s="223"/>
    </row>
    <row r="8888" spans="11:11">
      <c r="K8888" s="223"/>
    </row>
    <row r="8889" spans="11:11">
      <c r="K8889" s="223"/>
    </row>
    <row r="8890" spans="11:11">
      <c r="K8890" s="223"/>
    </row>
    <row r="8891" spans="11:11">
      <c r="K8891" s="223"/>
    </row>
    <row r="8892" spans="11:11">
      <c r="K8892" s="223"/>
    </row>
    <row r="8893" spans="11:11">
      <c r="K8893" s="223"/>
    </row>
    <row r="8894" spans="11:11">
      <c r="K8894" s="223"/>
    </row>
    <row r="8895" spans="11:11">
      <c r="K8895" s="223"/>
    </row>
    <row r="8896" spans="11:11">
      <c r="K8896" s="223"/>
    </row>
    <row r="8897" spans="11:11">
      <c r="K8897" s="223"/>
    </row>
    <row r="8898" spans="11:11">
      <c r="K8898" s="223"/>
    </row>
    <row r="8899" spans="11:11">
      <c r="K8899" s="223"/>
    </row>
    <row r="8900" spans="11:11">
      <c r="K8900" s="223"/>
    </row>
    <row r="8901" spans="11:11">
      <c r="K8901" s="223"/>
    </row>
    <row r="8902" spans="11:11">
      <c r="K8902" s="223"/>
    </row>
    <row r="8903" spans="11:11">
      <c r="K8903" s="223"/>
    </row>
    <row r="8904" spans="11:11">
      <c r="K8904" s="223"/>
    </row>
    <row r="8905" spans="11:11">
      <c r="K8905" s="223"/>
    </row>
    <row r="8906" spans="11:11">
      <c r="K8906" s="223"/>
    </row>
    <row r="8907" spans="11:11">
      <c r="K8907" s="223"/>
    </row>
    <row r="8908" spans="11:11">
      <c r="K8908" s="223"/>
    </row>
    <row r="8909" spans="11:11">
      <c r="K8909" s="223"/>
    </row>
    <row r="8910" spans="11:11">
      <c r="K8910" s="223"/>
    </row>
    <row r="8911" spans="11:11">
      <c r="K8911" s="223"/>
    </row>
    <row r="8912" spans="11:11">
      <c r="K8912" s="223"/>
    </row>
    <row r="8913" spans="11:11">
      <c r="K8913" s="223"/>
    </row>
    <row r="8914" spans="11:11">
      <c r="K8914" s="223"/>
    </row>
    <row r="8915" spans="11:11">
      <c r="K8915" s="223"/>
    </row>
    <row r="8916" spans="11:11">
      <c r="K8916" s="223"/>
    </row>
    <row r="8917" spans="11:11">
      <c r="K8917" s="223"/>
    </row>
    <row r="8918" spans="11:11">
      <c r="K8918" s="223"/>
    </row>
    <row r="8919" spans="11:11">
      <c r="K8919" s="223"/>
    </row>
    <row r="8920" spans="11:11">
      <c r="K8920" s="223"/>
    </row>
    <row r="8921" spans="11:11">
      <c r="K8921" s="223"/>
    </row>
    <row r="8922" spans="11:11">
      <c r="K8922" s="223"/>
    </row>
    <row r="8923" spans="11:11">
      <c r="K8923" s="223"/>
    </row>
    <row r="8924" spans="11:11">
      <c r="K8924" s="223"/>
    </row>
    <row r="8925" spans="11:11">
      <c r="K8925" s="223"/>
    </row>
    <row r="8926" spans="11:11">
      <c r="K8926" s="223"/>
    </row>
    <row r="8927" spans="11:11">
      <c r="K8927" s="223"/>
    </row>
    <row r="8928" spans="11:11">
      <c r="K8928" s="223"/>
    </row>
    <row r="8929" spans="11:11">
      <c r="K8929" s="223"/>
    </row>
    <row r="8930" spans="11:11">
      <c r="K8930" s="223"/>
    </row>
    <row r="8931" spans="11:11">
      <c r="K8931" s="223"/>
    </row>
    <row r="8932" spans="11:11">
      <c r="K8932" s="223"/>
    </row>
    <row r="8933" spans="11:11">
      <c r="K8933" s="223"/>
    </row>
    <row r="8934" spans="11:11">
      <c r="K8934" s="223"/>
    </row>
    <row r="8935" spans="11:11">
      <c r="K8935" s="223"/>
    </row>
    <row r="8936" spans="11:11">
      <c r="K8936" s="223"/>
    </row>
    <row r="8937" spans="11:11">
      <c r="K8937" s="223"/>
    </row>
    <row r="8938" spans="11:11">
      <c r="K8938" s="223"/>
    </row>
    <row r="8939" spans="11:11">
      <c r="K8939" s="223"/>
    </row>
    <row r="8940" spans="11:11">
      <c r="K8940" s="223"/>
    </row>
    <row r="8941" spans="11:11">
      <c r="K8941" s="223"/>
    </row>
    <row r="8942" spans="11:11">
      <c r="K8942" s="223"/>
    </row>
    <row r="8943" spans="11:11">
      <c r="K8943" s="223"/>
    </row>
    <row r="8944" spans="11:11">
      <c r="K8944" s="223"/>
    </row>
    <row r="8945" spans="11:11">
      <c r="K8945" s="223"/>
    </row>
    <row r="8946" spans="11:11">
      <c r="K8946" s="223"/>
    </row>
    <row r="8947" spans="11:11">
      <c r="K8947" s="223"/>
    </row>
    <row r="8948" spans="11:11">
      <c r="K8948" s="223"/>
    </row>
    <row r="8949" spans="11:11">
      <c r="K8949" s="223"/>
    </row>
    <row r="8950" spans="11:11">
      <c r="K8950" s="223"/>
    </row>
    <row r="8951" spans="11:11">
      <c r="K8951" s="223"/>
    </row>
    <row r="8952" spans="11:11">
      <c r="K8952" s="223"/>
    </row>
    <row r="8953" spans="11:11">
      <c r="K8953" s="223"/>
    </row>
    <row r="8954" spans="11:11">
      <c r="K8954" s="223"/>
    </row>
    <row r="8955" spans="11:11">
      <c r="K8955" s="223"/>
    </row>
    <row r="8956" spans="11:11">
      <c r="K8956" s="223"/>
    </row>
    <row r="8957" spans="11:11">
      <c r="K8957" s="223"/>
    </row>
    <row r="8958" spans="11:11">
      <c r="K8958" s="223"/>
    </row>
    <row r="8959" spans="11:11">
      <c r="K8959" s="223"/>
    </row>
    <row r="8960" spans="11:11">
      <c r="K8960" s="223"/>
    </row>
    <row r="8961" spans="11:11">
      <c r="K8961" s="223"/>
    </row>
    <row r="8962" spans="11:11">
      <c r="K8962" s="223"/>
    </row>
    <row r="8963" spans="11:11">
      <c r="K8963" s="223"/>
    </row>
    <row r="8964" spans="11:11">
      <c r="K8964" s="223"/>
    </row>
    <row r="8965" spans="11:11">
      <c r="K8965" s="223"/>
    </row>
    <row r="8966" spans="11:11">
      <c r="K8966" s="223"/>
    </row>
    <row r="8967" spans="11:11">
      <c r="K8967" s="223"/>
    </row>
    <row r="8968" spans="11:11">
      <c r="K8968" s="223"/>
    </row>
    <row r="8969" spans="11:11">
      <c r="K8969" s="223"/>
    </row>
    <row r="8970" spans="11:11">
      <c r="K8970" s="223"/>
    </row>
    <row r="8971" spans="11:11">
      <c r="K8971" s="223"/>
    </row>
    <row r="8972" spans="11:11">
      <c r="K8972" s="223"/>
    </row>
    <row r="8973" spans="11:11">
      <c r="K8973" s="223"/>
    </row>
    <row r="8974" spans="11:11">
      <c r="K8974" s="223"/>
    </row>
    <row r="8975" spans="11:11">
      <c r="K8975" s="223"/>
    </row>
    <row r="8976" spans="11:11">
      <c r="K8976" s="223"/>
    </row>
    <row r="8977" spans="11:11">
      <c r="K8977" s="223"/>
    </row>
    <row r="8978" spans="11:11">
      <c r="K8978" s="223"/>
    </row>
    <row r="8979" spans="11:11">
      <c r="K8979" s="223"/>
    </row>
    <row r="8980" spans="11:11">
      <c r="K8980" s="223"/>
    </row>
    <row r="8981" spans="11:11">
      <c r="K8981" s="223"/>
    </row>
    <row r="8982" spans="11:11">
      <c r="K8982" s="223"/>
    </row>
    <row r="8983" spans="11:11">
      <c r="K8983" s="223"/>
    </row>
    <row r="8984" spans="11:11">
      <c r="K8984" s="223"/>
    </row>
    <row r="8985" spans="11:11">
      <c r="K8985" s="223"/>
    </row>
    <row r="8986" spans="11:11">
      <c r="K8986" s="223"/>
    </row>
    <row r="8987" spans="11:11">
      <c r="K8987" s="223"/>
    </row>
    <row r="8988" spans="11:11">
      <c r="K8988" s="223"/>
    </row>
    <row r="8989" spans="11:11">
      <c r="K8989" s="223"/>
    </row>
    <row r="8990" spans="11:11">
      <c r="K8990" s="223"/>
    </row>
    <row r="8991" spans="11:11">
      <c r="K8991" s="223"/>
    </row>
    <row r="8992" spans="11:11">
      <c r="K8992" s="223"/>
    </row>
    <row r="8993" spans="11:11">
      <c r="K8993" s="223"/>
    </row>
    <row r="8994" spans="11:11">
      <c r="K8994" s="223"/>
    </row>
    <row r="8995" spans="11:11">
      <c r="K8995" s="223"/>
    </row>
    <row r="8996" spans="11:11">
      <c r="K8996" s="223"/>
    </row>
    <row r="8997" spans="11:11">
      <c r="K8997" s="223"/>
    </row>
    <row r="8998" spans="11:11">
      <c r="K8998" s="223"/>
    </row>
    <row r="8999" spans="11:11">
      <c r="K8999" s="223"/>
    </row>
    <row r="9000" spans="11:11">
      <c r="K9000" s="223"/>
    </row>
    <row r="9001" spans="11:11">
      <c r="K9001" s="223"/>
    </row>
    <row r="9002" spans="11:11">
      <c r="K9002" s="223"/>
    </row>
    <row r="9003" spans="11:11">
      <c r="K9003" s="223"/>
    </row>
    <row r="9004" spans="11:11">
      <c r="K9004" s="223"/>
    </row>
    <row r="9005" spans="11:11">
      <c r="K9005" s="223"/>
    </row>
    <row r="9006" spans="11:11">
      <c r="K9006" s="223"/>
    </row>
    <row r="9007" spans="11:11">
      <c r="K9007" s="223"/>
    </row>
    <row r="9008" spans="11:11">
      <c r="K9008" s="223"/>
    </row>
    <row r="9009" spans="11:11">
      <c r="K9009" s="223"/>
    </row>
    <row r="9010" spans="11:11">
      <c r="K9010" s="223"/>
    </row>
    <row r="9011" spans="11:11">
      <c r="K9011" s="223"/>
    </row>
    <row r="9012" spans="11:11">
      <c r="K9012" s="223"/>
    </row>
    <row r="9013" spans="11:11">
      <c r="K9013" s="223"/>
    </row>
    <row r="9014" spans="11:11">
      <c r="K9014" s="223"/>
    </row>
    <row r="9015" spans="11:11">
      <c r="K9015" s="223"/>
    </row>
    <row r="9016" spans="11:11">
      <c r="K9016" s="223"/>
    </row>
    <row r="9017" spans="11:11">
      <c r="K9017" s="223"/>
    </row>
    <row r="9018" spans="11:11">
      <c r="K9018" s="223"/>
    </row>
    <row r="9019" spans="11:11">
      <c r="K9019" s="223"/>
    </row>
    <row r="9020" spans="11:11">
      <c r="K9020" s="223"/>
    </row>
    <row r="9021" spans="11:11">
      <c r="K9021" s="223"/>
    </row>
    <row r="9022" spans="11:11">
      <c r="K9022" s="223"/>
    </row>
    <row r="9023" spans="11:11">
      <c r="K9023" s="223"/>
    </row>
    <row r="9024" spans="11:11">
      <c r="K9024" s="223"/>
    </row>
    <row r="9025" spans="11:11">
      <c r="K9025" s="223"/>
    </row>
    <row r="9026" spans="11:11">
      <c r="K9026" s="223"/>
    </row>
    <row r="9027" spans="11:11">
      <c r="K9027" s="223"/>
    </row>
    <row r="9028" spans="11:11">
      <c r="K9028" s="223"/>
    </row>
    <row r="9029" spans="11:11">
      <c r="K9029" s="223"/>
    </row>
    <row r="9030" spans="11:11">
      <c r="K9030" s="223"/>
    </row>
    <row r="9031" spans="11:11">
      <c r="K9031" s="223"/>
    </row>
    <row r="9032" spans="11:11">
      <c r="K9032" s="223"/>
    </row>
    <row r="9033" spans="11:11">
      <c r="K9033" s="223"/>
    </row>
    <row r="9034" spans="11:11">
      <c r="K9034" s="223"/>
    </row>
    <row r="9035" spans="11:11">
      <c r="K9035" s="223"/>
    </row>
    <row r="9036" spans="11:11">
      <c r="K9036" s="223"/>
    </row>
    <row r="9037" spans="11:11">
      <c r="K9037" s="223"/>
    </row>
    <row r="9038" spans="11:11">
      <c r="K9038" s="223"/>
    </row>
    <row r="9039" spans="11:11">
      <c r="K9039" s="223"/>
    </row>
    <row r="9040" spans="11:11">
      <c r="K9040" s="223"/>
    </row>
    <row r="9041" spans="11:11">
      <c r="K9041" s="223"/>
    </row>
    <row r="9042" spans="11:11">
      <c r="K9042" s="223"/>
    </row>
    <row r="9043" spans="11:11">
      <c r="K9043" s="223"/>
    </row>
    <row r="9044" spans="11:11">
      <c r="K9044" s="223"/>
    </row>
    <row r="9045" spans="11:11">
      <c r="K9045" s="223"/>
    </row>
    <row r="9046" spans="11:11">
      <c r="K9046" s="223"/>
    </row>
    <row r="9047" spans="11:11">
      <c r="K9047" s="223"/>
    </row>
    <row r="9048" spans="11:11">
      <c r="K9048" s="223"/>
    </row>
    <row r="9049" spans="11:11">
      <c r="K9049" s="223"/>
    </row>
    <row r="9050" spans="11:11">
      <c r="K9050" s="223"/>
    </row>
    <row r="9051" spans="11:11">
      <c r="K9051" s="223"/>
    </row>
    <row r="9052" spans="11:11">
      <c r="K9052" s="223"/>
    </row>
    <row r="9053" spans="11:11">
      <c r="K9053" s="223"/>
    </row>
    <row r="9054" spans="11:11">
      <c r="K9054" s="223"/>
    </row>
    <row r="9055" spans="11:11">
      <c r="K9055" s="223"/>
    </row>
    <row r="9056" spans="11:11">
      <c r="K9056" s="223"/>
    </row>
    <row r="9057" spans="11:11">
      <c r="K9057" s="223"/>
    </row>
    <row r="9058" spans="11:11">
      <c r="K9058" s="223"/>
    </row>
    <row r="9059" spans="11:11">
      <c r="K9059" s="223"/>
    </row>
    <row r="9060" spans="11:11">
      <c r="K9060" s="223"/>
    </row>
    <row r="9061" spans="11:11">
      <c r="K9061" s="223"/>
    </row>
    <row r="9062" spans="11:11">
      <c r="K9062" s="223"/>
    </row>
    <row r="9063" spans="11:11">
      <c r="K9063" s="223"/>
    </row>
    <row r="9064" spans="11:11">
      <c r="K9064" s="223"/>
    </row>
    <row r="9065" spans="11:11">
      <c r="K9065" s="223"/>
    </row>
    <row r="9066" spans="11:11">
      <c r="K9066" s="223"/>
    </row>
    <row r="9067" spans="11:11">
      <c r="K9067" s="223"/>
    </row>
    <row r="9068" spans="11:11">
      <c r="K9068" s="223"/>
    </row>
    <row r="9069" spans="11:11">
      <c r="K9069" s="223"/>
    </row>
    <row r="9070" spans="11:11">
      <c r="K9070" s="223"/>
    </row>
    <row r="9071" spans="11:11">
      <c r="K9071" s="223"/>
    </row>
    <row r="9072" spans="11:11">
      <c r="K9072" s="223"/>
    </row>
    <row r="9073" spans="11:11">
      <c r="K9073" s="223"/>
    </row>
    <row r="9074" spans="11:11">
      <c r="K9074" s="223"/>
    </row>
    <row r="9075" spans="11:11">
      <c r="K9075" s="223"/>
    </row>
    <row r="9076" spans="11:11">
      <c r="K9076" s="223"/>
    </row>
    <row r="9077" spans="11:11">
      <c r="K9077" s="223"/>
    </row>
    <row r="9078" spans="11:11">
      <c r="K9078" s="223"/>
    </row>
    <row r="9079" spans="11:11">
      <c r="K9079" s="223"/>
    </row>
    <row r="9080" spans="11:11">
      <c r="K9080" s="223"/>
    </row>
    <row r="9081" spans="11:11">
      <c r="K9081" s="223"/>
    </row>
    <row r="9082" spans="11:11">
      <c r="K9082" s="223"/>
    </row>
    <row r="9083" spans="11:11">
      <c r="K9083" s="223"/>
    </row>
    <row r="9084" spans="11:11">
      <c r="K9084" s="223"/>
    </row>
    <row r="9085" spans="11:11">
      <c r="K9085" s="223"/>
    </row>
    <row r="9086" spans="11:11">
      <c r="K9086" s="223"/>
    </row>
    <row r="9087" spans="11:11">
      <c r="K9087" s="223"/>
    </row>
    <row r="9088" spans="11:11">
      <c r="K9088" s="223"/>
    </row>
    <row r="9089" spans="11:11">
      <c r="K9089" s="223"/>
    </row>
    <row r="9090" spans="11:11">
      <c r="K9090" s="223"/>
    </row>
    <row r="9091" spans="11:11">
      <c r="K9091" s="223"/>
    </row>
    <row r="9092" spans="11:11">
      <c r="K9092" s="223"/>
    </row>
    <row r="9093" spans="11:11">
      <c r="K9093" s="223"/>
    </row>
    <row r="9094" spans="11:11">
      <c r="K9094" s="223"/>
    </row>
    <row r="9095" spans="11:11">
      <c r="K9095" s="223"/>
    </row>
    <row r="9096" spans="11:11">
      <c r="K9096" s="223"/>
    </row>
    <row r="9097" spans="11:11">
      <c r="K9097" s="223"/>
    </row>
    <row r="9098" spans="11:11">
      <c r="K9098" s="223"/>
    </row>
    <row r="9099" spans="11:11">
      <c r="K9099" s="223"/>
    </row>
    <row r="9100" spans="11:11">
      <c r="K9100" s="223"/>
    </row>
    <row r="9101" spans="11:11">
      <c r="K9101" s="223"/>
    </row>
    <row r="9102" spans="11:11">
      <c r="K9102" s="223"/>
    </row>
    <row r="9103" spans="11:11">
      <c r="K9103" s="223"/>
    </row>
    <row r="9104" spans="11:11">
      <c r="K9104" s="223"/>
    </row>
    <row r="9105" spans="11:11">
      <c r="K9105" s="223"/>
    </row>
    <row r="9106" spans="11:11">
      <c r="K9106" s="223"/>
    </row>
    <row r="9107" spans="11:11">
      <c r="K9107" s="223"/>
    </row>
    <row r="9108" spans="11:11">
      <c r="K9108" s="223"/>
    </row>
    <row r="9109" spans="11:11">
      <c r="K9109" s="223"/>
    </row>
    <row r="9110" spans="11:11">
      <c r="K9110" s="223"/>
    </row>
    <row r="9111" spans="11:11">
      <c r="K9111" s="223"/>
    </row>
    <row r="9112" spans="11:11">
      <c r="K9112" s="223"/>
    </row>
    <row r="9113" spans="11:11">
      <c r="K9113" s="223"/>
    </row>
    <row r="9114" spans="11:11">
      <c r="K9114" s="223"/>
    </row>
    <row r="9115" spans="11:11">
      <c r="K9115" s="223"/>
    </row>
    <row r="9116" spans="11:11">
      <c r="K9116" s="223"/>
    </row>
    <row r="9117" spans="11:11">
      <c r="K9117" s="223"/>
    </row>
    <row r="9118" spans="11:11">
      <c r="K9118" s="223"/>
    </row>
    <row r="9119" spans="11:11">
      <c r="K9119" s="223"/>
    </row>
    <row r="9120" spans="11:11">
      <c r="K9120" s="223"/>
    </row>
    <row r="9121" spans="11:11">
      <c r="K9121" s="223"/>
    </row>
    <row r="9122" spans="11:11">
      <c r="K9122" s="223"/>
    </row>
    <row r="9123" spans="11:11">
      <c r="K9123" s="223"/>
    </row>
    <row r="9124" spans="11:11">
      <c r="K9124" s="223"/>
    </row>
    <row r="9125" spans="11:11">
      <c r="K9125" s="223"/>
    </row>
    <row r="9126" spans="11:11">
      <c r="K9126" s="223"/>
    </row>
    <row r="9127" spans="11:11">
      <c r="K9127" s="223"/>
    </row>
    <row r="9128" spans="11:11">
      <c r="K9128" s="223"/>
    </row>
    <row r="9129" spans="11:11">
      <c r="K9129" s="223"/>
    </row>
    <row r="9130" spans="11:11">
      <c r="K9130" s="223"/>
    </row>
    <row r="9131" spans="11:11">
      <c r="K9131" s="223"/>
    </row>
    <row r="9132" spans="11:11">
      <c r="K9132" s="223"/>
    </row>
    <row r="9133" spans="11:11">
      <c r="K9133" s="223"/>
    </row>
    <row r="9134" spans="11:11">
      <c r="K9134" s="223"/>
    </row>
    <row r="9135" spans="11:11">
      <c r="K9135" s="223"/>
    </row>
    <row r="9136" spans="11:11">
      <c r="K9136" s="223"/>
    </row>
    <row r="9137" spans="11:11">
      <c r="K9137" s="223"/>
    </row>
    <row r="9138" spans="11:11">
      <c r="K9138" s="223"/>
    </row>
    <row r="9139" spans="11:11">
      <c r="K9139" s="223"/>
    </row>
    <row r="9140" spans="11:11">
      <c r="K9140" s="223"/>
    </row>
    <row r="9141" spans="11:11">
      <c r="K9141" s="223"/>
    </row>
    <row r="9142" spans="11:11">
      <c r="K9142" s="223"/>
    </row>
    <row r="9143" spans="11:11">
      <c r="K9143" s="223"/>
    </row>
    <row r="9144" spans="11:11">
      <c r="K9144" s="223"/>
    </row>
    <row r="9145" spans="11:11">
      <c r="K9145" s="223"/>
    </row>
    <row r="9146" spans="11:11">
      <c r="K9146" s="223"/>
    </row>
    <row r="9147" spans="11:11">
      <c r="K9147" s="223"/>
    </row>
    <row r="9148" spans="11:11">
      <c r="K9148" s="223"/>
    </row>
    <row r="9149" spans="11:11">
      <c r="K9149" s="223"/>
    </row>
    <row r="9150" spans="11:11">
      <c r="K9150" s="223"/>
    </row>
    <row r="9151" spans="11:11">
      <c r="K9151" s="223"/>
    </row>
    <row r="9152" spans="11:11">
      <c r="K9152" s="223"/>
    </row>
    <row r="9153" spans="11:11">
      <c r="K9153" s="223"/>
    </row>
    <row r="9154" spans="11:11">
      <c r="K9154" s="223"/>
    </row>
    <row r="9155" spans="11:11">
      <c r="K9155" s="223"/>
    </row>
    <row r="9156" spans="11:11">
      <c r="K9156" s="223"/>
    </row>
    <row r="9157" spans="11:11">
      <c r="K9157" s="223"/>
    </row>
    <row r="9158" spans="11:11">
      <c r="K9158" s="223"/>
    </row>
    <row r="9159" spans="11:11">
      <c r="K9159" s="223"/>
    </row>
    <row r="9160" spans="11:11">
      <c r="K9160" s="223"/>
    </row>
    <row r="9161" spans="11:11">
      <c r="K9161" s="223"/>
    </row>
    <row r="9162" spans="11:11">
      <c r="K9162" s="223"/>
    </row>
    <row r="9163" spans="11:11">
      <c r="K9163" s="223"/>
    </row>
    <row r="9164" spans="11:11">
      <c r="K9164" s="223"/>
    </row>
    <row r="9165" spans="11:11">
      <c r="K9165" s="223"/>
    </row>
    <row r="9166" spans="11:11">
      <c r="K9166" s="223"/>
    </row>
    <row r="9167" spans="11:11">
      <c r="K9167" s="223"/>
    </row>
    <row r="9168" spans="11:11">
      <c r="K9168" s="223"/>
    </row>
    <row r="9169" spans="11:11">
      <c r="K9169" s="223"/>
    </row>
    <row r="9170" spans="11:11">
      <c r="K9170" s="223"/>
    </row>
    <row r="9171" spans="11:11">
      <c r="K9171" s="223"/>
    </row>
    <row r="9172" spans="11:11">
      <c r="K9172" s="223"/>
    </row>
    <row r="9173" spans="11:11">
      <c r="K9173" s="223"/>
    </row>
    <row r="9174" spans="11:11">
      <c r="K9174" s="223"/>
    </row>
    <row r="9175" spans="11:11">
      <c r="K9175" s="223"/>
    </row>
    <row r="9176" spans="11:11">
      <c r="K9176" s="223"/>
    </row>
    <row r="9177" spans="11:11">
      <c r="K9177" s="223"/>
    </row>
    <row r="9178" spans="11:11">
      <c r="K9178" s="223"/>
    </row>
    <row r="9179" spans="11:11">
      <c r="K9179" s="223"/>
    </row>
    <row r="9180" spans="11:11">
      <c r="K9180" s="223"/>
    </row>
    <row r="9181" spans="11:11">
      <c r="K9181" s="223"/>
    </row>
    <row r="9182" spans="11:11">
      <c r="K9182" s="223"/>
    </row>
    <row r="9183" spans="11:11">
      <c r="K9183" s="223"/>
    </row>
    <row r="9184" spans="11:11">
      <c r="K9184" s="223"/>
    </row>
    <row r="9185" spans="11:11">
      <c r="K9185" s="223"/>
    </row>
    <row r="9186" spans="11:11">
      <c r="K9186" s="223"/>
    </row>
    <row r="9187" spans="11:11">
      <c r="K9187" s="223"/>
    </row>
    <row r="9188" spans="11:11">
      <c r="K9188" s="223"/>
    </row>
    <row r="9189" spans="11:11">
      <c r="K9189" s="223"/>
    </row>
    <row r="9190" spans="11:11">
      <c r="K9190" s="223"/>
    </row>
    <row r="9191" spans="11:11">
      <c r="K9191" s="223"/>
    </row>
    <row r="9192" spans="11:11">
      <c r="K9192" s="223"/>
    </row>
    <row r="9193" spans="11:11">
      <c r="K9193" s="223"/>
    </row>
    <row r="9194" spans="11:11">
      <c r="K9194" s="223"/>
    </row>
    <row r="9195" spans="11:11">
      <c r="K9195" s="223"/>
    </row>
    <row r="9196" spans="11:11">
      <c r="K9196" s="223"/>
    </row>
    <row r="9197" spans="11:11">
      <c r="K9197" s="223"/>
    </row>
    <row r="9198" spans="11:11">
      <c r="K9198" s="223"/>
    </row>
    <row r="9199" spans="11:11">
      <c r="K9199" s="223"/>
    </row>
    <row r="9200" spans="11:11">
      <c r="K9200" s="223"/>
    </row>
    <row r="9201" spans="11:11">
      <c r="K9201" s="223"/>
    </row>
    <row r="9202" spans="11:11">
      <c r="K9202" s="223"/>
    </row>
    <row r="9203" spans="11:11">
      <c r="K9203" s="223"/>
    </row>
    <row r="9204" spans="11:11">
      <c r="K9204" s="223"/>
    </row>
    <row r="9205" spans="11:11">
      <c r="K9205" s="223"/>
    </row>
    <row r="9206" spans="11:11">
      <c r="K9206" s="223"/>
    </row>
    <row r="9207" spans="11:11">
      <c r="K9207" s="223"/>
    </row>
    <row r="9208" spans="11:11">
      <c r="K9208" s="223"/>
    </row>
    <row r="9209" spans="11:11">
      <c r="K9209" s="223"/>
    </row>
    <row r="9210" spans="11:11">
      <c r="K9210" s="223"/>
    </row>
    <row r="9211" spans="11:11">
      <c r="K9211" s="223"/>
    </row>
    <row r="9212" spans="11:11">
      <c r="K9212" s="223"/>
    </row>
    <row r="9213" spans="11:11">
      <c r="K9213" s="223"/>
    </row>
    <row r="9214" spans="11:11">
      <c r="K9214" s="223"/>
    </row>
    <row r="9215" spans="11:11">
      <c r="K9215" s="223"/>
    </row>
    <row r="9216" spans="11:11">
      <c r="K9216" s="223"/>
    </row>
    <row r="9217" spans="11:11">
      <c r="K9217" s="223"/>
    </row>
    <row r="9218" spans="11:11">
      <c r="K9218" s="223"/>
    </row>
    <row r="9219" spans="11:11">
      <c r="K9219" s="223"/>
    </row>
    <row r="9220" spans="11:11">
      <c r="K9220" s="223"/>
    </row>
    <row r="9221" spans="11:11">
      <c r="K9221" s="223"/>
    </row>
    <row r="9222" spans="11:11">
      <c r="K9222" s="223"/>
    </row>
    <row r="9223" spans="11:11">
      <c r="K9223" s="223"/>
    </row>
    <row r="9224" spans="11:11">
      <c r="K9224" s="223"/>
    </row>
    <row r="9225" spans="11:11">
      <c r="K9225" s="223"/>
    </row>
    <row r="9226" spans="11:11">
      <c r="K9226" s="223"/>
    </row>
    <row r="9227" spans="11:11">
      <c r="K9227" s="223"/>
    </row>
    <row r="9228" spans="11:11">
      <c r="K9228" s="223"/>
    </row>
    <row r="9229" spans="11:11">
      <c r="K9229" s="223"/>
    </row>
    <row r="9230" spans="11:11">
      <c r="K9230" s="223"/>
    </row>
    <row r="9231" spans="11:11">
      <c r="K9231" s="223"/>
    </row>
    <row r="9232" spans="11:11">
      <c r="K9232" s="223"/>
    </row>
    <row r="9233" spans="11:11">
      <c r="K9233" s="223"/>
    </row>
    <row r="9234" spans="11:11">
      <c r="K9234" s="223"/>
    </row>
    <row r="9235" spans="11:11">
      <c r="K9235" s="223"/>
    </row>
    <row r="9236" spans="11:11">
      <c r="K9236" s="223"/>
    </row>
    <row r="9237" spans="11:11">
      <c r="K9237" s="223"/>
    </row>
    <row r="9238" spans="11:11">
      <c r="K9238" s="223"/>
    </row>
    <row r="9239" spans="11:11">
      <c r="K9239" s="223"/>
    </row>
    <row r="9240" spans="11:11">
      <c r="K9240" s="223"/>
    </row>
    <row r="9241" spans="11:11">
      <c r="K9241" s="223"/>
    </row>
    <row r="9242" spans="11:11">
      <c r="K9242" s="223"/>
    </row>
    <row r="9243" spans="11:11">
      <c r="K9243" s="223"/>
    </row>
    <row r="9244" spans="11:11">
      <c r="K9244" s="223"/>
    </row>
    <row r="9245" spans="11:11">
      <c r="K9245" s="223"/>
    </row>
    <row r="9246" spans="11:11">
      <c r="K9246" s="223"/>
    </row>
    <row r="9247" spans="11:11">
      <c r="K9247" s="223"/>
    </row>
    <row r="9248" spans="11:11">
      <c r="K9248" s="223"/>
    </row>
    <row r="9249" spans="11:11">
      <c r="K9249" s="223"/>
    </row>
    <row r="9250" spans="11:11">
      <c r="K9250" s="223"/>
    </row>
    <row r="9251" spans="11:11">
      <c r="K9251" s="223"/>
    </row>
    <row r="9252" spans="11:11">
      <c r="K9252" s="223"/>
    </row>
    <row r="9253" spans="11:11">
      <c r="K9253" s="223"/>
    </row>
    <row r="9254" spans="11:11">
      <c r="K9254" s="223"/>
    </row>
    <row r="9255" spans="11:11">
      <c r="K9255" s="223"/>
    </row>
    <row r="9256" spans="11:11">
      <c r="K9256" s="223"/>
    </row>
    <row r="9257" spans="11:11">
      <c r="K9257" s="223"/>
    </row>
    <row r="9258" spans="11:11">
      <c r="K9258" s="223"/>
    </row>
    <row r="9259" spans="11:11">
      <c r="K9259" s="223"/>
    </row>
    <row r="9260" spans="11:11">
      <c r="K9260" s="223"/>
    </row>
    <row r="9261" spans="11:11">
      <c r="K9261" s="223"/>
    </row>
    <row r="9262" spans="11:11">
      <c r="K9262" s="223"/>
    </row>
    <row r="9263" spans="11:11">
      <c r="K9263" s="223"/>
    </row>
    <row r="9264" spans="11:11">
      <c r="K9264" s="223"/>
    </row>
    <row r="9265" spans="11:11">
      <c r="K9265" s="223"/>
    </row>
    <row r="9266" spans="11:11">
      <c r="K9266" s="223"/>
    </row>
    <row r="9267" spans="11:11">
      <c r="K9267" s="223"/>
    </row>
    <row r="9268" spans="11:11">
      <c r="K9268" s="223"/>
    </row>
    <row r="9269" spans="11:11">
      <c r="K9269" s="223"/>
    </row>
    <row r="9270" spans="11:11">
      <c r="K9270" s="223"/>
    </row>
    <row r="9271" spans="11:11">
      <c r="K9271" s="223"/>
    </row>
    <row r="9272" spans="11:11">
      <c r="K9272" s="223"/>
    </row>
    <row r="9273" spans="11:11">
      <c r="K9273" s="223"/>
    </row>
    <row r="9274" spans="11:11">
      <c r="K9274" s="223"/>
    </row>
    <row r="9275" spans="11:11">
      <c r="K9275" s="223"/>
    </row>
    <row r="9276" spans="11:11">
      <c r="K9276" s="223"/>
    </row>
    <row r="9277" spans="11:11">
      <c r="K9277" s="223"/>
    </row>
    <row r="9278" spans="11:11">
      <c r="K9278" s="223"/>
    </row>
    <row r="9279" spans="11:11">
      <c r="K9279" s="223"/>
    </row>
    <row r="9280" spans="11:11">
      <c r="K9280" s="223"/>
    </row>
    <row r="9281" spans="11:11">
      <c r="K9281" s="223"/>
    </row>
    <row r="9282" spans="11:11">
      <c r="K9282" s="223"/>
    </row>
    <row r="9283" spans="11:11">
      <c r="K9283" s="223"/>
    </row>
    <row r="9284" spans="11:11">
      <c r="K9284" s="223"/>
    </row>
    <row r="9285" spans="11:11">
      <c r="K9285" s="223"/>
    </row>
    <row r="9286" spans="11:11">
      <c r="K9286" s="223"/>
    </row>
    <row r="9287" spans="11:11">
      <c r="K9287" s="223"/>
    </row>
    <row r="9288" spans="11:11">
      <c r="K9288" s="223"/>
    </row>
    <row r="9289" spans="11:11">
      <c r="K9289" s="223"/>
    </row>
    <row r="9290" spans="11:11">
      <c r="K9290" s="223"/>
    </row>
    <row r="9291" spans="11:11">
      <c r="K9291" s="223"/>
    </row>
    <row r="9292" spans="11:11">
      <c r="K9292" s="223"/>
    </row>
    <row r="9293" spans="11:11">
      <c r="K9293" s="223"/>
    </row>
    <row r="9294" spans="11:11">
      <c r="K9294" s="223"/>
    </row>
    <row r="9295" spans="11:11">
      <c r="K9295" s="223"/>
    </row>
    <row r="9296" spans="11:11">
      <c r="K9296" s="223"/>
    </row>
    <row r="9297" spans="11:11">
      <c r="K9297" s="223"/>
    </row>
    <row r="9298" spans="11:11">
      <c r="K9298" s="223"/>
    </row>
    <row r="9299" spans="11:11">
      <c r="K9299" s="223"/>
    </row>
    <row r="9300" spans="11:11">
      <c r="K9300" s="223"/>
    </row>
    <row r="9301" spans="11:11">
      <c r="K9301" s="223"/>
    </row>
    <row r="9302" spans="11:11">
      <c r="K9302" s="223"/>
    </row>
    <row r="9303" spans="11:11">
      <c r="K9303" s="223"/>
    </row>
    <row r="9304" spans="11:11">
      <c r="K9304" s="223"/>
    </row>
    <row r="9305" spans="11:11">
      <c r="K9305" s="223"/>
    </row>
    <row r="9306" spans="11:11">
      <c r="K9306" s="223"/>
    </row>
    <row r="9307" spans="11:11">
      <c r="K9307" s="223"/>
    </row>
    <row r="9308" spans="11:11">
      <c r="K9308" s="223"/>
    </row>
    <row r="9309" spans="11:11">
      <c r="K9309" s="223"/>
    </row>
    <row r="9310" spans="11:11">
      <c r="K9310" s="223"/>
    </row>
    <row r="9311" spans="11:11">
      <c r="K9311" s="223"/>
    </row>
    <row r="9312" spans="11:11">
      <c r="K9312" s="223"/>
    </row>
    <row r="9313" spans="11:11">
      <c r="K9313" s="223"/>
    </row>
    <row r="9314" spans="11:11">
      <c r="K9314" s="223"/>
    </row>
    <row r="9315" spans="11:11">
      <c r="K9315" s="223"/>
    </row>
    <row r="9316" spans="11:11">
      <c r="K9316" s="223"/>
    </row>
    <row r="9317" spans="11:11">
      <c r="K9317" s="223"/>
    </row>
    <row r="9318" spans="11:11">
      <c r="K9318" s="223"/>
    </row>
    <row r="9319" spans="11:11">
      <c r="K9319" s="223"/>
    </row>
    <row r="9320" spans="11:11">
      <c r="K9320" s="223"/>
    </row>
    <row r="9321" spans="11:11">
      <c r="K9321" s="223"/>
    </row>
    <row r="9322" spans="11:11">
      <c r="K9322" s="223"/>
    </row>
    <row r="9323" spans="11:11">
      <c r="K9323" s="223"/>
    </row>
    <row r="9324" spans="11:11">
      <c r="K9324" s="223"/>
    </row>
    <row r="9325" spans="11:11">
      <c r="K9325" s="223"/>
    </row>
    <row r="9326" spans="11:11">
      <c r="K9326" s="223"/>
    </row>
    <row r="9327" spans="11:11">
      <c r="K9327" s="223"/>
    </row>
    <row r="9328" spans="11:11">
      <c r="K9328" s="223"/>
    </row>
    <row r="9329" spans="11:11">
      <c r="K9329" s="223"/>
    </row>
    <row r="9330" spans="11:11">
      <c r="K9330" s="223"/>
    </row>
    <row r="9331" spans="11:11">
      <c r="K9331" s="223"/>
    </row>
    <row r="9332" spans="11:11">
      <c r="K9332" s="223"/>
    </row>
    <row r="9333" spans="11:11">
      <c r="K9333" s="223"/>
    </row>
    <row r="9334" spans="11:11">
      <c r="K9334" s="223"/>
    </row>
    <row r="9335" spans="11:11">
      <c r="K9335" s="223"/>
    </row>
    <row r="9336" spans="11:11">
      <c r="K9336" s="223"/>
    </row>
    <row r="9337" spans="11:11">
      <c r="K9337" s="223"/>
    </row>
    <row r="9338" spans="11:11">
      <c r="K9338" s="223"/>
    </row>
    <row r="9339" spans="11:11">
      <c r="K9339" s="223"/>
    </row>
    <row r="9340" spans="11:11">
      <c r="K9340" s="223"/>
    </row>
    <row r="9341" spans="11:11">
      <c r="K9341" s="223"/>
    </row>
    <row r="9342" spans="11:11">
      <c r="K9342" s="223"/>
    </row>
    <row r="9343" spans="11:11">
      <c r="K9343" s="223"/>
    </row>
    <row r="9344" spans="11:11">
      <c r="K9344" s="223"/>
    </row>
    <row r="9345" spans="11:11">
      <c r="K9345" s="223"/>
    </row>
    <row r="9346" spans="11:11">
      <c r="K9346" s="223"/>
    </row>
    <row r="9347" spans="11:11">
      <c r="K9347" s="223"/>
    </row>
    <row r="9348" spans="11:11">
      <c r="K9348" s="223"/>
    </row>
    <row r="9349" spans="11:11">
      <c r="K9349" s="223"/>
    </row>
    <row r="9350" spans="11:11">
      <c r="K9350" s="223"/>
    </row>
    <row r="9351" spans="11:11">
      <c r="K9351" s="223"/>
    </row>
    <row r="9352" spans="11:11">
      <c r="K9352" s="223"/>
    </row>
    <row r="9353" spans="11:11">
      <c r="K9353" s="223"/>
    </row>
    <row r="9354" spans="11:11">
      <c r="K9354" s="223"/>
    </row>
    <row r="9355" spans="11:11">
      <c r="K9355" s="223"/>
    </row>
    <row r="9356" spans="11:11">
      <c r="K9356" s="223"/>
    </row>
    <row r="9357" spans="11:11">
      <c r="K9357" s="223"/>
    </row>
    <row r="9358" spans="11:11">
      <c r="K9358" s="223"/>
    </row>
    <row r="9359" spans="11:11">
      <c r="K9359" s="223"/>
    </row>
    <row r="9360" spans="11:11">
      <c r="K9360" s="223"/>
    </row>
    <row r="9361" spans="11:11">
      <c r="K9361" s="223"/>
    </row>
    <row r="9362" spans="11:11">
      <c r="K9362" s="223"/>
    </row>
    <row r="9363" spans="11:11">
      <c r="K9363" s="223"/>
    </row>
    <row r="9364" spans="11:11">
      <c r="K9364" s="223"/>
    </row>
    <row r="9365" spans="11:11">
      <c r="K9365" s="223"/>
    </row>
    <row r="9366" spans="11:11">
      <c r="K9366" s="223"/>
    </row>
    <row r="9367" spans="11:11">
      <c r="K9367" s="223"/>
    </row>
    <row r="9368" spans="11:11">
      <c r="K9368" s="223"/>
    </row>
    <row r="9369" spans="11:11">
      <c r="K9369" s="223"/>
    </row>
    <row r="9370" spans="11:11">
      <c r="K9370" s="223"/>
    </row>
    <row r="9371" spans="11:11">
      <c r="K9371" s="223"/>
    </row>
    <row r="9372" spans="11:11">
      <c r="K9372" s="223"/>
    </row>
    <row r="9373" spans="11:11">
      <c r="K9373" s="223"/>
    </row>
    <row r="9374" spans="11:11">
      <c r="K9374" s="223"/>
    </row>
    <row r="9375" spans="11:11">
      <c r="K9375" s="223"/>
    </row>
    <row r="9376" spans="11:11">
      <c r="K9376" s="223"/>
    </row>
    <row r="9377" spans="11:11">
      <c r="K9377" s="223"/>
    </row>
    <row r="9378" spans="11:11">
      <c r="K9378" s="223"/>
    </row>
    <row r="9379" spans="11:11">
      <c r="K9379" s="223"/>
    </row>
    <row r="9380" spans="11:11">
      <c r="K9380" s="223"/>
    </row>
    <row r="9381" spans="11:11">
      <c r="K9381" s="223"/>
    </row>
    <row r="9382" spans="11:11">
      <c r="K9382" s="223"/>
    </row>
    <row r="9383" spans="11:11">
      <c r="K9383" s="223"/>
    </row>
    <row r="9384" spans="11:11">
      <c r="K9384" s="223"/>
    </row>
    <row r="9385" spans="11:11">
      <c r="K9385" s="223"/>
    </row>
    <row r="9386" spans="11:11">
      <c r="K9386" s="223"/>
    </row>
    <row r="9387" spans="11:11">
      <c r="K9387" s="223"/>
    </row>
    <row r="9388" spans="11:11">
      <c r="K9388" s="223"/>
    </row>
    <row r="9389" spans="11:11">
      <c r="K9389" s="223"/>
    </row>
    <row r="9390" spans="11:11">
      <c r="K9390" s="223"/>
    </row>
    <row r="9391" spans="11:11">
      <c r="K9391" s="223"/>
    </row>
    <row r="9392" spans="11:11">
      <c r="K9392" s="223"/>
    </row>
    <row r="9393" spans="11:11">
      <c r="K9393" s="223"/>
    </row>
    <row r="9394" spans="11:11">
      <c r="K9394" s="223"/>
    </row>
    <row r="9395" spans="11:11">
      <c r="K9395" s="223"/>
    </row>
    <row r="9396" spans="11:11">
      <c r="K9396" s="223"/>
    </row>
    <row r="9397" spans="11:11">
      <c r="K9397" s="223"/>
    </row>
    <row r="9398" spans="11:11">
      <c r="K9398" s="223"/>
    </row>
    <row r="9399" spans="11:11">
      <c r="K9399" s="223"/>
    </row>
    <row r="9400" spans="11:11">
      <c r="K9400" s="223"/>
    </row>
    <row r="9401" spans="11:11">
      <c r="K9401" s="223"/>
    </row>
    <row r="9402" spans="11:11">
      <c r="K9402" s="223"/>
    </row>
    <row r="9403" spans="11:11">
      <c r="K9403" s="223"/>
    </row>
    <row r="9404" spans="11:11">
      <c r="K9404" s="223"/>
    </row>
    <row r="9405" spans="11:11">
      <c r="K9405" s="223"/>
    </row>
    <row r="9406" spans="11:11">
      <c r="K9406" s="223"/>
    </row>
    <row r="9407" spans="11:11">
      <c r="K9407" s="223"/>
    </row>
    <row r="9408" spans="11:11">
      <c r="K9408" s="223"/>
    </row>
    <row r="9409" spans="11:11">
      <c r="K9409" s="223"/>
    </row>
    <row r="9410" spans="11:11">
      <c r="K9410" s="223"/>
    </row>
    <row r="9411" spans="11:11">
      <c r="K9411" s="223"/>
    </row>
    <row r="9412" spans="11:11">
      <c r="K9412" s="223"/>
    </row>
    <row r="9413" spans="11:11">
      <c r="K9413" s="223"/>
    </row>
    <row r="9414" spans="11:11">
      <c r="K9414" s="223"/>
    </row>
    <row r="9415" spans="11:11">
      <c r="K9415" s="223"/>
    </row>
    <row r="9416" spans="11:11">
      <c r="K9416" s="223"/>
    </row>
    <row r="9417" spans="11:11">
      <c r="K9417" s="223"/>
    </row>
    <row r="9418" spans="11:11">
      <c r="K9418" s="223"/>
    </row>
    <row r="9419" spans="11:11">
      <c r="K9419" s="223"/>
    </row>
    <row r="9420" spans="11:11">
      <c r="K9420" s="223"/>
    </row>
    <row r="9421" spans="11:11">
      <c r="K9421" s="223"/>
    </row>
    <row r="9422" spans="11:11">
      <c r="K9422" s="223"/>
    </row>
    <row r="9423" spans="11:11">
      <c r="K9423" s="223"/>
    </row>
    <row r="9424" spans="11:11">
      <c r="K9424" s="223"/>
    </row>
    <row r="9425" spans="11:11">
      <c r="K9425" s="223"/>
    </row>
    <row r="9426" spans="11:11">
      <c r="K9426" s="223"/>
    </row>
    <row r="9427" spans="11:11">
      <c r="K9427" s="223"/>
    </row>
    <row r="9428" spans="11:11">
      <c r="K9428" s="223"/>
    </row>
    <row r="9429" spans="11:11">
      <c r="K9429" s="223"/>
    </row>
    <row r="9430" spans="11:11">
      <c r="K9430" s="223"/>
    </row>
    <row r="9431" spans="11:11">
      <c r="K9431" s="223"/>
    </row>
    <row r="9432" spans="11:11">
      <c r="K9432" s="223"/>
    </row>
    <row r="9433" spans="11:11">
      <c r="K9433" s="223"/>
    </row>
    <row r="9434" spans="11:11">
      <c r="K9434" s="223"/>
    </row>
    <row r="9435" spans="11:11">
      <c r="K9435" s="223"/>
    </row>
    <row r="9436" spans="11:11">
      <c r="K9436" s="223"/>
    </row>
    <row r="9437" spans="11:11">
      <c r="K9437" s="223"/>
    </row>
    <row r="9438" spans="11:11">
      <c r="K9438" s="223"/>
    </row>
    <row r="9439" spans="11:11">
      <c r="K9439" s="223"/>
    </row>
    <row r="9440" spans="11:11">
      <c r="K9440" s="223"/>
    </row>
    <row r="9441" spans="11:11">
      <c r="K9441" s="223"/>
    </row>
    <row r="9442" spans="11:11">
      <c r="K9442" s="223"/>
    </row>
    <row r="9443" spans="11:11">
      <c r="K9443" s="223"/>
    </row>
    <row r="9444" spans="11:11">
      <c r="K9444" s="223"/>
    </row>
    <row r="9445" spans="11:11">
      <c r="K9445" s="223"/>
    </row>
    <row r="9446" spans="11:11">
      <c r="K9446" s="223"/>
    </row>
    <row r="9447" spans="11:11">
      <c r="K9447" s="223"/>
    </row>
    <row r="9448" spans="11:11">
      <c r="K9448" s="223"/>
    </row>
    <row r="9449" spans="11:11">
      <c r="K9449" s="223"/>
    </row>
    <row r="9450" spans="11:11">
      <c r="K9450" s="223"/>
    </row>
    <row r="9451" spans="11:11">
      <c r="K9451" s="223"/>
    </row>
    <row r="9452" spans="11:11">
      <c r="K9452" s="223"/>
    </row>
    <row r="9453" spans="11:11">
      <c r="K9453" s="223"/>
    </row>
    <row r="9454" spans="11:11">
      <c r="K9454" s="223"/>
    </row>
    <row r="9455" spans="11:11">
      <c r="K9455" s="223"/>
    </row>
    <row r="9456" spans="11:11">
      <c r="K9456" s="223"/>
    </row>
    <row r="9457" spans="11:11">
      <c r="K9457" s="223"/>
    </row>
    <row r="9458" spans="11:11">
      <c r="K9458" s="223"/>
    </row>
    <row r="9459" spans="11:11">
      <c r="K9459" s="223"/>
    </row>
    <row r="9460" spans="11:11">
      <c r="K9460" s="223"/>
    </row>
    <row r="9461" spans="11:11">
      <c r="K9461" s="223"/>
    </row>
    <row r="9462" spans="11:11">
      <c r="K9462" s="223"/>
    </row>
    <row r="9463" spans="11:11">
      <c r="K9463" s="223"/>
    </row>
    <row r="9464" spans="11:11">
      <c r="K9464" s="223"/>
    </row>
    <row r="9465" spans="11:11">
      <c r="K9465" s="223"/>
    </row>
    <row r="9466" spans="11:11">
      <c r="K9466" s="223"/>
    </row>
    <row r="9467" spans="11:11">
      <c r="K9467" s="223"/>
    </row>
    <row r="9468" spans="11:11">
      <c r="K9468" s="223"/>
    </row>
    <row r="9469" spans="11:11">
      <c r="K9469" s="223"/>
    </row>
    <row r="9470" spans="11:11">
      <c r="K9470" s="223"/>
    </row>
    <row r="9471" spans="11:11">
      <c r="K9471" s="223"/>
    </row>
    <row r="9472" spans="11:11">
      <c r="K9472" s="223"/>
    </row>
    <row r="9473" spans="11:11">
      <c r="K9473" s="223"/>
    </row>
    <row r="9474" spans="11:11">
      <c r="K9474" s="223"/>
    </row>
    <row r="9475" spans="11:11">
      <c r="K9475" s="223"/>
    </row>
    <row r="9476" spans="11:11">
      <c r="K9476" s="223"/>
    </row>
    <row r="9477" spans="11:11">
      <c r="K9477" s="223"/>
    </row>
    <row r="9478" spans="11:11">
      <c r="K9478" s="223"/>
    </row>
    <row r="9479" spans="11:11">
      <c r="K9479" s="223"/>
    </row>
    <row r="9480" spans="11:11">
      <c r="K9480" s="223"/>
    </row>
    <row r="9481" spans="11:11">
      <c r="K9481" s="223"/>
    </row>
    <row r="9482" spans="11:11">
      <c r="K9482" s="223"/>
    </row>
    <row r="9483" spans="11:11">
      <c r="K9483" s="223"/>
    </row>
    <row r="9484" spans="11:11">
      <c r="K9484" s="223"/>
    </row>
    <row r="9485" spans="11:11">
      <c r="K9485" s="223"/>
    </row>
    <row r="9486" spans="11:11">
      <c r="K9486" s="223"/>
    </row>
    <row r="9487" spans="11:11">
      <c r="K9487" s="223"/>
    </row>
    <row r="9488" spans="11:11">
      <c r="K9488" s="223"/>
    </row>
    <row r="9489" spans="11:11">
      <c r="K9489" s="223"/>
    </row>
    <row r="9490" spans="11:11">
      <c r="K9490" s="223"/>
    </row>
    <row r="9491" spans="11:11">
      <c r="K9491" s="223"/>
    </row>
    <row r="9492" spans="11:11">
      <c r="K9492" s="223"/>
    </row>
    <row r="9493" spans="11:11">
      <c r="K9493" s="223"/>
    </row>
    <row r="9494" spans="11:11">
      <c r="K9494" s="223"/>
    </row>
    <row r="9495" spans="11:11">
      <c r="K9495" s="223"/>
    </row>
    <row r="9496" spans="11:11">
      <c r="K9496" s="223"/>
    </row>
    <row r="9497" spans="11:11">
      <c r="K9497" s="223"/>
    </row>
    <row r="9498" spans="11:11">
      <c r="K9498" s="223"/>
    </row>
    <row r="9499" spans="11:11">
      <c r="K9499" s="223"/>
    </row>
    <row r="9500" spans="11:11">
      <c r="K9500" s="223"/>
    </row>
    <row r="9501" spans="11:11">
      <c r="K9501" s="223"/>
    </row>
    <row r="9502" spans="11:11">
      <c r="K9502" s="223"/>
    </row>
    <row r="9503" spans="11:11">
      <c r="K9503" s="223"/>
    </row>
    <row r="9504" spans="11:11">
      <c r="K9504" s="223"/>
    </row>
    <row r="9505" spans="11:11">
      <c r="K9505" s="223"/>
    </row>
    <row r="9506" spans="11:11">
      <c r="K9506" s="223"/>
    </row>
    <row r="9507" spans="11:11">
      <c r="K9507" s="223"/>
    </row>
    <row r="9508" spans="11:11">
      <c r="K9508" s="223"/>
    </row>
    <row r="9509" spans="11:11">
      <c r="K9509" s="223"/>
    </row>
    <row r="9510" spans="11:11">
      <c r="K9510" s="223"/>
    </row>
    <row r="9511" spans="11:11">
      <c r="K9511" s="223"/>
    </row>
    <row r="9512" spans="11:11">
      <c r="K9512" s="223"/>
    </row>
    <row r="9513" spans="11:11">
      <c r="K9513" s="223"/>
    </row>
    <row r="9514" spans="11:11">
      <c r="K9514" s="223"/>
    </row>
    <row r="9515" spans="11:11">
      <c r="K9515" s="223"/>
    </row>
    <row r="9516" spans="11:11">
      <c r="K9516" s="223"/>
    </row>
    <row r="9517" spans="11:11">
      <c r="K9517" s="223"/>
    </row>
    <row r="9518" spans="11:11">
      <c r="K9518" s="223"/>
    </row>
    <row r="9519" spans="11:11">
      <c r="K9519" s="223"/>
    </row>
    <row r="9520" spans="11:11">
      <c r="K9520" s="223"/>
    </row>
    <row r="9521" spans="11:11">
      <c r="K9521" s="223"/>
    </row>
    <row r="9522" spans="11:11">
      <c r="K9522" s="223"/>
    </row>
    <row r="9523" spans="11:11">
      <c r="K9523" s="223"/>
    </row>
    <row r="9524" spans="11:11">
      <c r="K9524" s="223"/>
    </row>
    <row r="9525" spans="11:11">
      <c r="K9525" s="223"/>
    </row>
    <row r="9526" spans="11:11">
      <c r="K9526" s="223"/>
    </row>
    <row r="9527" spans="11:11">
      <c r="K9527" s="223"/>
    </row>
    <row r="9528" spans="11:11">
      <c r="K9528" s="223"/>
    </row>
    <row r="9529" spans="11:11">
      <c r="K9529" s="223"/>
    </row>
    <row r="9530" spans="11:11">
      <c r="K9530" s="223"/>
    </row>
    <row r="9531" spans="11:11">
      <c r="K9531" s="223"/>
    </row>
    <row r="9532" spans="11:11">
      <c r="K9532" s="223"/>
    </row>
    <row r="9533" spans="11:11">
      <c r="K9533" s="223"/>
    </row>
    <row r="9534" spans="11:11">
      <c r="K9534" s="223"/>
    </row>
    <row r="9535" spans="11:11">
      <c r="K9535" s="223"/>
    </row>
    <row r="9536" spans="11:11">
      <c r="K9536" s="223"/>
    </row>
    <row r="9537" spans="11:11">
      <c r="K9537" s="223"/>
    </row>
    <row r="9538" spans="11:11">
      <c r="K9538" s="223"/>
    </row>
    <row r="9539" spans="11:11">
      <c r="K9539" s="223"/>
    </row>
    <row r="9540" spans="11:11">
      <c r="K9540" s="223"/>
    </row>
    <row r="9541" spans="11:11">
      <c r="K9541" s="223"/>
    </row>
    <row r="9542" spans="11:11">
      <c r="K9542" s="223"/>
    </row>
    <row r="9543" spans="11:11">
      <c r="K9543" s="223"/>
    </row>
    <row r="9544" spans="11:11">
      <c r="K9544" s="223"/>
    </row>
    <row r="9545" spans="11:11">
      <c r="K9545" s="223"/>
    </row>
    <row r="9546" spans="11:11">
      <c r="K9546" s="223"/>
    </row>
    <row r="9547" spans="11:11">
      <c r="K9547" s="223"/>
    </row>
    <row r="9548" spans="11:11">
      <c r="K9548" s="223"/>
    </row>
    <row r="9549" spans="11:11">
      <c r="K9549" s="223"/>
    </row>
    <row r="9550" spans="11:11">
      <c r="K9550" s="223"/>
    </row>
    <row r="9551" spans="11:11">
      <c r="K9551" s="223"/>
    </row>
    <row r="9552" spans="11:11">
      <c r="K9552" s="223"/>
    </row>
    <row r="9553" spans="11:11">
      <c r="K9553" s="223"/>
    </row>
    <row r="9554" spans="11:11">
      <c r="K9554" s="223"/>
    </row>
    <row r="9555" spans="11:11">
      <c r="K9555" s="223"/>
    </row>
    <row r="9556" spans="11:11">
      <c r="K9556" s="223"/>
    </row>
    <row r="9557" spans="11:11">
      <c r="K9557" s="223"/>
    </row>
    <row r="9558" spans="11:11">
      <c r="K9558" s="223"/>
    </row>
    <row r="9559" spans="11:11">
      <c r="K9559" s="223"/>
    </row>
    <row r="9560" spans="11:11">
      <c r="K9560" s="223"/>
    </row>
    <row r="9561" spans="11:11">
      <c r="K9561" s="223"/>
    </row>
    <row r="9562" spans="11:11">
      <c r="K9562" s="223"/>
    </row>
    <row r="9563" spans="11:11">
      <c r="K9563" s="223"/>
    </row>
    <row r="9564" spans="11:11">
      <c r="K9564" s="223"/>
    </row>
    <row r="9565" spans="11:11">
      <c r="K9565" s="223"/>
    </row>
    <row r="9566" spans="11:11">
      <c r="K9566" s="223"/>
    </row>
    <row r="9567" spans="11:11">
      <c r="K9567" s="223"/>
    </row>
    <row r="9568" spans="11:11">
      <c r="K9568" s="223"/>
    </row>
    <row r="9569" spans="11:11">
      <c r="K9569" s="223"/>
    </row>
    <row r="9570" spans="11:11">
      <c r="K9570" s="223"/>
    </row>
    <row r="9571" spans="11:11">
      <c r="K9571" s="223"/>
    </row>
    <row r="9572" spans="11:11">
      <c r="K9572" s="223"/>
    </row>
    <row r="9573" spans="11:11">
      <c r="K9573" s="223"/>
    </row>
    <row r="9574" spans="11:11">
      <c r="K9574" s="223"/>
    </row>
    <row r="9575" spans="11:11">
      <c r="K9575" s="223"/>
    </row>
    <row r="9576" spans="11:11">
      <c r="K9576" s="223"/>
    </row>
    <row r="9577" spans="11:11">
      <c r="K9577" s="223"/>
    </row>
    <row r="9578" spans="11:11">
      <c r="K9578" s="223"/>
    </row>
    <row r="9579" spans="11:11">
      <c r="K9579" s="223"/>
    </row>
    <row r="9580" spans="11:11">
      <c r="K9580" s="223"/>
    </row>
    <row r="9581" spans="11:11">
      <c r="K9581" s="223"/>
    </row>
    <row r="9582" spans="11:11">
      <c r="K9582" s="223"/>
    </row>
    <row r="9583" spans="11:11">
      <c r="K9583" s="223"/>
    </row>
    <row r="9584" spans="11:11">
      <c r="K9584" s="223"/>
    </row>
    <row r="9585" spans="11:11">
      <c r="K9585" s="223"/>
    </row>
    <row r="9586" spans="11:11">
      <c r="K9586" s="223"/>
    </row>
    <row r="9587" spans="11:11">
      <c r="K9587" s="223"/>
    </row>
    <row r="9588" spans="11:11">
      <c r="K9588" s="223"/>
    </row>
    <row r="9589" spans="11:11">
      <c r="K9589" s="223"/>
    </row>
    <row r="9590" spans="11:11">
      <c r="K9590" s="223"/>
    </row>
    <row r="9591" spans="11:11">
      <c r="K9591" s="223"/>
    </row>
    <row r="9592" spans="11:11">
      <c r="K9592" s="223"/>
    </row>
    <row r="9593" spans="11:11">
      <c r="K9593" s="223"/>
    </row>
    <row r="9594" spans="11:11">
      <c r="K9594" s="223"/>
    </row>
    <row r="9595" spans="11:11">
      <c r="K9595" s="223"/>
    </row>
    <row r="9596" spans="11:11">
      <c r="K9596" s="223"/>
    </row>
    <row r="9597" spans="11:11">
      <c r="K9597" s="223"/>
    </row>
    <row r="9598" spans="11:11">
      <c r="K9598" s="223"/>
    </row>
    <row r="9599" spans="11:11">
      <c r="K9599" s="223"/>
    </row>
    <row r="9600" spans="11:11">
      <c r="K9600" s="223"/>
    </row>
    <row r="9601" spans="11:11">
      <c r="K9601" s="223"/>
    </row>
    <row r="9602" spans="11:11">
      <c r="K9602" s="223"/>
    </row>
    <row r="9603" spans="11:11">
      <c r="K9603" s="223"/>
    </row>
    <row r="9604" spans="11:11">
      <c r="K9604" s="223"/>
    </row>
    <row r="9605" spans="11:11">
      <c r="K9605" s="223"/>
    </row>
    <row r="9606" spans="11:11">
      <c r="K9606" s="223"/>
    </row>
    <row r="9607" spans="11:11">
      <c r="K9607" s="223"/>
    </row>
    <row r="9608" spans="11:11">
      <c r="K9608" s="223"/>
    </row>
    <row r="9609" spans="11:11">
      <c r="K9609" s="223"/>
    </row>
    <row r="9610" spans="11:11">
      <c r="K9610" s="223"/>
    </row>
    <row r="9611" spans="11:11">
      <c r="K9611" s="223"/>
    </row>
    <row r="9612" spans="11:11">
      <c r="K9612" s="223"/>
    </row>
    <row r="9613" spans="11:11">
      <c r="K9613" s="223"/>
    </row>
    <row r="9614" spans="11:11">
      <c r="K9614" s="223"/>
    </row>
    <row r="9615" spans="11:11">
      <c r="K9615" s="223"/>
    </row>
    <row r="9616" spans="11:11">
      <c r="K9616" s="223"/>
    </row>
    <row r="9617" spans="11:11">
      <c r="K9617" s="223"/>
    </row>
    <row r="9618" spans="11:11">
      <c r="K9618" s="223"/>
    </row>
    <row r="9619" spans="11:11">
      <c r="K9619" s="223"/>
    </row>
    <row r="9620" spans="11:11">
      <c r="K9620" s="223"/>
    </row>
    <row r="9621" spans="11:11">
      <c r="K9621" s="223"/>
    </row>
    <row r="9622" spans="11:11">
      <c r="K9622" s="223"/>
    </row>
    <row r="9623" spans="11:11">
      <c r="K9623" s="223"/>
    </row>
    <row r="9624" spans="11:11">
      <c r="K9624" s="223"/>
    </row>
    <row r="9625" spans="11:11">
      <c r="K9625" s="223"/>
    </row>
    <row r="9626" spans="11:11">
      <c r="K9626" s="223"/>
    </row>
    <row r="9627" spans="11:11">
      <c r="K9627" s="223"/>
    </row>
    <row r="9628" spans="11:11">
      <c r="K9628" s="223"/>
    </row>
    <row r="9629" spans="11:11">
      <c r="K9629" s="223"/>
    </row>
    <row r="9630" spans="11:11">
      <c r="K9630" s="223"/>
    </row>
    <row r="9631" spans="11:11">
      <c r="K9631" s="223"/>
    </row>
    <row r="9632" spans="11:11">
      <c r="K9632" s="223"/>
    </row>
    <row r="9633" spans="11:11">
      <c r="K9633" s="223"/>
    </row>
    <row r="9634" spans="11:11">
      <c r="K9634" s="223"/>
    </row>
    <row r="9635" spans="11:11">
      <c r="K9635" s="223"/>
    </row>
    <row r="9636" spans="11:11">
      <c r="K9636" s="223"/>
    </row>
    <row r="9637" spans="11:11">
      <c r="K9637" s="223"/>
    </row>
    <row r="9638" spans="11:11">
      <c r="K9638" s="223"/>
    </row>
    <row r="9639" spans="11:11">
      <c r="K9639" s="223"/>
    </row>
    <row r="9640" spans="11:11">
      <c r="K9640" s="223"/>
    </row>
    <row r="9641" spans="11:11">
      <c r="K9641" s="223"/>
    </row>
    <row r="9642" spans="11:11">
      <c r="K9642" s="223"/>
    </row>
    <row r="9643" spans="11:11">
      <c r="K9643" s="223"/>
    </row>
    <row r="9644" spans="11:11">
      <c r="K9644" s="223"/>
    </row>
    <row r="9645" spans="11:11">
      <c r="K9645" s="223"/>
    </row>
    <row r="9646" spans="11:11">
      <c r="K9646" s="223"/>
    </row>
    <row r="9647" spans="11:11">
      <c r="K9647" s="223"/>
    </row>
    <row r="9648" spans="11:11">
      <c r="K9648" s="223"/>
    </row>
    <row r="9649" spans="11:11">
      <c r="K9649" s="223"/>
    </row>
    <row r="9650" spans="11:11">
      <c r="K9650" s="223"/>
    </row>
    <row r="9651" spans="11:11">
      <c r="K9651" s="223"/>
    </row>
    <row r="9652" spans="11:11">
      <c r="K9652" s="223"/>
    </row>
    <row r="9653" spans="11:11">
      <c r="K9653" s="223"/>
    </row>
    <row r="9654" spans="11:11">
      <c r="K9654" s="223"/>
    </row>
    <row r="9655" spans="11:11">
      <c r="K9655" s="223"/>
    </row>
    <row r="9656" spans="11:11">
      <c r="K9656" s="223"/>
    </row>
    <row r="9657" spans="11:11">
      <c r="K9657" s="223"/>
    </row>
    <row r="9658" spans="11:11">
      <c r="K9658" s="223"/>
    </row>
    <row r="9659" spans="11:11">
      <c r="K9659" s="223"/>
    </row>
    <row r="9660" spans="11:11">
      <c r="K9660" s="223"/>
    </row>
    <row r="9661" spans="11:11">
      <c r="K9661" s="223"/>
    </row>
    <row r="9662" spans="11:11">
      <c r="K9662" s="223"/>
    </row>
    <row r="9663" spans="11:11">
      <c r="K9663" s="223"/>
    </row>
    <row r="9664" spans="11:11">
      <c r="K9664" s="223"/>
    </row>
    <row r="9665" spans="11:11">
      <c r="K9665" s="223"/>
    </row>
    <row r="9666" spans="11:11">
      <c r="K9666" s="223"/>
    </row>
    <row r="9667" spans="11:11">
      <c r="K9667" s="223"/>
    </row>
    <row r="9668" spans="11:11">
      <c r="K9668" s="223"/>
    </row>
    <row r="9669" spans="11:11">
      <c r="K9669" s="223"/>
    </row>
    <row r="9670" spans="11:11">
      <c r="K9670" s="223"/>
    </row>
    <row r="9671" spans="11:11">
      <c r="K9671" s="223"/>
    </row>
    <row r="9672" spans="11:11">
      <c r="K9672" s="223"/>
    </row>
    <row r="9673" spans="11:11">
      <c r="K9673" s="223"/>
    </row>
    <row r="9674" spans="11:11">
      <c r="K9674" s="223"/>
    </row>
    <row r="9675" spans="11:11">
      <c r="K9675" s="223"/>
    </row>
    <row r="9676" spans="11:11">
      <c r="K9676" s="223"/>
    </row>
    <row r="9677" spans="11:11">
      <c r="K9677" s="223"/>
    </row>
    <row r="9678" spans="11:11">
      <c r="K9678" s="223"/>
    </row>
    <row r="9679" spans="11:11">
      <c r="K9679" s="223"/>
    </row>
    <row r="9680" spans="11:11">
      <c r="K9680" s="223"/>
    </row>
    <row r="9681" spans="11:11">
      <c r="K9681" s="223"/>
    </row>
    <row r="9682" spans="11:11">
      <c r="K9682" s="223"/>
    </row>
    <row r="9683" spans="11:11">
      <c r="K9683" s="223"/>
    </row>
    <row r="9684" spans="11:11">
      <c r="K9684" s="223"/>
    </row>
    <row r="9685" spans="11:11">
      <c r="K9685" s="223"/>
    </row>
    <row r="9686" spans="11:11">
      <c r="K9686" s="223"/>
    </row>
    <row r="9687" spans="11:11">
      <c r="K9687" s="223"/>
    </row>
    <row r="9688" spans="11:11">
      <c r="K9688" s="223"/>
    </row>
    <row r="9689" spans="11:11">
      <c r="K9689" s="223"/>
    </row>
    <row r="9690" spans="11:11">
      <c r="K9690" s="223"/>
    </row>
    <row r="9691" spans="11:11">
      <c r="K9691" s="223"/>
    </row>
    <row r="9692" spans="11:11">
      <c r="K9692" s="223"/>
    </row>
    <row r="9693" spans="11:11">
      <c r="K9693" s="223"/>
    </row>
    <row r="9694" spans="11:11">
      <c r="K9694" s="223"/>
    </row>
    <row r="9695" spans="11:11">
      <c r="K9695" s="223"/>
    </row>
    <row r="9696" spans="11:11">
      <c r="K9696" s="223"/>
    </row>
    <row r="9697" spans="11:11">
      <c r="K9697" s="223"/>
    </row>
    <row r="9698" spans="11:11">
      <c r="K9698" s="223"/>
    </row>
    <row r="9699" spans="11:11">
      <c r="K9699" s="223"/>
    </row>
    <row r="9700" spans="11:11">
      <c r="K9700" s="223"/>
    </row>
    <row r="9701" spans="11:11">
      <c r="K9701" s="223"/>
    </row>
    <row r="9702" spans="11:11">
      <c r="K9702" s="223"/>
    </row>
    <row r="9703" spans="11:11">
      <c r="K9703" s="223"/>
    </row>
    <row r="9704" spans="11:11">
      <c r="K9704" s="223"/>
    </row>
    <row r="9705" spans="11:11">
      <c r="K9705" s="223"/>
    </row>
    <row r="9706" spans="11:11">
      <c r="K9706" s="223"/>
    </row>
    <row r="9707" spans="11:11">
      <c r="K9707" s="223"/>
    </row>
    <row r="9708" spans="11:11">
      <c r="K9708" s="223"/>
    </row>
    <row r="9709" spans="11:11">
      <c r="K9709" s="223"/>
    </row>
    <row r="9710" spans="11:11">
      <c r="K9710" s="223"/>
    </row>
    <row r="9711" spans="11:11">
      <c r="K9711" s="223"/>
    </row>
    <row r="9712" spans="11:11">
      <c r="K9712" s="223"/>
    </row>
    <row r="9713" spans="11:11">
      <c r="K9713" s="223"/>
    </row>
    <row r="9714" spans="11:11">
      <c r="K9714" s="223"/>
    </row>
    <row r="9715" spans="11:11">
      <c r="K9715" s="223"/>
    </row>
    <row r="9716" spans="11:11">
      <c r="K9716" s="223"/>
    </row>
    <row r="9717" spans="11:11">
      <c r="K9717" s="223"/>
    </row>
    <row r="9718" spans="11:11">
      <c r="K9718" s="223"/>
    </row>
    <row r="9719" spans="11:11">
      <c r="K9719" s="223"/>
    </row>
    <row r="9720" spans="11:11">
      <c r="K9720" s="223"/>
    </row>
    <row r="9721" spans="11:11">
      <c r="K9721" s="223"/>
    </row>
    <row r="9722" spans="11:11">
      <c r="K9722" s="223"/>
    </row>
    <row r="9723" spans="11:11">
      <c r="K9723" s="223"/>
    </row>
    <row r="9724" spans="11:11">
      <c r="K9724" s="223"/>
    </row>
    <row r="9725" spans="11:11">
      <c r="K9725" s="223"/>
    </row>
    <row r="9726" spans="11:11">
      <c r="K9726" s="223"/>
    </row>
    <row r="9727" spans="11:11">
      <c r="K9727" s="223"/>
    </row>
    <row r="9728" spans="11:11">
      <c r="K9728" s="223"/>
    </row>
    <row r="9729" spans="11:11">
      <c r="K9729" s="223"/>
    </row>
    <row r="9730" spans="11:11">
      <c r="K9730" s="223"/>
    </row>
    <row r="9731" spans="11:11">
      <c r="K9731" s="223"/>
    </row>
    <row r="9732" spans="11:11">
      <c r="K9732" s="223"/>
    </row>
    <row r="9733" spans="11:11">
      <c r="K9733" s="223"/>
    </row>
    <row r="9734" spans="11:11">
      <c r="K9734" s="223"/>
    </row>
    <row r="9735" spans="11:11">
      <c r="K9735" s="223"/>
    </row>
    <row r="9736" spans="11:11">
      <c r="K9736" s="223"/>
    </row>
    <row r="9737" spans="11:11">
      <c r="K9737" s="223"/>
    </row>
    <row r="9738" spans="11:11">
      <c r="K9738" s="223"/>
    </row>
    <row r="9739" spans="11:11">
      <c r="K9739" s="223"/>
    </row>
    <row r="9740" spans="11:11">
      <c r="K9740" s="223"/>
    </row>
    <row r="9741" spans="11:11">
      <c r="K9741" s="223"/>
    </row>
    <row r="9742" spans="11:11">
      <c r="K9742" s="223"/>
    </row>
    <row r="9743" spans="11:11">
      <c r="K9743" s="223"/>
    </row>
    <row r="9744" spans="11:11">
      <c r="K9744" s="223"/>
    </row>
    <row r="9745" spans="11:11">
      <c r="K9745" s="223"/>
    </row>
    <row r="9746" spans="11:11">
      <c r="K9746" s="223"/>
    </row>
    <row r="9747" spans="11:11">
      <c r="K9747" s="223"/>
    </row>
    <row r="9748" spans="11:11">
      <c r="K9748" s="223"/>
    </row>
    <row r="9749" spans="11:11">
      <c r="K9749" s="223"/>
    </row>
    <row r="9750" spans="11:11">
      <c r="K9750" s="223"/>
    </row>
    <row r="9751" spans="11:11">
      <c r="K9751" s="223"/>
    </row>
    <row r="9752" spans="11:11">
      <c r="K9752" s="223"/>
    </row>
    <row r="9753" spans="11:11">
      <c r="K9753" s="223"/>
    </row>
    <row r="9754" spans="11:11">
      <c r="K9754" s="223"/>
    </row>
    <row r="9755" spans="11:11">
      <c r="K9755" s="223"/>
    </row>
    <row r="9756" spans="11:11">
      <c r="K9756" s="223"/>
    </row>
    <row r="9757" spans="11:11">
      <c r="K9757" s="223"/>
    </row>
    <row r="9758" spans="11:11">
      <c r="K9758" s="223"/>
    </row>
    <row r="9759" spans="11:11">
      <c r="K9759" s="223"/>
    </row>
    <row r="9760" spans="11:11">
      <c r="K9760" s="223"/>
    </row>
    <row r="9761" spans="11:11">
      <c r="K9761" s="223"/>
    </row>
    <row r="9762" spans="11:11">
      <c r="K9762" s="223"/>
    </row>
    <row r="9763" spans="11:11">
      <c r="K9763" s="223"/>
    </row>
    <row r="9764" spans="11:11">
      <c r="K9764" s="223"/>
    </row>
    <row r="9765" spans="11:11">
      <c r="K9765" s="223"/>
    </row>
    <row r="9766" spans="11:11">
      <c r="K9766" s="223"/>
    </row>
    <row r="9767" spans="11:11">
      <c r="K9767" s="223"/>
    </row>
    <row r="9768" spans="11:11">
      <c r="K9768" s="223"/>
    </row>
    <row r="9769" spans="11:11">
      <c r="K9769" s="223"/>
    </row>
    <row r="9770" spans="11:11">
      <c r="K9770" s="223"/>
    </row>
    <row r="9771" spans="11:11">
      <c r="K9771" s="223"/>
    </row>
    <row r="9772" spans="11:11">
      <c r="K9772" s="223"/>
    </row>
    <row r="9773" spans="11:11">
      <c r="K9773" s="223"/>
    </row>
    <row r="9774" spans="11:11">
      <c r="K9774" s="223"/>
    </row>
    <row r="9775" spans="11:11">
      <c r="K9775" s="223"/>
    </row>
    <row r="9776" spans="11:11">
      <c r="K9776" s="223"/>
    </row>
    <row r="9777" spans="11:11">
      <c r="K9777" s="223"/>
    </row>
    <row r="9778" spans="11:11">
      <c r="K9778" s="223"/>
    </row>
    <row r="9779" spans="11:11">
      <c r="K9779" s="223"/>
    </row>
    <row r="9780" spans="11:11">
      <c r="K9780" s="223"/>
    </row>
    <row r="9781" spans="11:11">
      <c r="K9781" s="223"/>
    </row>
    <row r="9782" spans="11:11">
      <c r="K9782" s="223"/>
    </row>
    <row r="9783" spans="11:11">
      <c r="K9783" s="223"/>
    </row>
    <row r="9784" spans="11:11">
      <c r="K9784" s="223"/>
    </row>
    <row r="9785" spans="11:11">
      <c r="K9785" s="223"/>
    </row>
    <row r="9786" spans="11:11">
      <c r="K9786" s="223"/>
    </row>
    <row r="9787" spans="11:11">
      <c r="K9787" s="223"/>
    </row>
    <row r="9788" spans="11:11">
      <c r="K9788" s="223"/>
    </row>
    <row r="9789" spans="11:11">
      <c r="K9789" s="223"/>
    </row>
    <row r="9790" spans="11:11">
      <c r="K9790" s="223"/>
    </row>
    <row r="9791" spans="11:11">
      <c r="K9791" s="223"/>
    </row>
    <row r="9792" spans="11:11">
      <c r="K9792" s="223"/>
    </row>
    <row r="9793" spans="11:11">
      <c r="K9793" s="223"/>
    </row>
    <row r="9794" spans="11:11">
      <c r="K9794" s="223"/>
    </row>
    <row r="9795" spans="11:11">
      <c r="K9795" s="223"/>
    </row>
    <row r="9796" spans="11:11">
      <c r="K9796" s="223"/>
    </row>
    <row r="9797" spans="11:11">
      <c r="K9797" s="223"/>
    </row>
    <row r="9798" spans="11:11">
      <c r="K9798" s="223"/>
    </row>
    <row r="9799" spans="11:11">
      <c r="K9799" s="223"/>
    </row>
    <row r="9800" spans="11:11">
      <c r="K9800" s="223"/>
    </row>
    <row r="9801" spans="11:11">
      <c r="K9801" s="223"/>
    </row>
    <row r="9802" spans="11:11">
      <c r="K9802" s="223"/>
    </row>
    <row r="9803" spans="11:11">
      <c r="K9803" s="223"/>
    </row>
    <row r="9804" spans="11:11">
      <c r="K9804" s="223"/>
    </row>
    <row r="9805" spans="11:11">
      <c r="K9805" s="223"/>
    </row>
    <row r="9806" spans="11:11">
      <c r="K9806" s="223"/>
    </row>
    <row r="9807" spans="11:11">
      <c r="K9807" s="223"/>
    </row>
    <row r="9808" spans="11:11">
      <c r="K9808" s="223"/>
    </row>
    <row r="9809" spans="11:11">
      <c r="K9809" s="223"/>
    </row>
    <row r="9810" spans="11:11">
      <c r="K9810" s="223"/>
    </row>
    <row r="9811" spans="11:11">
      <c r="K9811" s="223"/>
    </row>
    <row r="9812" spans="11:11">
      <c r="K9812" s="223"/>
    </row>
    <row r="9813" spans="11:11">
      <c r="K9813" s="223"/>
    </row>
    <row r="9814" spans="11:11">
      <c r="K9814" s="223"/>
    </row>
    <row r="9815" spans="11:11">
      <c r="K9815" s="223"/>
    </row>
    <row r="9816" spans="11:11">
      <c r="K9816" s="223"/>
    </row>
    <row r="9817" spans="11:11">
      <c r="K9817" s="223"/>
    </row>
    <row r="9818" spans="11:11">
      <c r="K9818" s="223"/>
    </row>
    <row r="9819" spans="11:11">
      <c r="K9819" s="223"/>
    </row>
    <row r="9820" spans="11:11">
      <c r="K9820" s="223"/>
    </row>
    <row r="9821" spans="11:11">
      <c r="K9821" s="223"/>
    </row>
    <row r="9822" spans="11:11">
      <c r="K9822" s="223"/>
    </row>
    <row r="9823" spans="11:11">
      <c r="K9823" s="223"/>
    </row>
    <row r="9824" spans="11:11">
      <c r="K9824" s="223"/>
    </row>
    <row r="9825" spans="11:11">
      <c r="K9825" s="223"/>
    </row>
    <row r="9826" spans="11:11">
      <c r="K9826" s="223"/>
    </row>
    <row r="9827" spans="11:11">
      <c r="K9827" s="223"/>
    </row>
    <row r="9828" spans="11:11">
      <c r="K9828" s="223"/>
    </row>
    <row r="9829" spans="11:11">
      <c r="K9829" s="223"/>
    </row>
    <row r="9830" spans="11:11">
      <c r="K9830" s="223"/>
    </row>
    <row r="9831" spans="11:11">
      <c r="K9831" s="223"/>
    </row>
    <row r="9832" spans="11:11">
      <c r="K9832" s="223"/>
    </row>
    <row r="9833" spans="11:11">
      <c r="K9833" s="223"/>
    </row>
    <row r="9834" spans="11:11">
      <c r="K9834" s="223"/>
    </row>
    <row r="9835" spans="11:11">
      <c r="K9835" s="223"/>
    </row>
    <row r="9836" spans="11:11">
      <c r="K9836" s="223"/>
    </row>
    <row r="9837" spans="11:11">
      <c r="K9837" s="223"/>
    </row>
    <row r="9838" spans="11:11">
      <c r="K9838" s="223"/>
    </row>
    <row r="9839" spans="11:11">
      <c r="K9839" s="223"/>
    </row>
    <row r="9840" spans="11:11">
      <c r="K9840" s="223"/>
    </row>
    <row r="9841" spans="11:11">
      <c r="K9841" s="223"/>
    </row>
    <row r="9842" spans="11:11">
      <c r="K9842" s="223"/>
    </row>
    <row r="9843" spans="11:11">
      <c r="K9843" s="223"/>
    </row>
    <row r="9844" spans="11:11">
      <c r="K9844" s="223"/>
    </row>
    <row r="9845" spans="11:11">
      <c r="K9845" s="223"/>
    </row>
    <row r="9846" spans="11:11">
      <c r="K9846" s="223"/>
    </row>
    <row r="9847" spans="11:11">
      <c r="K9847" s="223"/>
    </row>
    <row r="9848" spans="11:11">
      <c r="K9848" s="223"/>
    </row>
    <row r="9849" spans="11:11">
      <c r="K9849" s="223"/>
    </row>
    <row r="9850" spans="11:11">
      <c r="K9850" s="223"/>
    </row>
    <row r="9851" spans="11:11">
      <c r="K9851" s="223"/>
    </row>
    <row r="9852" spans="11:11">
      <c r="K9852" s="223"/>
    </row>
    <row r="9853" spans="11:11">
      <c r="K9853" s="223"/>
    </row>
    <row r="9854" spans="11:11">
      <c r="K9854" s="223"/>
    </row>
    <row r="9855" spans="11:11">
      <c r="K9855" s="223"/>
    </row>
    <row r="9856" spans="11:11">
      <c r="K9856" s="223"/>
    </row>
    <row r="9857" spans="11:11">
      <c r="K9857" s="223"/>
    </row>
    <row r="9858" spans="11:11">
      <c r="K9858" s="223"/>
    </row>
    <row r="9859" spans="11:11">
      <c r="K9859" s="223"/>
    </row>
    <row r="9860" spans="11:11">
      <c r="K9860" s="223"/>
    </row>
    <row r="9861" spans="11:11">
      <c r="K9861" s="223"/>
    </row>
    <row r="9862" spans="11:11">
      <c r="K9862" s="223"/>
    </row>
    <row r="9863" spans="11:11">
      <c r="K9863" s="223"/>
    </row>
    <row r="9864" spans="11:11">
      <c r="K9864" s="223"/>
    </row>
    <row r="9865" spans="11:11">
      <c r="K9865" s="223"/>
    </row>
    <row r="9866" spans="11:11">
      <c r="K9866" s="223"/>
    </row>
    <row r="9867" spans="11:11">
      <c r="K9867" s="223"/>
    </row>
    <row r="9868" spans="11:11">
      <c r="K9868" s="223"/>
    </row>
    <row r="9869" spans="11:11">
      <c r="K9869" s="223"/>
    </row>
    <row r="9870" spans="11:11">
      <c r="K9870" s="223"/>
    </row>
    <row r="9871" spans="11:11">
      <c r="K9871" s="223"/>
    </row>
    <row r="9872" spans="11:11">
      <c r="K9872" s="223"/>
    </row>
    <row r="9873" spans="11:11">
      <c r="K9873" s="223"/>
    </row>
    <row r="9874" spans="11:11">
      <c r="K9874" s="223"/>
    </row>
    <row r="9875" spans="11:11">
      <c r="K9875" s="223"/>
    </row>
    <row r="9876" spans="11:11">
      <c r="K9876" s="223"/>
    </row>
    <row r="9877" spans="11:11">
      <c r="K9877" s="223"/>
    </row>
    <row r="9878" spans="11:11">
      <c r="K9878" s="223"/>
    </row>
    <row r="9879" spans="11:11">
      <c r="K9879" s="223"/>
    </row>
    <row r="9880" spans="11:11">
      <c r="K9880" s="223"/>
    </row>
    <row r="9881" spans="11:11">
      <c r="K9881" s="223"/>
    </row>
    <row r="9882" spans="11:11">
      <c r="K9882" s="223"/>
    </row>
    <row r="9883" spans="11:11">
      <c r="K9883" s="223"/>
    </row>
    <row r="9884" spans="11:11">
      <c r="K9884" s="223"/>
    </row>
    <row r="9885" spans="11:11">
      <c r="K9885" s="223"/>
    </row>
    <row r="9886" spans="11:11">
      <c r="K9886" s="223"/>
    </row>
    <row r="9887" spans="11:11">
      <c r="K9887" s="223"/>
    </row>
    <row r="9888" spans="11:11">
      <c r="K9888" s="223"/>
    </row>
    <row r="9889" spans="11:11">
      <c r="K9889" s="223"/>
    </row>
    <row r="9890" spans="11:11">
      <c r="K9890" s="223"/>
    </row>
    <row r="9891" spans="11:11">
      <c r="K9891" s="223"/>
    </row>
    <row r="9892" spans="11:11">
      <c r="K9892" s="223"/>
    </row>
    <row r="9893" spans="11:11">
      <c r="K9893" s="223"/>
    </row>
    <row r="9894" spans="11:11">
      <c r="K9894" s="223"/>
    </row>
    <row r="9895" spans="11:11">
      <c r="K9895" s="223"/>
    </row>
    <row r="9896" spans="11:11">
      <c r="K9896" s="223"/>
    </row>
    <row r="9897" spans="11:11">
      <c r="K9897" s="223"/>
    </row>
    <row r="9898" spans="11:11">
      <c r="K9898" s="223"/>
    </row>
    <row r="9899" spans="11:11">
      <c r="K9899" s="223"/>
    </row>
    <row r="9900" spans="11:11">
      <c r="K9900" s="223"/>
    </row>
    <row r="9901" spans="11:11">
      <c r="K9901" s="223"/>
    </row>
    <row r="9902" spans="11:11">
      <c r="K9902" s="223"/>
    </row>
    <row r="9903" spans="11:11">
      <c r="K9903" s="223"/>
    </row>
    <row r="9904" spans="11:11">
      <c r="K9904" s="223"/>
    </row>
    <row r="9905" spans="11:11">
      <c r="K9905" s="223"/>
    </row>
    <row r="9906" spans="11:11">
      <c r="K9906" s="223"/>
    </row>
    <row r="9907" spans="11:11">
      <c r="K9907" s="223"/>
    </row>
    <row r="9908" spans="11:11">
      <c r="K9908" s="223"/>
    </row>
    <row r="9909" spans="11:11">
      <c r="K9909" s="223"/>
    </row>
    <row r="9910" spans="11:11">
      <c r="K9910" s="223"/>
    </row>
    <row r="9911" spans="11:11">
      <c r="K9911" s="223"/>
    </row>
    <row r="9912" spans="11:11">
      <c r="K9912" s="223"/>
    </row>
    <row r="9913" spans="11:11">
      <c r="K9913" s="223"/>
    </row>
    <row r="9914" spans="11:11">
      <c r="K9914" s="223"/>
    </row>
    <row r="9915" spans="11:11">
      <c r="K9915" s="223"/>
    </row>
    <row r="9916" spans="11:11">
      <c r="K9916" s="223"/>
    </row>
    <row r="9917" spans="11:11">
      <c r="K9917" s="223"/>
    </row>
    <row r="9918" spans="11:11">
      <c r="K9918" s="223"/>
    </row>
    <row r="9919" spans="11:11">
      <c r="K9919" s="223"/>
    </row>
    <row r="9920" spans="11:11">
      <c r="K9920" s="223"/>
    </row>
    <row r="9921" spans="11:11">
      <c r="K9921" s="223"/>
    </row>
    <row r="9922" spans="11:11">
      <c r="K9922" s="223"/>
    </row>
    <row r="9923" spans="11:11">
      <c r="K9923" s="223"/>
    </row>
    <row r="9924" spans="11:11">
      <c r="K9924" s="223"/>
    </row>
    <row r="9925" spans="11:11">
      <c r="K9925" s="223"/>
    </row>
    <row r="9926" spans="11:11">
      <c r="K9926" s="223"/>
    </row>
    <row r="9927" spans="11:11">
      <c r="K9927" s="223"/>
    </row>
    <row r="9928" spans="11:11">
      <c r="K9928" s="223"/>
    </row>
    <row r="9929" spans="11:11">
      <c r="K9929" s="223"/>
    </row>
    <row r="9930" spans="11:11">
      <c r="K9930" s="223"/>
    </row>
    <row r="9931" spans="11:11">
      <c r="K9931" s="223"/>
    </row>
    <row r="9932" spans="11:11">
      <c r="K9932" s="223"/>
    </row>
    <row r="9933" spans="11:11">
      <c r="K9933" s="223"/>
    </row>
    <row r="9934" spans="11:11">
      <c r="K9934" s="223"/>
    </row>
    <row r="9935" spans="11:11">
      <c r="K9935" s="223"/>
    </row>
    <row r="9936" spans="11:11">
      <c r="K9936" s="223"/>
    </row>
    <row r="9937" spans="11:11">
      <c r="K9937" s="223"/>
    </row>
    <row r="9938" spans="11:11">
      <c r="K9938" s="223"/>
    </row>
    <row r="9939" spans="11:11">
      <c r="K9939" s="223"/>
    </row>
    <row r="9940" spans="11:11">
      <c r="K9940" s="223"/>
    </row>
    <row r="9941" spans="11:11">
      <c r="K9941" s="223"/>
    </row>
    <row r="9942" spans="11:11">
      <c r="K9942" s="223"/>
    </row>
    <row r="9943" spans="11:11">
      <c r="K9943" s="223"/>
    </row>
    <row r="9944" spans="11:11">
      <c r="K9944" s="223"/>
    </row>
    <row r="9945" spans="11:11">
      <c r="K9945" s="223"/>
    </row>
    <row r="9946" spans="11:11">
      <c r="K9946" s="223"/>
    </row>
    <row r="9947" spans="11:11">
      <c r="K9947" s="223"/>
    </row>
    <row r="9948" spans="11:11">
      <c r="K9948" s="223"/>
    </row>
    <row r="9949" spans="11:11">
      <c r="K9949" s="223"/>
    </row>
    <row r="9950" spans="11:11">
      <c r="K9950" s="223"/>
    </row>
    <row r="9951" spans="11:11">
      <c r="K9951" s="223"/>
    </row>
    <row r="9952" spans="11:11">
      <c r="K9952" s="223"/>
    </row>
    <row r="9953" spans="11:11">
      <c r="K9953" s="223"/>
    </row>
    <row r="9954" spans="11:11">
      <c r="K9954" s="223"/>
    </row>
    <row r="9955" spans="11:11">
      <c r="K9955" s="223"/>
    </row>
    <row r="9956" spans="11:11">
      <c r="K9956" s="223"/>
    </row>
    <row r="9957" spans="11:11">
      <c r="K9957" s="223"/>
    </row>
    <row r="9958" spans="11:11">
      <c r="K9958" s="223"/>
    </row>
    <row r="9959" spans="11:11">
      <c r="K9959" s="223"/>
    </row>
    <row r="9960" spans="11:11">
      <c r="K9960" s="223"/>
    </row>
    <row r="9961" spans="11:11">
      <c r="K9961" s="223"/>
    </row>
    <row r="9962" spans="11:11">
      <c r="K9962" s="223"/>
    </row>
    <row r="9963" spans="11:11">
      <c r="K9963" s="223"/>
    </row>
    <row r="9964" spans="11:11">
      <c r="K9964" s="223"/>
    </row>
    <row r="9965" spans="11:11">
      <c r="K9965" s="223"/>
    </row>
    <row r="9966" spans="11:11">
      <c r="K9966" s="223"/>
    </row>
    <row r="9967" spans="11:11">
      <c r="K9967" s="223"/>
    </row>
    <row r="9968" spans="11:11">
      <c r="K9968" s="223"/>
    </row>
    <row r="9969" spans="11:11">
      <c r="K9969" s="223"/>
    </row>
    <row r="9970" spans="11:11">
      <c r="K9970" s="223"/>
    </row>
    <row r="9971" spans="11:11">
      <c r="K9971" s="223"/>
    </row>
    <row r="9972" spans="11:11">
      <c r="K9972" s="223"/>
    </row>
    <row r="9973" spans="11:11">
      <c r="K9973" s="223"/>
    </row>
    <row r="9974" spans="11:11">
      <c r="K9974" s="223"/>
    </row>
    <row r="9975" spans="11:11">
      <c r="K9975" s="223"/>
    </row>
    <row r="9976" spans="11:11">
      <c r="K9976" s="223"/>
    </row>
    <row r="9977" spans="11:11">
      <c r="K9977" s="223"/>
    </row>
    <row r="9978" spans="11:11">
      <c r="K9978" s="223"/>
    </row>
    <row r="9979" spans="11:11">
      <c r="K9979" s="223"/>
    </row>
    <row r="9980" spans="11:11">
      <c r="K9980" s="223"/>
    </row>
    <row r="9981" spans="11:11">
      <c r="K9981" s="223"/>
    </row>
    <row r="9982" spans="11:11">
      <c r="K9982" s="223"/>
    </row>
    <row r="9983" spans="11:11">
      <c r="K9983" s="223"/>
    </row>
    <row r="9984" spans="11:11">
      <c r="K9984" s="223"/>
    </row>
    <row r="9985" spans="11:11">
      <c r="K9985" s="223"/>
    </row>
    <row r="9986" spans="11:11">
      <c r="K9986" s="223"/>
    </row>
    <row r="9987" spans="11:11">
      <c r="K9987" s="223"/>
    </row>
    <row r="9988" spans="11:11">
      <c r="K9988" s="223"/>
    </row>
    <row r="9989" spans="11:11">
      <c r="K9989" s="223"/>
    </row>
    <row r="9990" spans="11:11">
      <c r="K9990" s="223"/>
    </row>
    <row r="9991" spans="11:11">
      <c r="K9991" s="223"/>
    </row>
    <row r="9992" spans="11:11">
      <c r="K9992" s="223"/>
    </row>
    <row r="9993" spans="11:11">
      <c r="K9993" s="223"/>
    </row>
    <row r="9994" spans="11:11">
      <c r="K9994" s="223"/>
    </row>
    <row r="9995" spans="11:11">
      <c r="K9995" s="223"/>
    </row>
    <row r="9996" spans="11:11">
      <c r="K9996" s="223"/>
    </row>
    <row r="9997" spans="11:11">
      <c r="K9997" s="223"/>
    </row>
    <row r="9998" spans="11:11">
      <c r="K9998" s="223"/>
    </row>
    <row r="9999" spans="11:11">
      <c r="K9999" s="223"/>
    </row>
    <row r="10000" spans="11:11">
      <c r="K10000" s="223"/>
    </row>
    <row r="10001" spans="11:11">
      <c r="K10001" s="223"/>
    </row>
    <row r="10002" spans="11:11">
      <c r="K10002" s="223"/>
    </row>
    <row r="10003" spans="11:11">
      <c r="K10003" s="223"/>
    </row>
    <row r="10004" spans="11:11">
      <c r="K10004" s="223"/>
    </row>
    <row r="10005" spans="11:11">
      <c r="K10005" s="223"/>
    </row>
    <row r="10006" spans="11:11">
      <c r="K10006" s="223"/>
    </row>
    <row r="10007" spans="11:11">
      <c r="K10007" s="223"/>
    </row>
    <row r="10008" spans="11:11">
      <c r="K10008" s="223"/>
    </row>
    <row r="10009" spans="11:11">
      <c r="K10009" s="223"/>
    </row>
    <row r="10010" spans="11:11">
      <c r="K10010" s="223"/>
    </row>
    <row r="10011" spans="11:11">
      <c r="K10011" s="223"/>
    </row>
    <row r="10012" spans="11:11">
      <c r="K10012" s="223"/>
    </row>
    <row r="10013" spans="11:11">
      <c r="K10013" s="223"/>
    </row>
    <row r="10014" spans="11:11">
      <c r="K10014" s="223"/>
    </row>
    <row r="10015" spans="11:11">
      <c r="K10015" s="223"/>
    </row>
    <row r="10016" spans="11:11">
      <c r="K10016" s="223"/>
    </row>
    <row r="10017" spans="11:11">
      <c r="K10017" s="223"/>
    </row>
    <row r="10018" spans="11:11">
      <c r="K10018" s="223"/>
    </row>
    <row r="10019" spans="11:11">
      <c r="K10019" s="223"/>
    </row>
    <row r="10020" spans="11:11">
      <c r="K10020" s="223"/>
    </row>
    <row r="10021" spans="11:11">
      <c r="K10021" s="223"/>
    </row>
    <row r="10022" spans="11:11">
      <c r="K10022" s="223"/>
    </row>
    <row r="10023" spans="11:11">
      <c r="K10023" s="223"/>
    </row>
    <row r="10024" spans="11:11">
      <c r="K10024" s="223"/>
    </row>
    <row r="10025" spans="11:11">
      <c r="K10025" s="223"/>
    </row>
    <row r="10026" spans="11:11">
      <c r="K10026" s="223"/>
    </row>
    <row r="10027" spans="11:11">
      <c r="K10027" s="223"/>
    </row>
    <row r="10028" spans="11:11">
      <c r="K10028" s="223"/>
    </row>
    <row r="10029" spans="11:11">
      <c r="K10029" s="223"/>
    </row>
    <row r="10030" spans="11:11">
      <c r="K10030" s="223"/>
    </row>
    <row r="10031" spans="11:11">
      <c r="K10031" s="223"/>
    </row>
    <row r="10032" spans="11:11">
      <c r="K10032" s="223"/>
    </row>
    <row r="10033" spans="11:11">
      <c r="K10033" s="223"/>
    </row>
    <row r="10034" spans="11:11">
      <c r="K10034" s="223"/>
    </row>
    <row r="10035" spans="11:11">
      <c r="K10035" s="223"/>
    </row>
    <row r="10036" spans="11:11">
      <c r="K10036" s="223"/>
    </row>
    <row r="10037" spans="11:11">
      <c r="K10037" s="223"/>
    </row>
    <row r="10038" spans="11:11">
      <c r="K10038" s="223"/>
    </row>
    <row r="10039" spans="11:11">
      <c r="K10039" s="223"/>
    </row>
    <row r="10040" spans="11:11">
      <c r="K10040" s="223"/>
    </row>
    <row r="10041" spans="11:11">
      <c r="K10041" s="223"/>
    </row>
    <row r="10042" spans="11:11">
      <c r="K10042" s="223"/>
    </row>
    <row r="10043" spans="11:11">
      <c r="K10043" s="223"/>
    </row>
    <row r="10044" spans="11:11">
      <c r="K10044" s="223"/>
    </row>
    <row r="10045" spans="11:11">
      <c r="K10045" s="223"/>
    </row>
    <row r="10046" spans="11:11">
      <c r="K10046" s="223"/>
    </row>
    <row r="10047" spans="11:11">
      <c r="K10047" s="223"/>
    </row>
    <row r="10048" spans="11:11">
      <c r="K10048" s="223"/>
    </row>
    <row r="10049" spans="11:11">
      <c r="K10049" s="223"/>
    </row>
    <row r="10050" spans="11:11">
      <c r="K10050" s="223"/>
    </row>
    <row r="10051" spans="11:11">
      <c r="K10051" s="223"/>
    </row>
    <row r="10052" spans="11:11">
      <c r="K10052" s="223"/>
    </row>
    <row r="10053" spans="11:11">
      <c r="K10053" s="223"/>
    </row>
    <row r="10054" spans="11:11">
      <c r="K10054" s="223"/>
    </row>
    <row r="10055" spans="11:11">
      <c r="K10055" s="223"/>
    </row>
    <row r="10056" spans="11:11">
      <c r="K10056" s="223"/>
    </row>
    <row r="10057" spans="11:11">
      <c r="K10057" s="223"/>
    </row>
    <row r="10058" spans="11:11">
      <c r="K10058" s="223"/>
    </row>
    <row r="10059" spans="11:11">
      <c r="K10059" s="223"/>
    </row>
    <row r="10060" spans="11:11">
      <c r="K10060" s="223"/>
    </row>
    <row r="10061" spans="11:11">
      <c r="K10061" s="223"/>
    </row>
    <row r="10062" spans="11:11">
      <c r="K10062" s="223"/>
    </row>
    <row r="10063" spans="11:11">
      <c r="K10063" s="223"/>
    </row>
    <row r="10064" spans="11:11">
      <c r="K10064" s="223"/>
    </row>
    <row r="10065" spans="11:11">
      <c r="K10065" s="223"/>
    </row>
    <row r="10066" spans="11:11">
      <c r="K10066" s="223"/>
    </row>
    <row r="10067" spans="11:11">
      <c r="K10067" s="223"/>
    </row>
    <row r="10068" spans="11:11">
      <c r="K10068" s="223"/>
    </row>
    <row r="10069" spans="11:11">
      <c r="K10069" s="223"/>
    </row>
    <row r="10070" spans="11:11">
      <c r="K10070" s="223"/>
    </row>
    <row r="10071" spans="11:11">
      <c r="K10071" s="223"/>
    </row>
    <row r="10072" spans="11:11">
      <c r="K10072" s="223"/>
    </row>
    <row r="10073" spans="11:11">
      <c r="K10073" s="223"/>
    </row>
    <row r="10074" spans="11:11">
      <c r="K10074" s="223"/>
    </row>
    <row r="10075" spans="11:11">
      <c r="K10075" s="223"/>
    </row>
    <row r="10076" spans="11:11">
      <c r="K10076" s="223"/>
    </row>
    <row r="10077" spans="11:11">
      <c r="K10077" s="223"/>
    </row>
    <row r="10078" spans="11:11">
      <c r="K10078" s="223"/>
    </row>
    <row r="10079" spans="11:11">
      <c r="K10079" s="223"/>
    </row>
    <row r="10080" spans="11:11">
      <c r="K10080" s="223"/>
    </row>
    <row r="10081" spans="11:11">
      <c r="K10081" s="223"/>
    </row>
    <row r="10082" spans="11:11">
      <c r="K10082" s="223"/>
    </row>
    <row r="10083" spans="11:11">
      <c r="K10083" s="223"/>
    </row>
    <row r="10084" spans="11:11">
      <c r="K10084" s="223"/>
    </row>
    <row r="10085" spans="11:11">
      <c r="K10085" s="223"/>
    </row>
    <row r="10086" spans="11:11">
      <c r="K10086" s="223"/>
    </row>
    <row r="10087" spans="11:11">
      <c r="K10087" s="223"/>
    </row>
    <row r="10088" spans="11:11">
      <c r="K10088" s="223"/>
    </row>
    <row r="10089" spans="11:11">
      <c r="K10089" s="223"/>
    </row>
    <row r="10090" spans="11:11">
      <c r="K10090" s="223"/>
    </row>
    <row r="10091" spans="11:11">
      <c r="K10091" s="223"/>
    </row>
    <row r="10092" spans="11:11">
      <c r="K10092" s="223"/>
    </row>
    <row r="10093" spans="11:11">
      <c r="K10093" s="223"/>
    </row>
    <row r="10094" spans="11:11">
      <c r="K10094" s="223"/>
    </row>
    <row r="10095" spans="11:11">
      <c r="K10095" s="223"/>
    </row>
    <row r="10096" spans="11:11">
      <c r="K10096" s="223"/>
    </row>
    <row r="10097" spans="11:11">
      <c r="K10097" s="223"/>
    </row>
    <row r="10098" spans="11:11">
      <c r="K10098" s="223"/>
    </row>
    <row r="10099" spans="11:11">
      <c r="K10099" s="223"/>
    </row>
    <row r="10100" spans="11:11">
      <c r="K10100" s="223"/>
    </row>
    <row r="10101" spans="11:11">
      <c r="K10101" s="223"/>
    </row>
    <row r="10102" spans="11:11">
      <c r="K10102" s="223"/>
    </row>
    <row r="10103" spans="11:11">
      <c r="K10103" s="223"/>
    </row>
    <row r="10104" spans="11:11">
      <c r="K10104" s="223"/>
    </row>
    <row r="10105" spans="11:11">
      <c r="K10105" s="223"/>
    </row>
    <row r="10106" spans="11:11">
      <c r="K10106" s="223"/>
    </row>
    <row r="10107" spans="11:11">
      <c r="K10107" s="223"/>
    </row>
    <row r="10108" spans="11:11">
      <c r="K10108" s="223"/>
    </row>
    <row r="10109" spans="11:11">
      <c r="K10109" s="223"/>
    </row>
    <row r="10110" spans="11:11">
      <c r="K10110" s="223"/>
    </row>
    <row r="10111" spans="11:11">
      <c r="K10111" s="223"/>
    </row>
    <row r="10112" spans="11:11">
      <c r="K10112" s="223"/>
    </row>
    <row r="10113" spans="11:11">
      <c r="K10113" s="223"/>
    </row>
    <row r="10114" spans="11:11">
      <c r="K10114" s="223"/>
    </row>
    <row r="10115" spans="11:11">
      <c r="K10115" s="223"/>
    </row>
    <row r="10116" spans="11:11">
      <c r="K10116" s="223"/>
    </row>
    <row r="10117" spans="11:11">
      <c r="K10117" s="223"/>
    </row>
    <row r="10118" spans="11:11">
      <c r="K10118" s="223"/>
    </row>
    <row r="10119" spans="11:11">
      <c r="K10119" s="223"/>
    </row>
    <row r="10120" spans="11:11">
      <c r="K10120" s="223"/>
    </row>
    <row r="10121" spans="11:11">
      <c r="K10121" s="223"/>
    </row>
    <row r="10122" spans="11:11">
      <c r="K10122" s="223"/>
    </row>
    <row r="10123" spans="11:11">
      <c r="K10123" s="223"/>
    </row>
    <row r="10124" spans="11:11">
      <c r="K10124" s="223"/>
    </row>
    <row r="10125" spans="11:11">
      <c r="K10125" s="223"/>
    </row>
    <row r="10126" spans="11:11">
      <c r="K10126" s="223"/>
    </row>
    <row r="10127" spans="11:11">
      <c r="K10127" s="223"/>
    </row>
    <row r="10128" spans="11:11">
      <c r="K10128" s="223"/>
    </row>
    <row r="10129" spans="11:11">
      <c r="K10129" s="223"/>
    </row>
    <row r="10130" spans="11:11">
      <c r="K10130" s="223"/>
    </row>
    <row r="10131" spans="11:11">
      <c r="K10131" s="223"/>
    </row>
    <row r="10132" spans="11:11">
      <c r="K10132" s="223"/>
    </row>
    <row r="10133" spans="11:11">
      <c r="K10133" s="223"/>
    </row>
    <row r="10134" spans="11:11">
      <c r="K10134" s="223"/>
    </row>
    <row r="10135" spans="11:11">
      <c r="K10135" s="223"/>
    </row>
    <row r="10136" spans="11:11">
      <c r="K10136" s="223"/>
    </row>
    <row r="10137" spans="11:11">
      <c r="K10137" s="223"/>
    </row>
    <row r="10138" spans="11:11">
      <c r="K10138" s="223"/>
    </row>
    <row r="10139" spans="11:11">
      <c r="K10139" s="223"/>
    </row>
    <row r="10140" spans="11:11">
      <c r="K10140" s="223"/>
    </row>
    <row r="10141" spans="11:11">
      <c r="K10141" s="223"/>
    </row>
    <row r="10142" spans="11:11">
      <c r="K10142" s="223"/>
    </row>
    <row r="10143" spans="11:11">
      <c r="K10143" s="223"/>
    </row>
    <row r="10144" spans="11:11">
      <c r="K10144" s="223"/>
    </row>
    <row r="10145" spans="11:11">
      <c r="K10145" s="223"/>
    </row>
    <row r="10146" spans="11:11">
      <c r="K10146" s="223"/>
    </row>
    <row r="10147" spans="11:11">
      <c r="K10147" s="223"/>
    </row>
    <row r="10148" spans="11:11">
      <c r="K10148" s="223"/>
    </row>
    <row r="10149" spans="11:11">
      <c r="K10149" s="223"/>
    </row>
    <row r="10150" spans="11:11">
      <c r="K10150" s="223"/>
    </row>
    <row r="10151" spans="11:11">
      <c r="K10151" s="223"/>
    </row>
    <row r="10152" spans="11:11">
      <c r="K10152" s="223"/>
    </row>
    <row r="10153" spans="11:11">
      <c r="K10153" s="223"/>
    </row>
    <row r="10154" spans="11:11">
      <c r="K10154" s="223"/>
    </row>
    <row r="10155" spans="11:11">
      <c r="K10155" s="223"/>
    </row>
    <row r="10156" spans="11:11">
      <c r="K10156" s="223"/>
    </row>
    <row r="10157" spans="11:11">
      <c r="K10157" s="223"/>
    </row>
    <row r="10158" spans="11:11">
      <c r="K10158" s="223"/>
    </row>
    <row r="10159" spans="11:11">
      <c r="K10159" s="223"/>
    </row>
    <row r="10160" spans="11:11">
      <c r="K10160" s="223"/>
    </row>
    <row r="10161" spans="11:11">
      <c r="K10161" s="223"/>
    </row>
    <row r="10162" spans="11:11">
      <c r="K10162" s="223"/>
    </row>
    <row r="10163" spans="11:11">
      <c r="K10163" s="223"/>
    </row>
    <row r="10164" spans="11:11">
      <c r="K10164" s="223"/>
    </row>
    <row r="10165" spans="11:11">
      <c r="K10165" s="223"/>
    </row>
    <row r="10166" spans="11:11">
      <c r="K10166" s="223"/>
    </row>
    <row r="10167" spans="11:11">
      <c r="K10167" s="223"/>
    </row>
    <row r="10168" spans="11:11">
      <c r="K10168" s="223"/>
    </row>
    <row r="10169" spans="11:11">
      <c r="K10169" s="223"/>
    </row>
    <row r="10170" spans="11:11">
      <c r="K10170" s="223"/>
    </row>
    <row r="10171" spans="11:11">
      <c r="K10171" s="223"/>
    </row>
    <row r="10172" spans="11:11">
      <c r="K10172" s="223"/>
    </row>
    <row r="10173" spans="11:11">
      <c r="K10173" s="223"/>
    </row>
    <row r="10174" spans="11:11">
      <c r="K10174" s="223"/>
    </row>
    <row r="10175" spans="11:11">
      <c r="K10175" s="223"/>
    </row>
    <row r="10176" spans="11:11">
      <c r="K10176" s="223"/>
    </row>
    <row r="10177" spans="11:11">
      <c r="K10177" s="223"/>
    </row>
    <row r="10178" spans="11:11">
      <c r="K10178" s="223"/>
    </row>
    <row r="10179" spans="11:11">
      <c r="K10179" s="223"/>
    </row>
    <row r="10180" spans="11:11">
      <c r="K10180" s="223"/>
    </row>
    <row r="10181" spans="11:11">
      <c r="K10181" s="223"/>
    </row>
    <row r="10182" spans="11:11">
      <c r="K10182" s="223"/>
    </row>
    <row r="10183" spans="11:11">
      <c r="K10183" s="223"/>
    </row>
    <row r="10184" spans="11:11">
      <c r="K10184" s="223"/>
    </row>
    <row r="10185" spans="11:11">
      <c r="K10185" s="223"/>
    </row>
    <row r="10186" spans="11:11">
      <c r="K10186" s="223"/>
    </row>
    <row r="10187" spans="11:11">
      <c r="K10187" s="223"/>
    </row>
    <row r="10188" spans="11:11">
      <c r="K10188" s="223"/>
    </row>
    <row r="10189" spans="11:11">
      <c r="K10189" s="223"/>
    </row>
    <row r="10190" spans="11:11">
      <c r="K10190" s="223"/>
    </row>
    <row r="10191" spans="11:11">
      <c r="K10191" s="223"/>
    </row>
    <row r="10192" spans="11:11">
      <c r="K10192" s="223"/>
    </row>
    <row r="10193" spans="11:11">
      <c r="K10193" s="223"/>
    </row>
    <row r="10194" spans="11:11">
      <c r="K10194" s="223"/>
    </row>
    <row r="10195" spans="11:11">
      <c r="K10195" s="223"/>
    </row>
    <row r="10196" spans="11:11">
      <c r="K10196" s="223"/>
    </row>
    <row r="10197" spans="11:11">
      <c r="K10197" s="223"/>
    </row>
    <row r="10198" spans="11:11">
      <c r="K10198" s="223"/>
    </row>
    <row r="10199" spans="11:11">
      <c r="K10199" s="223"/>
    </row>
    <row r="10200" spans="11:11">
      <c r="K10200" s="223"/>
    </row>
    <row r="10201" spans="11:11">
      <c r="K10201" s="223"/>
    </row>
    <row r="10202" spans="11:11">
      <c r="K10202" s="223"/>
    </row>
    <row r="10203" spans="11:11">
      <c r="K10203" s="223"/>
    </row>
    <row r="10204" spans="11:11">
      <c r="K10204" s="223"/>
    </row>
    <row r="10205" spans="11:11">
      <c r="K10205" s="223"/>
    </row>
    <row r="10206" spans="11:11">
      <c r="K10206" s="223"/>
    </row>
    <row r="10207" spans="11:11">
      <c r="K10207" s="223"/>
    </row>
    <row r="10208" spans="11:11">
      <c r="K10208" s="223"/>
    </row>
    <row r="10209" spans="11:11">
      <c r="K10209" s="223"/>
    </row>
    <row r="10210" spans="11:11">
      <c r="K10210" s="223"/>
    </row>
    <row r="10211" spans="11:11">
      <c r="K10211" s="223"/>
    </row>
    <row r="10212" spans="11:11">
      <c r="K10212" s="223"/>
    </row>
    <row r="10213" spans="11:11">
      <c r="K10213" s="223"/>
    </row>
    <row r="10214" spans="11:11">
      <c r="K10214" s="223"/>
    </row>
    <row r="10215" spans="11:11">
      <c r="K10215" s="223"/>
    </row>
    <row r="10216" spans="11:11">
      <c r="K10216" s="223"/>
    </row>
    <row r="10217" spans="11:11">
      <c r="K10217" s="223"/>
    </row>
    <row r="10218" spans="11:11">
      <c r="K10218" s="223"/>
    </row>
    <row r="10219" spans="11:11">
      <c r="K10219" s="223"/>
    </row>
    <row r="10220" spans="11:11">
      <c r="K10220" s="223"/>
    </row>
    <row r="10221" spans="11:11">
      <c r="K10221" s="223"/>
    </row>
    <row r="10222" spans="11:11">
      <c r="K10222" s="223"/>
    </row>
    <row r="10223" spans="11:11">
      <c r="K10223" s="223"/>
    </row>
    <row r="10224" spans="11:11">
      <c r="K10224" s="223"/>
    </row>
    <row r="10225" spans="11:11">
      <c r="K10225" s="223"/>
    </row>
    <row r="10226" spans="11:11">
      <c r="K10226" s="223"/>
    </row>
    <row r="10227" spans="11:11">
      <c r="K10227" s="223"/>
    </row>
    <row r="10228" spans="11:11">
      <c r="K10228" s="223"/>
    </row>
    <row r="10229" spans="11:11">
      <c r="K10229" s="223"/>
    </row>
    <row r="10230" spans="11:11">
      <c r="K10230" s="223"/>
    </row>
    <row r="10231" spans="11:11">
      <c r="K10231" s="223"/>
    </row>
    <row r="10232" spans="11:11">
      <c r="K10232" s="223"/>
    </row>
    <row r="10233" spans="11:11">
      <c r="K10233" s="223"/>
    </row>
    <row r="10234" spans="11:11">
      <c r="K10234" s="223"/>
    </row>
    <row r="10235" spans="11:11">
      <c r="K10235" s="223"/>
    </row>
    <row r="10236" spans="11:11">
      <c r="K10236" s="223"/>
    </row>
    <row r="10237" spans="11:11">
      <c r="K10237" s="223"/>
    </row>
    <row r="10238" spans="11:11">
      <c r="K10238" s="223"/>
    </row>
    <row r="10239" spans="11:11">
      <c r="K10239" s="223"/>
    </row>
    <row r="10240" spans="11:11">
      <c r="K10240" s="223"/>
    </row>
    <row r="10241" spans="11:11">
      <c r="K10241" s="223"/>
    </row>
    <row r="10242" spans="11:11">
      <c r="K10242" s="223"/>
    </row>
    <row r="10243" spans="11:11">
      <c r="K10243" s="223"/>
    </row>
    <row r="10244" spans="11:11">
      <c r="K10244" s="223"/>
    </row>
    <row r="10245" spans="11:11">
      <c r="K10245" s="223"/>
    </row>
    <row r="10246" spans="11:11">
      <c r="K10246" s="223"/>
    </row>
    <row r="10247" spans="11:11">
      <c r="K10247" s="223"/>
    </row>
    <row r="10248" spans="11:11">
      <c r="K10248" s="223"/>
    </row>
    <row r="10249" spans="11:11">
      <c r="K10249" s="223"/>
    </row>
    <row r="10250" spans="11:11">
      <c r="K10250" s="223"/>
    </row>
    <row r="10251" spans="11:11">
      <c r="K10251" s="223"/>
    </row>
    <row r="10252" spans="11:11">
      <c r="K10252" s="223"/>
    </row>
    <row r="10253" spans="11:11">
      <c r="K10253" s="223"/>
    </row>
    <row r="10254" spans="11:11">
      <c r="K10254" s="223"/>
    </row>
    <row r="10255" spans="11:11">
      <c r="K10255" s="223"/>
    </row>
    <row r="10256" spans="11:11">
      <c r="K10256" s="223"/>
    </row>
    <row r="10257" spans="11:11">
      <c r="K10257" s="223"/>
    </row>
    <row r="10258" spans="11:11">
      <c r="K10258" s="223"/>
    </row>
    <row r="10259" spans="11:11">
      <c r="K10259" s="223"/>
    </row>
    <row r="10260" spans="11:11">
      <c r="K10260" s="223"/>
    </row>
    <row r="10261" spans="11:11">
      <c r="K10261" s="223"/>
    </row>
    <row r="10262" spans="11:11">
      <c r="K10262" s="223"/>
    </row>
    <row r="10263" spans="11:11">
      <c r="K10263" s="223"/>
    </row>
    <row r="10264" spans="11:11">
      <c r="K10264" s="223"/>
    </row>
    <row r="10265" spans="11:11">
      <c r="K10265" s="223"/>
    </row>
    <row r="10266" spans="11:11">
      <c r="K10266" s="223"/>
    </row>
    <row r="10267" spans="11:11">
      <c r="K10267" s="223"/>
    </row>
    <row r="10268" spans="11:11">
      <c r="K10268" s="223"/>
    </row>
    <row r="10269" spans="11:11">
      <c r="K10269" s="223"/>
    </row>
    <row r="10270" spans="11:11">
      <c r="K10270" s="223"/>
    </row>
    <row r="10271" spans="11:11">
      <c r="K10271" s="223"/>
    </row>
    <row r="10272" spans="11:11">
      <c r="K10272" s="223"/>
    </row>
    <row r="10273" spans="11:11">
      <c r="K10273" s="223"/>
    </row>
    <row r="10274" spans="11:11">
      <c r="K10274" s="223"/>
    </row>
    <row r="10275" spans="11:11">
      <c r="K10275" s="223"/>
    </row>
    <row r="10276" spans="11:11">
      <c r="K10276" s="223"/>
    </row>
    <row r="10277" spans="11:11">
      <c r="K10277" s="223"/>
    </row>
    <row r="10278" spans="11:11">
      <c r="K10278" s="223"/>
    </row>
    <row r="10279" spans="11:11">
      <c r="K10279" s="223"/>
    </row>
    <row r="10280" spans="11:11">
      <c r="K10280" s="223"/>
    </row>
    <row r="10281" spans="11:11">
      <c r="K10281" s="223"/>
    </row>
    <row r="10282" spans="11:11">
      <c r="K10282" s="223"/>
    </row>
    <row r="10283" spans="11:11">
      <c r="K10283" s="223"/>
    </row>
    <row r="10284" spans="11:11">
      <c r="K10284" s="223"/>
    </row>
    <row r="10285" spans="11:11">
      <c r="K10285" s="223"/>
    </row>
    <row r="10286" spans="11:11">
      <c r="K10286" s="223"/>
    </row>
    <row r="10287" spans="11:11">
      <c r="K10287" s="223"/>
    </row>
    <row r="10288" spans="11:11">
      <c r="K10288" s="223"/>
    </row>
    <row r="10289" spans="11:11">
      <c r="K10289" s="223"/>
    </row>
    <row r="10290" spans="11:11">
      <c r="K10290" s="223"/>
    </row>
    <row r="10291" spans="11:11">
      <c r="K10291" s="223"/>
    </row>
    <row r="10292" spans="11:11">
      <c r="K10292" s="223"/>
    </row>
    <row r="10293" spans="11:11">
      <c r="K10293" s="223"/>
    </row>
    <row r="10294" spans="11:11">
      <c r="K10294" s="223"/>
    </row>
    <row r="10295" spans="11:11">
      <c r="K10295" s="223"/>
    </row>
    <row r="10296" spans="11:11">
      <c r="K10296" s="223"/>
    </row>
    <row r="10297" spans="11:11">
      <c r="K10297" s="223"/>
    </row>
    <row r="10298" spans="11:11">
      <c r="K10298" s="223"/>
    </row>
    <row r="10299" spans="11:11">
      <c r="K10299" s="223"/>
    </row>
    <row r="10300" spans="11:11">
      <c r="K10300" s="223"/>
    </row>
    <row r="10301" spans="11:11">
      <c r="K10301" s="223"/>
    </row>
    <row r="10302" spans="11:11">
      <c r="K10302" s="223"/>
    </row>
    <row r="10303" spans="11:11">
      <c r="K10303" s="223"/>
    </row>
    <row r="10304" spans="11:11">
      <c r="K10304" s="223"/>
    </row>
    <row r="10305" spans="11:11">
      <c r="K10305" s="223"/>
    </row>
    <row r="10306" spans="11:11">
      <c r="K10306" s="223"/>
    </row>
    <row r="10307" spans="11:11">
      <c r="K10307" s="223"/>
    </row>
    <row r="10308" spans="11:11">
      <c r="K10308" s="223"/>
    </row>
    <row r="10309" spans="11:11">
      <c r="K10309" s="223"/>
    </row>
    <row r="10310" spans="11:11">
      <c r="K10310" s="223"/>
    </row>
    <row r="10311" spans="11:11">
      <c r="K10311" s="223"/>
    </row>
    <row r="10312" spans="11:11">
      <c r="K10312" s="223"/>
    </row>
    <row r="10313" spans="11:11">
      <c r="K10313" s="223"/>
    </row>
    <row r="10314" spans="11:11">
      <c r="K10314" s="223"/>
    </row>
    <row r="10315" spans="11:11">
      <c r="K10315" s="223"/>
    </row>
    <row r="10316" spans="11:11">
      <c r="K10316" s="223"/>
    </row>
    <row r="10317" spans="11:11">
      <c r="K10317" s="223"/>
    </row>
    <row r="10318" spans="11:11">
      <c r="K10318" s="223"/>
    </row>
    <row r="10319" spans="11:11">
      <c r="K10319" s="223"/>
    </row>
    <row r="10320" spans="11:11">
      <c r="K10320" s="223"/>
    </row>
    <row r="10321" spans="11:11">
      <c r="K10321" s="223"/>
    </row>
    <row r="10322" spans="11:11">
      <c r="K10322" s="223"/>
    </row>
    <row r="10323" spans="11:11">
      <c r="K10323" s="223"/>
    </row>
    <row r="10324" spans="11:11">
      <c r="K10324" s="223"/>
    </row>
    <row r="10325" spans="11:11">
      <c r="K10325" s="223"/>
    </row>
    <row r="10326" spans="11:11">
      <c r="K10326" s="223"/>
    </row>
    <row r="10327" spans="11:11">
      <c r="K10327" s="223"/>
    </row>
    <row r="10328" spans="11:11">
      <c r="K10328" s="223"/>
    </row>
    <row r="10329" spans="11:11">
      <c r="K10329" s="223"/>
    </row>
    <row r="10330" spans="11:11">
      <c r="K10330" s="223"/>
    </row>
    <row r="10331" spans="11:11">
      <c r="K10331" s="223"/>
    </row>
    <row r="10332" spans="11:11">
      <c r="K10332" s="223"/>
    </row>
    <row r="10333" spans="11:11">
      <c r="K10333" s="223"/>
    </row>
    <row r="10334" spans="11:11">
      <c r="K10334" s="223"/>
    </row>
    <row r="10335" spans="11:11">
      <c r="K10335" s="223"/>
    </row>
    <row r="10336" spans="11:11">
      <c r="K10336" s="223"/>
    </row>
    <row r="10337" spans="11:11">
      <c r="K10337" s="223"/>
    </row>
    <row r="10338" spans="11:11">
      <c r="K10338" s="223"/>
    </row>
    <row r="10339" spans="11:11">
      <c r="K10339" s="223"/>
    </row>
    <row r="10340" spans="11:11">
      <c r="K10340" s="223"/>
    </row>
    <row r="10341" spans="11:11">
      <c r="K10341" s="223"/>
    </row>
    <row r="10342" spans="11:11">
      <c r="K10342" s="223"/>
    </row>
    <row r="10343" spans="11:11">
      <c r="K10343" s="223"/>
    </row>
    <row r="10344" spans="11:11">
      <c r="K10344" s="223"/>
    </row>
    <row r="10345" spans="11:11">
      <c r="K10345" s="223"/>
    </row>
    <row r="10346" spans="11:11">
      <c r="K10346" s="223"/>
    </row>
    <row r="10347" spans="11:11">
      <c r="K10347" s="223"/>
    </row>
    <row r="10348" spans="11:11">
      <c r="K10348" s="223"/>
    </row>
    <row r="10349" spans="11:11">
      <c r="K10349" s="223"/>
    </row>
    <row r="10350" spans="11:11">
      <c r="K10350" s="223"/>
    </row>
    <row r="10351" spans="11:11">
      <c r="K10351" s="223"/>
    </row>
    <row r="10352" spans="11:11">
      <c r="K10352" s="223"/>
    </row>
    <row r="10353" spans="11:11">
      <c r="K10353" s="223"/>
    </row>
    <row r="10354" spans="11:11">
      <c r="K10354" s="223"/>
    </row>
    <row r="10355" spans="11:11">
      <c r="K10355" s="223"/>
    </row>
    <row r="10356" spans="11:11">
      <c r="K10356" s="223"/>
    </row>
    <row r="10357" spans="11:11">
      <c r="K10357" s="223"/>
    </row>
    <row r="10358" spans="11:11">
      <c r="K10358" s="223"/>
    </row>
    <row r="10359" spans="11:11">
      <c r="K10359" s="223"/>
    </row>
    <row r="10360" spans="11:11">
      <c r="K10360" s="223"/>
    </row>
    <row r="10361" spans="11:11">
      <c r="K10361" s="223"/>
    </row>
    <row r="10362" spans="11:11">
      <c r="K10362" s="223"/>
    </row>
    <row r="10363" spans="11:11">
      <c r="K10363" s="223"/>
    </row>
    <row r="10364" spans="11:11">
      <c r="K10364" s="223"/>
    </row>
    <row r="10365" spans="11:11">
      <c r="K10365" s="223"/>
    </row>
    <row r="10366" spans="11:11">
      <c r="K10366" s="223"/>
    </row>
    <row r="10367" spans="11:11">
      <c r="K10367" s="223"/>
    </row>
    <row r="10368" spans="11:11">
      <c r="K10368" s="223"/>
    </row>
    <row r="10369" spans="11:11">
      <c r="K10369" s="223"/>
    </row>
    <row r="10370" spans="11:11">
      <c r="K10370" s="223"/>
    </row>
    <row r="10371" spans="11:11">
      <c r="K10371" s="223"/>
    </row>
    <row r="10372" spans="11:11">
      <c r="K10372" s="223"/>
    </row>
    <row r="10373" spans="11:11">
      <c r="K10373" s="223"/>
    </row>
    <row r="10374" spans="11:11">
      <c r="K10374" s="223"/>
    </row>
    <row r="10375" spans="11:11">
      <c r="K10375" s="223"/>
    </row>
    <row r="10376" spans="11:11">
      <c r="K10376" s="223"/>
    </row>
    <row r="10377" spans="11:11">
      <c r="K10377" s="223"/>
    </row>
    <row r="10378" spans="11:11">
      <c r="K10378" s="223"/>
    </row>
    <row r="10379" spans="11:11">
      <c r="K10379" s="223"/>
    </row>
    <row r="10380" spans="11:11">
      <c r="K10380" s="223"/>
    </row>
    <row r="10381" spans="11:11">
      <c r="K10381" s="223"/>
    </row>
    <row r="10382" spans="11:11">
      <c r="K10382" s="223"/>
    </row>
    <row r="10383" spans="11:11">
      <c r="K10383" s="223"/>
    </row>
    <row r="10384" spans="11:11">
      <c r="K10384" s="223"/>
    </row>
    <row r="10385" spans="11:11">
      <c r="K10385" s="223"/>
    </row>
    <row r="10386" spans="11:11">
      <c r="K10386" s="223"/>
    </row>
    <row r="10387" spans="11:11">
      <c r="K10387" s="223"/>
    </row>
    <row r="10388" spans="11:11">
      <c r="K10388" s="223"/>
    </row>
    <row r="10389" spans="11:11">
      <c r="K10389" s="223"/>
    </row>
    <row r="10390" spans="11:11">
      <c r="K10390" s="223"/>
    </row>
    <row r="10391" spans="11:11">
      <c r="K10391" s="223"/>
    </row>
    <row r="10392" spans="11:11">
      <c r="K10392" s="223"/>
    </row>
    <row r="10393" spans="11:11">
      <c r="K10393" s="223"/>
    </row>
    <row r="10394" spans="11:11">
      <c r="K10394" s="223"/>
    </row>
    <row r="10395" spans="11:11">
      <c r="K10395" s="223"/>
    </row>
    <row r="10396" spans="11:11">
      <c r="K10396" s="223"/>
    </row>
    <row r="10397" spans="11:11">
      <c r="K10397" s="223"/>
    </row>
    <row r="10398" spans="11:11">
      <c r="K10398" s="223"/>
    </row>
    <row r="10399" spans="11:11">
      <c r="K10399" s="223"/>
    </row>
    <row r="10400" spans="11:11">
      <c r="K10400" s="223"/>
    </row>
    <row r="10401" spans="11:11">
      <c r="K10401" s="223"/>
    </row>
    <row r="10402" spans="11:11">
      <c r="K10402" s="223"/>
    </row>
    <row r="10403" spans="11:11">
      <c r="K10403" s="223"/>
    </row>
    <row r="10404" spans="11:11">
      <c r="K10404" s="223"/>
    </row>
    <row r="10405" spans="11:11">
      <c r="K10405" s="223"/>
    </row>
    <row r="10406" spans="11:11">
      <c r="K10406" s="223"/>
    </row>
    <row r="10407" spans="11:11">
      <c r="K10407" s="223"/>
    </row>
    <row r="10408" spans="11:11">
      <c r="K10408" s="223"/>
    </row>
    <row r="10409" spans="11:11">
      <c r="K10409" s="223"/>
    </row>
    <row r="10410" spans="11:11">
      <c r="K10410" s="223"/>
    </row>
    <row r="10411" spans="11:11">
      <c r="K10411" s="223"/>
    </row>
    <row r="10412" spans="11:11">
      <c r="K10412" s="223"/>
    </row>
    <row r="10413" spans="11:11">
      <c r="K10413" s="223"/>
    </row>
    <row r="10414" spans="11:11">
      <c r="K10414" s="223"/>
    </row>
    <row r="10415" spans="11:11">
      <c r="K10415" s="223"/>
    </row>
    <row r="10416" spans="11:11">
      <c r="K10416" s="223"/>
    </row>
    <row r="10417" spans="11:11">
      <c r="K10417" s="223"/>
    </row>
    <row r="10418" spans="11:11">
      <c r="K10418" s="223"/>
    </row>
    <row r="10419" spans="11:11">
      <c r="K10419" s="223"/>
    </row>
    <row r="10420" spans="11:11">
      <c r="K10420" s="223"/>
    </row>
    <row r="10421" spans="11:11">
      <c r="K10421" s="223"/>
    </row>
    <row r="10422" spans="11:11">
      <c r="K10422" s="223"/>
    </row>
    <row r="10423" spans="11:11">
      <c r="K10423" s="223"/>
    </row>
    <row r="10424" spans="11:11">
      <c r="K10424" s="223"/>
    </row>
    <row r="10425" spans="11:11">
      <c r="K10425" s="223"/>
    </row>
    <row r="10426" spans="11:11">
      <c r="K10426" s="223"/>
    </row>
    <row r="10427" spans="11:11">
      <c r="K10427" s="223"/>
    </row>
    <row r="10428" spans="11:11">
      <c r="K10428" s="223"/>
    </row>
    <row r="10429" spans="11:11">
      <c r="K10429" s="223"/>
    </row>
    <row r="10430" spans="11:11">
      <c r="K10430" s="223"/>
    </row>
    <row r="10431" spans="11:11">
      <c r="K10431" s="223"/>
    </row>
    <row r="10432" spans="11:11">
      <c r="K10432" s="223"/>
    </row>
    <row r="10433" spans="11:11">
      <c r="K10433" s="223"/>
    </row>
    <row r="10434" spans="11:11">
      <c r="K10434" s="223"/>
    </row>
    <row r="10435" spans="11:11">
      <c r="K10435" s="223"/>
    </row>
    <row r="10436" spans="11:11">
      <c r="K10436" s="223"/>
    </row>
    <row r="10437" spans="11:11">
      <c r="K10437" s="223"/>
    </row>
    <row r="10438" spans="11:11">
      <c r="K10438" s="223"/>
    </row>
    <row r="10439" spans="11:11">
      <c r="K10439" s="223"/>
    </row>
    <row r="10440" spans="11:11">
      <c r="K10440" s="223"/>
    </row>
    <row r="10441" spans="11:11">
      <c r="K10441" s="223"/>
    </row>
    <row r="10442" spans="11:11">
      <c r="K10442" s="223"/>
    </row>
    <row r="10443" spans="11:11">
      <c r="K10443" s="223"/>
    </row>
    <row r="10444" spans="11:11">
      <c r="K10444" s="223"/>
    </row>
    <row r="10445" spans="11:11">
      <c r="K10445" s="223"/>
    </row>
    <row r="10446" spans="11:11">
      <c r="K10446" s="223"/>
    </row>
    <row r="10447" spans="11:11">
      <c r="K10447" s="223"/>
    </row>
    <row r="10448" spans="11:11">
      <c r="K10448" s="223"/>
    </row>
    <row r="10449" spans="11:11">
      <c r="K10449" s="223"/>
    </row>
    <row r="10450" spans="11:11">
      <c r="K10450" s="223"/>
    </row>
    <row r="10451" spans="11:11">
      <c r="K10451" s="223"/>
    </row>
    <row r="10452" spans="11:11">
      <c r="K10452" s="223"/>
    </row>
    <row r="10453" spans="11:11">
      <c r="K10453" s="223"/>
    </row>
    <row r="10454" spans="11:11">
      <c r="K10454" s="223"/>
    </row>
    <row r="10455" spans="11:11">
      <c r="K10455" s="223"/>
    </row>
    <row r="10456" spans="11:11">
      <c r="K10456" s="223"/>
    </row>
    <row r="10457" spans="11:11">
      <c r="K10457" s="223"/>
    </row>
    <row r="10458" spans="11:11">
      <c r="K10458" s="223"/>
    </row>
    <row r="10459" spans="11:11">
      <c r="K10459" s="223"/>
    </row>
    <row r="10460" spans="11:11">
      <c r="K10460" s="223"/>
    </row>
    <row r="10461" spans="11:11">
      <c r="K10461" s="223"/>
    </row>
    <row r="10462" spans="11:11">
      <c r="K10462" s="223"/>
    </row>
    <row r="10463" spans="11:11">
      <c r="K10463" s="223"/>
    </row>
    <row r="10464" spans="11:11">
      <c r="K10464" s="223"/>
    </row>
    <row r="10465" spans="11:11">
      <c r="K10465" s="223"/>
    </row>
    <row r="10466" spans="11:11">
      <c r="K10466" s="223"/>
    </row>
    <row r="10467" spans="11:11">
      <c r="K10467" s="223"/>
    </row>
    <row r="10468" spans="11:11">
      <c r="K10468" s="223"/>
    </row>
    <row r="10469" spans="11:11">
      <c r="K10469" s="223"/>
    </row>
    <row r="10470" spans="11:11">
      <c r="K10470" s="223"/>
    </row>
    <row r="10471" spans="11:11">
      <c r="K10471" s="223"/>
    </row>
    <row r="10472" spans="11:11">
      <c r="K10472" s="223"/>
    </row>
    <row r="10473" spans="11:11">
      <c r="K10473" s="223"/>
    </row>
    <row r="10474" spans="11:11">
      <c r="K10474" s="223"/>
    </row>
    <row r="10475" spans="11:11">
      <c r="K10475" s="223"/>
    </row>
    <row r="10476" spans="11:11">
      <c r="K10476" s="223"/>
    </row>
    <row r="10477" spans="11:11">
      <c r="K10477" s="223"/>
    </row>
    <row r="10478" spans="11:11">
      <c r="K10478" s="223"/>
    </row>
    <row r="10479" spans="11:11">
      <c r="K10479" s="223"/>
    </row>
    <row r="10480" spans="11:11">
      <c r="K10480" s="223"/>
    </row>
    <row r="10481" spans="11:11">
      <c r="K10481" s="223"/>
    </row>
    <row r="10482" spans="11:11">
      <c r="K10482" s="223"/>
    </row>
    <row r="10483" spans="11:11">
      <c r="K10483" s="223"/>
    </row>
    <row r="10484" spans="11:11">
      <c r="K10484" s="223"/>
    </row>
    <row r="10485" spans="11:11">
      <c r="K10485" s="223"/>
    </row>
    <row r="10486" spans="11:11">
      <c r="K10486" s="223"/>
    </row>
    <row r="10487" spans="11:11">
      <c r="K10487" s="223"/>
    </row>
    <row r="10488" spans="11:11">
      <c r="K10488" s="223"/>
    </row>
    <row r="10489" spans="11:11">
      <c r="K10489" s="223"/>
    </row>
    <row r="10490" spans="11:11">
      <c r="K10490" s="223"/>
    </row>
    <row r="10491" spans="11:11">
      <c r="K10491" s="223"/>
    </row>
    <row r="10492" spans="11:11">
      <c r="K10492" s="223"/>
    </row>
    <row r="10493" spans="11:11">
      <c r="K10493" s="223"/>
    </row>
    <row r="10494" spans="11:11">
      <c r="K10494" s="223"/>
    </row>
    <row r="10495" spans="11:11">
      <c r="K10495" s="223"/>
    </row>
    <row r="10496" spans="11:11">
      <c r="K10496" s="223"/>
    </row>
    <row r="10497" spans="11:11">
      <c r="K10497" s="223"/>
    </row>
    <row r="10498" spans="11:11">
      <c r="K10498" s="223"/>
    </row>
    <row r="10499" spans="11:11">
      <c r="K10499" s="223"/>
    </row>
    <row r="10500" spans="11:11">
      <c r="K10500" s="223"/>
    </row>
    <row r="10501" spans="11:11">
      <c r="K10501" s="223"/>
    </row>
    <row r="10502" spans="11:11">
      <c r="K10502" s="223"/>
    </row>
    <row r="10503" spans="11:11">
      <c r="K10503" s="223"/>
    </row>
    <row r="10504" spans="11:11">
      <c r="K10504" s="223"/>
    </row>
    <row r="10505" spans="11:11">
      <c r="K10505" s="223"/>
    </row>
    <row r="10506" spans="11:11">
      <c r="K10506" s="223"/>
    </row>
    <row r="10507" spans="11:11">
      <c r="K10507" s="223"/>
    </row>
    <row r="10508" spans="11:11">
      <c r="K10508" s="223"/>
    </row>
    <row r="10509" spans="11:11">
      <c r="K10509" s="223"/>
    </row>
    <row r="10510" spans="11:11">
      <c r="K10510" s="223"/>
    </row>
    <row r="10511" spans="11:11">
      <c r="K10511" s="223"/>
    </row>
    <row r="10512" spans="11:11">
      <c r="K10512" s="223"/>
    </row>
    <row r="10513" spans="11:11">
      <c r="K10513" s="223"/>
    </row>
    <row r="10514" spans="11:11">
      <c r="K10514" s="223"/>
    </row>
    <row r="10515" spans="11:11">
      <c r="K10515" s="223"/>
    </row>
    <row r="10516" spans="11:11">
      <c r="K10516" s="223"/>
    </row>
    <row r="10517" spans="11:11">
      <c r="K10517" s="223"/>
    </row>
    <row r="10518" spans="11:11">
      <c r="K10518" s="223"/>
    </row>
    <row r="10519" spans="11:11">
      <c r="K10519" s="223"/>
    </row>
    <row r="10520" spans="11:11">
      <c r="K10520" s="223"/>
    </row>
    <row r="10521" spans="11:11">
      <c r="K10521" s="223"/>
    </row>
    <row r="10522" spans="11:11">
      <c r="K10522" s="223"/>
    </row>
    <row r="10523" spans="11:11">
      <c r="K10523" s="223"/>
    </row>
    <row r="10524" spans="11:11">
      <c r="K10524" s="223"/>
    </row>
    <row r="10525" spans="11:11">
      <c r="K10525" s="223"/>
    </row>
    <row r="10526" spans="11:11">
      <c r="K10526" s="223"/>
    </row>
    <row r="10527" spans="11:11">
      <c r="K10527" s="223"/>
    </row>
    <row r="10528" spans="11:11">
      <c r="K10528" s="223"/>
    </row>
    <row r="10529" spans="11:11">
      <c r="K10529" s="223"/>
    </row>
    <row r="10530" spans="11:11">
      <c r="K10530" s="223"/>
    </row>
    <row r="10531" spans="11:11">
      <c r="K10531" s="223"/>
    </row>
    <row r="10532" spans="11:11">
      <c r="K10532" s="223"/>
    </row>
    <row r="10533" spans="11:11">
      <c r="K10533" s="223"/>
    </row>
    <row r="10534" spans="11:11">
      <c r="K10534" s="223"/>
    </row>
    <row r="10535" spans="11:11">
      <c r="K10535" s="223"/>
    </row>
    <row r="10536" spans="11:11">
      <c r="K10536" s="223"/>
    </row>
    <row r="10537" spans="11:11">
      <c r="K10537" s="223"/>
    </row>
    <row r="10538" spans="11:11">
      <c r="K10538" s="223"/>
    </row>
    <row r="10539" spans="11:11">
      <c r="K10539" s="223"/>
    </row>
    <row r="10540" spans="11:11">
      <c r="K10540" s="223"/>
    </row>
    <row r="10541" spans="11:11">
      <c r="K10541" s="223"/>
    </row>
    <row r="10542" spans="11:11">
      <c r="K10542" s="223"/>
    </row>
    <row r="10543" spans="11:11">
      <c r="K10543" s="223"/>
    </row>
    <row r="10544" spans="11:11">
      <c r="K10544" s="223"/>
    </row>
    <row r="10545" spans="11:11">
      <c r="K10545" s="223"/>
    </row>
    <row r="10546" spans="11:11">
      <c r="K10546" s="223"/>
    </row>
    <row r="10547" spans="11:11">
      <c r="K10547" s="223"/>
    </row>
    <row r="10548" spans="11:11">
      <c r="K10548" s="223"/>
    </row>
    <row r="10549" spans="11:11">
      <c r="K10549" s="223"/>
    </row>
    <row r="10550" spans="11:11">
      <c r="K10550" s="223"/>
    </row>
    <row r="10551" spans="11:11">
      <c r="K10551" s="223"/>
    </row>
    <row r="10552" spans="11:11">
      <c r="K10552" s="223"/>
    </row>
    <row r="10553" spans="11:11">
      <c r="K10553" s="223"/>
    </row>
    <row r="10554" spans="11:11">
      <c r="K10554" s="223"/>
    </row>
    <row r="10555" spans="11:11">
      <c r="K10555" s="223"/>
    </row>
    <row r="10556" spans="11:11">
      <c r="K10556" s="223"/>
    </row>
    <row r="10557" spans="11:11">
      <c r="K10557" s="223"/>
    </row>
    <row r="10558" spans="11:11">
      <c r="K10558" s="223"/>
    </row>
    <row r="10559" spans="11:11">
      <c r="K10559" s="223"/>
    </row>
    <row r="10560" spans="11:11">
      <c r="K10560" s="223"/>
    </row>
    <row r="10561" spans="11:11">
      <c r="K10561" s="223"/>
    </row>
    <row r="10562" spans="11:11">
      <c r="K10562" s="223"/>
    </row>
    <row r="10563" spans="11:11">
      <c r="K10563" s="223"/>
    </row>
    <row r="10564" spans="11:11">
      <c r="K10564" s="223"/>
    </row>
    <row r="10565" spans="11:11">
      <c r="K10565" s="223"/>
    </row>
    <row r="10566" spans="11:11">
      <c r="K10566" s="223"/>
    </row>
    <row r="10567" spans="11:11">
      <c r="K10567" s="223"/>
    </row>
    <row r="10568" spans="11:11">
      <c r="K10568" s="223"/>
    </row>
    <row r="10569" spans="11:11">
      <c r="K10569" s="223"/>
    </row>
    <row r="10570" spans="11:11">
      <c r="K10570" s="223"/>
    </row>
    <row r="10571" spans="11:11">
      <c r="K10571" s="223"/>
    </row>
    <row r="10572" spans="11:11">
      <c r="K10572" s="223"/>
    </row>
    <row r="10573" spans="11:11">
      <c r="K10573" s="223"/>
    </row>
    <row r="10574" spans="11:11">
      <c r="K10574" s="223"/>
    </row>
    <row r="10575" spans="11:11">
      <c r="K10575" s="223"/>
    </row>
    <row r="10576" spans="11:11">
      <c r="K10576" s="223"/>
    </row>
    <row r="10577" spans="11:11">
      <c r="K10577" s="223"/>
    </row>
    <row r="10578" spans="11:11">
      <c r="K10578" s="223"/>
    </row>
    <row r="10579" spans="11:11">
      <c r="K10579" s="223"/>
    </row>
    <row r="10580" spans="11:11">
      <c r="K10580" s="223"/>
    </row>
    <row r="10581" spans="11:11">
      <c r="K10581" s="223"/>
    </row>
    <row r="10582" spans="11:11">
      <c r="K10582" s="223"/>
    </row>
    <row r="10583" spans="11:11">
      <c r="K10583" s="223"/>
    </row>
    <row r="10584" spans="11:11">
      <c r="K10584" s="223"/>
    </row>
    <row r="10585" spans="11:11">
      <c r="K10585" s="223"/>
    </row>
    <row r="10586" spans="11:11">
      <c r="K10586" s="223"/>
    </row>
    <row r="10587" spans="11:11">
      <c r="K10587" s="223"/>
    </row>
    <row r="10588" spans="11:11">
      <c r="K10588" s="223"/>
    </row>
    <row r="10589" spans="11:11">
      <c r="K10589" s="223"/>
    </row>
    <row r="10590" spans="11:11">
      <c r="K10590" s="223"/>
    </row>
    <row r="10591" spans="11:11">
      <c r="K10591" s="223"/>
    </row>
    <row r="10592" spans="11:11">
      <c r="K10592" s="223"/>
    </row>
    <row r="10593" spans="11:11">
      <c r="K10593" s="223"/>
    </row>
    <row r="10594" spans="11:11">
      <c r="K10594" s="223"/>
    </row>
    <row r="10595" spans="11:11">
      <c r="K10595" s="223"/>
    </row>
    <row r="10596" spans="11:11">
      <c r="K10596" s="223"/>
    </row>
    <row r="10597" spans="11:11">
      <c r="K10597" s="223"/>
    </row>
    <row r="10598" spans="11:11">
      <c r="K10598" s="223"/>
    </row>
    <row r="10599" spans="11:11">
      <c r="K10599" s="223"/>
    </row>
    <row r="10600" spans="11:11">
      <c r="K10600" s="223"/>
    </row>
    <row r="10601" spans="11:11">
      <c r="K10601" s="223"/>
    </row>
    <row r="10602" spans="11:11">
      <c r="K10602" s="223"/>
    </row>
    <row r="10603" spans="11:11">
      <c r="K10603" s="223"/>
    </row>
    <row r="10604" spans="11:11">
      <c r="K10604" s="223"/>
    </row>
    <row r="10605" spans="11:11">
      <c r="K10605" s="223"/>
    </row>
    <row r="10606" spans="11:11">
      <c r="K10606" s="223"/>
    </row>
    <row r="10607" spans="11:11">
      <c r="K10607" s="223"/>
    </row>
    <row r="10608" spans="11:11">
      <c r="K10608" s="223"/>
    </row>
    <row r="10609" spans="11:11">
      <c r="K10609" s="223"/>
    </row>
    <row r="10610" spans="11:11">
      <c r="K10610" s="223"/>
    </row>
    <row r="10611" spans="11:11">
      <c r="K10611" s="223"/>
    </row>
    <row r="10612" spans="11:11">
      <c r="K10612" s="223"/>
    </row>
    <row r="10613" spans="11:11">
      <c r="K10613" s="223"/>
    </row>
    <row r="10614" spans="11:11">
      <c r="K10614" s="223"/>
    </row>
    <row r="10615" spans="11:11">
      <c r="K10615" s="223"/>
    </row>
    <row r="10616" spans="11:11">
      <c r="K10616" s="223"/>
    </row>
    <row r="10617" spans="11:11">
      <c r="K10617" s="223"/>
    </row>
    <row r="10618" spans="11:11">
      <c r="K10618" s="223"/>
    </row>
    <row r="10619" spans="11:11">
      <c r="K10619" s="223"/>
    </row>
    <row r="10620" spans="11:11">
      <c r="K10620" s="223"/>
    </row>
    <row r="10621" spans="11:11">
      <c r="K10621" s="223"/>
    </row>
    <row r="10622" spans="11:11">
      <c r="K10622" s="223"/>
    </row>
    <row r="10623" spans="11:11">
      <c r="K10623" s="223"/>
    </row>
    <row r="10624" spans="11:11">
      <c r="K10624" s="223"/>
    </row>
    <row r="10625" spans="11:11">
      <c r="K10625" s="223"/>
    </row>
    <row r="10626" spans="11:11">
      <c r="K10626" s="223"/>
    </row>
    <row r="10627" spans="11:11">
      <c r="K10627" s="223"/>
    </row>
    <row r="10628" spans="11:11">
      <c r="K10628" s="223"/>
    </row>
    <row r="10629" spans="11:11">
      <c r="K10629" s="223"/>
    </row>
    <row r="10630" spans="11:11">
      <c r="K10630" s="223"/>
    </row>
    <row r="10631" spans="11:11">
      <c r="K10631" s="223"/>
    </row>
    <row r="10632" spans="11:11">
      <c r="K10632" s="223"/>
    </row>
    <row r="10633" spans="11:11">
      <c r="K10633" s="223"/>
    </row>
    <row r="10634" spans="11:11">
      <c r="K10634" s="223"/>
    </row>
    <row r="10635" spans="11:11">
      <c r="K10635" s="223"/>
    </row>
    <row r="10636" spans="11:11">
      <c r="K10636" s="223"/>
    </row>
    <row r="10637" spans="11:11">
      <c r="K10637" s="223"/>
    </row>
    <row r="10638" spans="11:11">
      <c r="K10638" s="223"/>
    </row>
    <row r="10639" spans="11:11">
      <c r="K10639" s="223"/>
    </row>
    <row r="10640" spans="11:11">
      <c r="K10640" s="223"/>
    </row>
    <row r="10641" spans="11:11">
      <c r="K10641" s="223"/>
    </row>
    <row r="10642" spans="11:11">
      <c r="K10642" s="223"/>
    </row>
    <row r="10643" spans="11:11">
      <c r="K10643" s="223"/>
    </row>
    <row r="10644" spans="11:11">
      <c r="K10644" s="223"/>
    </row>
    <row r="10645" spans="11:11">
      <c r="K10645" s="223"/>
    </row>
    <row r="10646" spans="11:11">
      <c r="K10646" s="223"/>
    </row>
    <row r="10647" spans="11:11">
      <c r="K10647" s="223"/>
    </row>
    <row r="10648" spans="11:11">
      <c r="K10648" s="223"/>
    </row>
    <row r="10649" spans="11:11">
      <c r="K10649" s="223"/>
    </row>
    <row r="10650" spans="11:11">
      <c r="K10650" s="223"/>
    </row>
    <row r="10651" spans="11:11">
      <c r="K10651" s="223"/>
    </row>
    <row r="10652" spans="11:11">
      <c r="K10652" s="223"/>
    </row>
    <row r="10653" spans="11:11">
      <c r="K10653" s="223"/>
    </row>
    <row r="10654" spans="11:11">
      <c r="K10654" s="223"/>
    </row>
    <row r="10655" spans="11:11">
      <c r="K10655" s="223"/>
    </row>
    <row r="10656" spans="11:11">
      <c r="K10656" s="223"/>
    </row>
    <row r="10657" spans="11:11">
      <c r="K10657" s="223"/>
    </row>
    <row r="10658" spans="11:11">
      <c r="K10658" s="223"/>
    </row>
    <row r="10659" spans="11:11">
      <c r="K10659" s="223"/>
    </row>
    <row r="10660" spans="11:11">
      <c r="K10660" s="223"/>
    </row>
    <row r="10661" spans="11:11">
      <c r="K10661" s="223"/>
    </row>
    <row r="10662" spans="11:11">
      <c r="K10662" s="223"/>
    </row>
    <row r="10663" spans="11:11">
      <c r="K10663" s="223"/>
    </row>
    <row r="10664" spans="11:11">
      <c r="K10664" s="223"/>
    </row>
    <row r="10665" spans="11:11">
      <c r="K10665" s="223"/>
    </row>
    <row r="10666" spans="11:11">
      <c r="K10666" s="223"/>
    </row>
    <row r="10667" spans="11:11">
      <c r="K10667" s="223"/>
    </row>
    <row r="10668" spans="11:11">
      <c r="K10668" s="223"/>
    </row>
    <row r="10669" spans="11:11">
      <c r="K10669" s="223"/>
    </row>
    <row r="10670" spans="11:11">
      <c r="K10670" s="223"/>
    </row>
    <row r="10671" spans="11:11">
      <c r="K10671" s="223"/>
    </row>
    <row r="10672" spans="11:11">
      <c r="K10672" s="223"/>
    </row>
    <row r="10673" spans="11:11">
      <c r="K10673" s="223"/>
    </row>
    <row r="10674" spans="11:11">
      <c r="K10674" s="223"/>
    </row>
    <row r="10675" spans="11:11">
      <c r="K10675" s="223"/>
    </row>
    <row r="10676" spans="11:11">
      <c r="K10676" s="223"/>
    </row>
    <row r="10677" spans="11:11">
      <c r="K10677" s="223"/>
    </row>
    <row r="10678" spans="11:11">
      <c r="K10678" s="223"/>
    </row>
    <row r="10679" spans="11:11">
      <c r="K10679" s="223"/>
    </row>
    <row r="10680" spans="11:11">
      <c r="K10680" s="223"/>
    </row>
    <row r="10681" spans="11:11">
      <c r="K10681" s="223"/>
    </row>
    <row r="10682" spans="11:11">
      <c r="K10682" s="223"/>
    </row>
    <row r="10683" spans="11:11">
      <c r="K10683" s="223"/>
    </row>
    <row r="10684" spans="11:11">
      <c r="K10684" s="223"/>
    </row>
    <row r="10685" spans="11:11">
      <c r="K10685" s="223"/>
    </row>
    <row r="10686" spans="11:11">
      <c r="K10686" s="223"/>
    </row>
    <row r="10687" spans="11:11">
      <c r="K10687" s="223"/>
    </row>
    <row r="10688" spans="11:11">
      <c r="K10688" s="223"/>
    </row>
    <row r="10689" spans="11:11">
      <c r="K10689" s="223"/>
    </row>
    <row r="10690" spans="11:11">
      <c r="K10690" s="223"/>
    </row>
    <row r="10691" spans="11:11">
      <c r="K10691" s="223"/>
    </row>
    <row r="10692" spans="11:11">
      <c r="K10692" s="223"/>
    </row>
    <row r="10693" spans="11:11">
      <c r="K10693" s="223"/>
    </row>
    <row r="10694" spans="11:11">
      <c r="K10694" s="223"/>
    </row>
    <row r="10695" spans="11:11">
      <c r="K10695" s="223"/>
    </row>
    <row r="10696" spans="11:11">
      <c r="K10696" s="223"/>
    </row>
    <row r="10697" spans="11:11">
      <c r="K10697" s="223"/>
    </row>
    <row r="10698" spans="11:11">
      <c r="K10698" s="223"/>
    </row>
    <row r="10699" spans="11:11">
      <c r="K10699" s="223"/>
    </row>
    <row r="10700" spans="11:11">
      <c r="K10700" s="223"/>
    </row>
    <row r="10701" spans="11:11">
      <c r="K10701" s="223"/>
    </row>
    <row r="10702" spans="11:11">
      <c r="K10702" s="223"/>
    </row>
    <row r="10703" spans="11:11">
      <c r="K10703" s="223"/>
    </row>
    <row r="10704" spans="11:11">
      <c r="K10704" s="223"/>
    </row>
    <row r="10705" spans="11:11">
      <c r="K10705" s="223"/>
    </row>
    <row r="10706" spans="11:11">
      <c r="K10706" s="223"/>
    </row>
    <row r="10707" spans="11:11">
      <c r="K10707" s="223"/>
    </row>
    <row r="10708" spans="11:11">
      <c r="K10708" s="223"/>
    </row>
    <row r="10709" spans="11:11">
      <c r="K10709" s="223"/>
    </row>
    <row r="10710" spans="11:11">
      <c r="K10710" s="223"/>
    </row>
    <row r="10711" spans="11:11">
      <c r="K10711" s="223"/>
    </row>
    <row r="10712" spans="11:11">
      <c r="K10712" s="223"/>
    </row>
    <row r="10713" spans="11:11">
      <c r="K10713" s="223"/>
    </row>
    <row r="10714" spans="11:11">
      <c r="K10714" s="223"/>
    </row>
    <row r="10715" spans="11:11">
      <c r="K10715" s="223"/>
    </row>
    <row r="10716" spans="11:11">
      <c r="K10716" s="223"/>
    </row>
    <row r="10717" spans="11:11">
      <c r="K10717" s="223"/>
    </row>
    <row r="10718" spans="11:11">
      <c r="K10718" s="223"/>
    </row>
    <row r="10719" spans="11:11">
      <c r="K10719" s="223"/>
    </row>
    <row r="10720" spans="11:11">
      <c r="K10720" s="223"/>
    </row>
    <row r="10721" spans="11:11">
      <c r="K10721" s="223"/>
    </row>
    <row r="10722" spans="11:11">
      <c r="K10722" s="223"/>
    </row>
    <row r="10723" spans="11:11">
      <c r="K10723" s="223"/>
    </row>
    <row r="10724" spans="11:11">
      <c r="K10724" s="223"/>
    </row>
    <row r="10725" spans="11:11">
      <c r="K10725" s="223"/>
    </row>
    <row r="10726" spans="11:11">
      <c r="K10726" s="223"/>
    </row>
    <row r="10727" spans="11:11">
      <c r="K10727" s="223"/>
    </row>
    <row r="10728" spans="11:11">
      <c r="K10728" s="223"/>
    </row>
    <row r="10729" spans="11:11">
      <c r="K10729" s="223"/>
    </row>
    <row r="10730" spans="11:11">
      <c r="K10730" s="223"/>
    </row>
    <row r="10731" spans="11:11">
      <c r="K10731" s="223"/>
    </row>
    <row r="10732" spans="11:11">
      <c r="K10732" s="223"/>
    </row>
    <row r="10733" spans="11:11">
      <c r="K10733" s="223"/>
    </row>
    <row r="10734" spans="11:11">
      <c r="K10734" s="223"/>
    </row>
    <row r="10735" spans="11:11">
      <c r="K10735" s="223"/>
    </row>
    <row r="10736" spans="11:11">
      <c r="K10736" s="223"/>
    </row>
    <row r="10737" spans="11:11">
      <c r="K10737" s="223"/>
    </row>
    <row r="10738" spans="11:11">
      <c r="K10738" s="223"/>
    </row>
    <row r="10739" spans="11:11">
      <c r="K10739" s="223"/>
    </row>
    <row r="10740" spans="11:11">
      <c r="K10740" s="223"/>
    </row>
    <row r="10741" spans="11:11">
      <c r="K10741" s="223"/>
    </row>
    <row r="10742" spans="11:11">
      <c r="K10742" s="223"/>
    </row>
    <row r="10743" spans="11:11">
      <c r="K10743" s="223"/>
    </row>
    <row r="10744" spans="11:11">
      <c r="K10744" s="223"/>
    </row>
    <row r="10745" spans="11:11">
      <c r="K10745" s="223"/>
    </row>
    <row r="10746" spans="11:11">
      <c r="K10746" s="223"/>
    </row>
    <row r="10747" spans="11:11">
      <c r="K10747" s="223"/>
    </row>
    <row r="10748" spans="11:11">
      <c r="K10748" s="223"/>
    </row>
    <row r="10749" spans="11:11">
      <c r="K10749" s="223"/>
    </row>
    <row r="10750" spans="11:11">
      <c r="K10750" s="223"/>
    </row>
    <row r="10751" spans="11:11">
      <c r="K10751" s="223"/>
    </row>
    <row r="10752" spans="11:11">
      <c r="K10752" s="223"/>
    </row>
    <row r="10753" spans="11:11">
      <c r="K10753" s="223"/>
    </row>
    <row r="10754" spans="11:11">
      <c r="K10754" s="223"/>
    </row>
    <row r="10755" spans="11:11">
      <c r="K10755" s="223"/>
    </row>
    <row r="10756" spans="11:11">
      <c r="K10756" s="223"/>
    </row>
    <row r="10757" spans="11:11">
      <c r="K10757" s="223"/>
    </row>
    <row r="10758" spans="11:11">
      <c r="K10758" s="223"/>
    </row>
    <row r="10759" spans="11:11">
      <c r="K10759" s="223"/>
    </row>
    <row r="10760" spans="11:11">
      <c r="K10760" s="223"/>
    </row>
    <row r="10761" spans="11:11">
      <c r="K10761" s="223"/>
    </row>
    <row r="10762" spans="11:11">
      <c r="K10762" s="223"/>
    </row>
    <row r="10763" spans="11:11">
      <c r="K10763" s="223"/>
    </row>
    <row r="10764" spans="11:11">
      <c r="K10764" s="223"/>
    </row>
    <row r="10765" spans="11:11">
      <c r="K10765" s="223"/>
    </row>
    <row r="10766" spans="11:11">
      <c r="K10766" s="223"/>
    </row>
    <row r="10767" spans="11:11">
      <c r="K10767" s="223"/>
    </row>
    <row r="10768" spans="11:11">
      <c r="K10768" s="223"/>
    </row>
    <row r="10769" spans="11:11">
      <c r="K10769" s="223"/>
    </row>
    <row r="10770" spans="11:11">
      <c r="K10770" s="223"/>
    </row>
    <row r="10771" spans="11:11">
      <c r="K10771" s="223"/>
    </row>
    <row r="10772" spans="11:11">
      <c r="K10772" s="223"/>
    </row>
    <row r="10773" spans="11:11">
      <c r="K10773" s="223"/>
    </row>
    <row r="10774" spans="11:11">
      <c r="K10774" s="223"/>
    </row>
    <row r="10775" spans="11:11">
      <c r="K10775" s="223"/>
    </row>
    <row r="10776" spans="11:11">
      <c r="K10776" s="223"/>
    </row>
    <row r="10777" spans="11:11">
      <c r="K10777" s="223"/>
    </row>
    <row r="10778" spans="11:11">
      <c r="K10778" s="223"/>
    </row>
    <row r="10779" spans="11:11">
      <c r="K10779" s="223"/>
    </row>
    <row r="10780" spans="11:11">
      <c r="K10780" s="223"/>
    </row>
    <row r="10781" spans="11:11">
      <c r="K10781" s="223"/>
    </row>
    <row r="10782" spans="11:11">
      <c r="K10782" s="223"/>
    </row>
    <row r="10783" spans="11:11">
      <c r="K10783" s="223"/>
    </row>
    <row r="10784" spans="11:11">
      <c r="K10784" s="223"/>
    </row>
    <row r="10785" spans="11:11">
      <c r="K10785" s="223"/>
    </row>
    <row r="10786" spans="11:11">
      <c r="K10786" s="223"/>
    </row>
    <row r="10787" spans="11:11">
      <c r="K10787" s="223"/>
    </row>
    <row r="10788" spans="11:11">
      <c r="K10788" s="223"/>
    </row>
    <row r="10789" spans="11:11">
      <c r="K10789" s="223"/>
    </row>
    <row r="10790" spans="11:11">
      <c r="K10790" s="223"/>
    </row>
    <row r="10791" spans="11:11">
      <c r="K10791" s="223"/>
    </row>
    <row r="10792" spans="11:11">
      <c r="K10792" s="223"/>
    </row>
    <row r="10793" spans="11:11">
      <c r="K10793" s="223"/>
    </row>
    <row r="10794" spans="11:11">
      <c r="K10794" s="223"/>
    </row>
    <row r="10795" spans="11:11">
      <c r="K10795" s="223"/>
    </row>
    <row r="10796" spans="11:11">
      <c r="K10796" s="223"/>
    </row>
    <row r="10797" spans="11:11">
      <c r="K10797" s="223"/>
    </row>
    <row r="10798" spans="11:11">
      <c r="K10798" s="223"/>
    </row>
    <row r="10799" spans="11:11">
      <c r="K10799" s="223"/>
    </row>
    <row r="10800" spans="11:11">
      <c r="K10800" s="223"/>
    </row>
    <row r="10801" spans="11:11">
      <c r="K10801" s="223"/>
    </row>
    <row r="10802" spans="11:11">
      <c r="K10802" s="223"/>
    </row>
    <row r="10803" spans="11:11">
      <c r="K10803" s="223"/>
    </row>
    <row r="10804" spans="11:11">
      <c r="K10804" s="223"/>
    </row>
    <row r="10805" spans="11:11">
      <c r="K10805" s="223"/>
    </row>
    <row r="10806" spans="11:11">
      <c r="K10806" s="223"/>
    </row>
    <row r="10807" spans="11:11">
      <c r="K10807" s="223"/>
    </row>
    <row r="10808" spans="11:11">
      <c r="K10808" s="223"/>
    </row>
    <row r="10809" spans="11:11">
      <c r="K10809" s="223"/>
    </row>
    <row r="10810" spans="11:11">
      <c r="K10810" s="223"/>
    </row>
    <row r="10811" spans="11:11">
      <c r="K10811" s="223"/>
    </row>
    <row r="10812" spans="11:11">
      <c r="K10812" s="223"/>
    </row>
    <row r="10813" spans="11:11">
      <c r="K10813" s="223"/>
    </row>
    <row r="10814" spans="11:11">
      <c r="K10814" s="223"/>
    </row>
    <row r="10815" spans="11:11">
      <c r="K10815" s="223"/>
    </row>
    <row r="10816" spans="11:11">
      <c r="K10816" s="223"/>
    </row>
    <row r="10817" spans="11:11">
      <c r="K10817" s="223"/>
    </row>
    <row r="10818" spans="11:11">
      <c r="K10818" s="223"/>
    </row>
    <row r="10819" spans="11:11">
      <c r="K10819" s="223"/>
    </row>
    <row r="10820" spans="11:11">
      <c r="K10820" s="223"/>
    </row>
    <row r="10821" spans="11:11">
      <c r="K10821" s="223"/>
    </row>
    <row r="10822" spans="11:11">
      <c r="K10822" s="223"/>
    </row>
    <row r="10823" spans="11:11">
      <c r="K10823" s="223"/>
    </row>
    <row r="10824" spans="11:11">
      <c r="K10824" s="223"/>
    </row>
    <row r="10825" spans="11:11">
      <c r="K10825" s="223"/>
    </row>
    <row r="10826" spans="11:11">
      <c r="K10826" s="223"/>
    </row>
    <row r="10827" spans="11:11">
      <c r="K10827" s="223"/>
    </row>
    <row r="10828" spans="11:11">
      <c r="K10828" s="223"/>
    </row>
    <row r="10829" spans="11:11">
      <c r="K10829" s="223"/>
    </row>
    <row r="10830" spans="11:11">
      <c r="K10830" s="223"/>
    </row>
    <row r="10831" spans="11:11">
      <c r="K10831" s="223"/>
    </row>
    <row r="10832" spans="11:11">
      <c r="K10832" s="223"/>
    </row>
    <row r="10833" spans="11:11">
      <c r="K10833" s="223"/>
    </row>
    <row r="10834" spans="11:11">
      <c r="K10834" s="223"/>
    </row>
    <row r="10835" spans="11:11">
      <c r="K10835" s="223"/>
    </row>
    <row r="10836" spans="11:11">
      <c r="K10836" s="223"/>
    </row>
    <row r="10837" spans="11:11">
      <c r="K10837" s="223"/>
    </row>
    <row r="10838" spans="11:11">
      <c r="K10838" s="223"/>
    </row>
    <row r="10839" spans="11:11">
      <c r="K10839" s="223"/>
    </row>
    <row r="10840" spans="11:11">
      <c r="K10840" s="223"/>
    </row>
    <row r="10841" spans="11:11">
      <c r="K10841" s="223"/>
    </row>
    <row r="10842" spans="11:11">
      <c r="K10842" s="223"/>
    </row>
    <row r="10843" spans="11:11">
      <c r="K10843" s="223"/>
    </row>
    <row r="10844" spans="11:11">
      <c r="K10844" s="223"/>
    </row>
    <row r="10845" spans="11:11">
      <c r="K10845" s="223"/>
    </row>
    <row r="10846" spans="11:11">
      <c r="K10846" s="223"/>
    </row>
    <row r="10847" spans="11:11">
      <c r="K10847" s="223"/>
    </row>
    <row r="10848" spans="11:11">
      <c r="K10848" s="223"/>
    </row>
    <row r="10849" spans="11:11">
      <c r="K10849" s="223"/>
    </row>
    <row r="10850" spans="11:11">
      <c r="K10850" s="223"/>
    </row>
    <row r="10851" spans="11:11">
      <c r="K10851" s="223"/>
    </row>
    <row r="10852" spans="11:11">
      <c r="K10852" s="223"/>
    </row>
    <row r="10853" spans="11:11">
      <c r="K10853" s="223"/>
    </row>
    <row r="10854" spans="11:11">
      <c r="K10854" s="223"/>
    </row>
    <row r="10855" spans="11:11">
      <c r="K10855" s="223"/>
    </row>
    <row r="10856" spans="11:11">
      <c r="K10856" s="223"/>
    </row>
    <row r="10857" spans="11:11">
      <c r="K10857" s="223"/>
    </row>
    <row r="10858" spans="11:11">
      <c r="K10858" s="223"/>
    </row>
    <row r="10859" spans="11:11">
      <c r="K10859" s="223"/>
    </row>
    <row r="10860" spans="11:11">
      <c r="K10860" s="223"/>
    </row>
    <row r="10861" spans="11:11">
      <c r="K10861" s="223"/>
    </row>
    <row r="10862" spans="11:11">
      <c r="K10862" s="223"/>
    </row>
    <row r="10863" spans="11:11">
      <c r="K10863" s="223"/>
    </row>
    <row r="10864" spans="11:11">
      <c r="K10864" s="223"/>
    </row>
    <row r="10865" spans="11:11">
      <c r="K10865" s="223"/>
    </row>
    <row r="10866" spans="11:11">
      <c r="K10866" s="223"/>
    </row>
    <row r="10867" spans="11:11">
      <c r="K10867" s="223"/>
    </row>
    <row r="10868" spans="11:11">
      <c r="K10868" s="223"/>
    </row>
    <row r="10869" spans="11:11">
      <c r="K10869" s="223"/>
    </row>
    <row r="10870" spans="11:11">
      <c r="K10870" s="223"/>
    </row>
    <row r="10871" spans="11:11">
      <c r="K10871" s="223"/>
    </row>
    <row r="10872" spans="11:11">
      <c r="K10872" s="223"/>
    </row>
    <row r="10873" spans="11:11">
      <c r="K10873" s="223"/>
    </row>
    <row r="10874" spans="11:11">
      <c r="K10874" s="223"/>
    </row>
    <row r="10875" spans="11:11">
      <c r="K10875" s="223"/>
    </row>
    <row r="10876" spans="11:11">
      <c r="K10876" s="223"/>
    </row>
    <row r="10877" spans="11:11">
      <c r="K10877" s="223"/>
    </row>
    <row r="10878" spans="11:11">
      <c r="K10878" s="223"/>
    </row>
    <row r="10879" spans="11:11">
      <c r="K10879" s="223"/>
    </row>
    <row r="10880" spans="11:11">
      <c r="K10880" s="223"/>
    </row>
    <row r="10881" spans="11:11">
      <c r="K10881" s="223"/>
    </row>
    <row r="10882" spans="11:11">
      <c r="K10882" s="223"/>
    </row>
    <row r="10883" spans="11:11">
      <c r="K10883" s="223"/>
    </row>
    <row r="10884" spans="11:11">
      <c r="K10884" s="223"/>
    </row>
    <row r="10885" spans="11:11">
      <c r="K10885" s="223"/>
    </row>
    <row r="10886" spans="11:11">
      <c r="K10886" s="223"/>
    </row>
    <row r="10887" spans="11:11">
      <c r="K10887" s="223"/>
    </row>
    <row r="10888" spans="11:11">
      <c r="K10888" s="223"/>
    </row>
    <row r="10889" spans="11:11">
      <c r="K10889" s="223"/>
    </row>
    <row r="10890" spans="11:11">
      <c r="K10890" s="223"/>
    </row>
    <row r="10891" spans="11:11">
      <c r="K10891" s="223"/>
    </row>
    <row r="10892" spans="11:11">
      <c r="K10892" s="223"/>
    </row>
    <row r="10893" spans="11:11">
      <c r="K10893" s="223"/>
    </row>
    <row r="10894" spans="11:11">
      <c r="K10894" s="223"/>
    </row>
    <row r="10895" spans="11:11">
      <c r="K10895" s="223"/>
    </row>
    <row r="10896" spans="11:11">
      <c r="K10896" s="223"/>
    </row>
    <row r="10897" spans="11:11">
      <c r="K10897" s="223"/>
    </row>
    <row r="10898" spans="11:11">
      <c r="K10898" s="223"/>
    </row>
    <row r="10899" spans="11:11">
      <c r="K10899" s="223"/>
    </row>
    <row r="10900" spans="11:11">
      <c r="K10900" s="223"/>
    </row>
    <row r="10901" spans="11:11">
      <c r="K10901" s="223"/>
    </row>
    <row r="10902" spans="11:11">
      <c r="K10902" s="223"/>
    </row>
    <row r="10903" spans="11:11">
      <c r="K10903" s="223"/>
    </row>
    <row r="10904" spans="11:11">
      <c r="K10904" s="223"/>
    </row>
    <row r="10905" spans="11:11">
      <c r="K10905" s="223"/>
    </row>
    <row r="10906" spans="11:11">
      <c r="K10906" s="223"/>
    </row>
    <row r="10907" spans="11:11">
      <c r="K10907" s="223"/>
    </row>
    <row r="10908" spans="11:11">
      <c r="K10908" s="223"/>
    </row>
    <row r="10909" spans="11:11">
      <c r="K10909" s="223"/>
    </row>
    <row r="10910" spans="11:11">
      <c r="K10910" s="223"/>
    </row>
    <row r="10911" spans="11:11">
      <c r="K10911" s="223"/>
    </row>
    <row r="10912" spans="11:11">
      <c r="K10912" s="223"/>
    </row>
    <row r="10913" spans="11:11">
      <c r="K10913" s="223"/>
    </row>
    <row r="10914" spans="11:11">
      <c r="K10914" s="223"/>
    </row>
    <row r="10915" spans="11:11">
      <c r="K10915" s="223"/>
    </row>
    <row r="10916" spans="11:11">
      <c r="K10916" s="223"/>
    </row>
    <row r="10917" spans="11:11">
      <c r="K10917" s="223"/>
    </row>
    <row r="10918" spans="11:11">
      <c r="K10918" s="223"/>
    </row>
    <row r="10919" spans="11:11">
      <c r="K10919" s="223"/>
    </row>
    <row r="10920" spans="11:11">
      <c r="K10920" s="223"/>
    </row>
    <row r="10921" spans="11:11">
      <c r="K10921" s="223"/>
    </row>
    <row r="10922" spans="11:11">
      <c r="K10922" s="223"/>
    </row>
    <row r="10923" spans="11:11">
      <c r="K10923" s="223"/>
    </row>
    <row r="10924" spans="11:11">
      <c r="K10924" s="223"/>
    </row>
    <row r="10925" spans="11:11">
      <c r="K10925" s="223"/>
    </row>
    <row r="10926" spans="11:11">
      <c r="K10926" s="223"/>
    </row>
    <row r="10927" spans="11:11">
      <c r="K10927" s="223"/>
    </row>
    <row r="10928" spans="11:11">
      <c r="K10928" s="223"/>
    </row>
    <row r="10929" spans="11:11">
      <c r="K10929" s="223"/>
    </row>
    <row r="10930" spans="11:11">
      <c r="K10930" s="223"/>
    </row>
    <row r="10931" spans="11:11">
      <c r="K10931" s="223"/>
    </row>
    <row r="10932" spans="11:11">
      <c r="K10932" s="223"/>
    </row>
    <row r="10933" spans="11:11">
      <c r="K10933" s="223"/>
    </row>
    <row r="10934" spans="11:11">
      <c r="K10934" s="223"/>
    </row>
    <row r="10935" spans="11:11">
      <c r="K10935" s="223"/>
    </row>
    <row r="10936" spans="11:11">
      <c r="K10936" s="223"/>
    </row>
    <row r="10937" spans="11:11">
      <c r="K10937" s="223"/>
    </row>
    <row r="10938" spans="11:11">
      <c r="K10938" s="223"/>
    </row>
    <row r="10939" spans="11:11">
      <c r="K10939" s="223"/>
    </row>
    <row r="10940" spans="11:11">
      <c r="K10940" s="223"/>
    </row>
    <row r="10941" spans="11:11">
      <c r="K10941" s="223"/>
    </row>
    <row r="10942" spans="11:11">
      <c r="K10942" s="223"/>
    </row>
    <row r="10943" spans="11:11">
      <c r="K10943" s="223"/>
    </row>
    <row r="10944" spans="11:11">
      <c r="K10944" s="223"/>
    </row>
    <row r="10945" spans="11:11">
      <c r="K10945" s="223"/>
    </row>
    <row r="10946" spans="11:11">
      <c r="K10946" s="223"/>
    </row>
    <row r="10947" spans="11:11">
      <c r="K10947" s="223"/>
    </row>
    <row r="10948" spans="11:11">
      <c r="K10948" s="223"/>
    </row>
    <row r="10949" spans="11:11">
      <c r="K10949" s="223"/>
    </row>
    <row r="10950" spans="11:11">
      <c r="K10950" s="223"/>
    </row>
    <row r="10951" spans="11:11">
      <c r="K10951" s="223"/>
    </row>
    <row r="10952" spans="11:11">
      <c r="K10952" s="223"/>
    </row>
    <row r="10953" spans="11:11">
      <c r="K10953" s="223"/>
    </row>
    <row r="10954" spans="11:11">
      <c r="K10954" s="223"/>
    </row>
    <row r="10955" spans="11:11">
      <c r="K10955" s="223"/>
    </row>
    <row r="10956" spans="11:11">
      <c r="K10956" s="223"/>
    </row>
    <row r="10957" spans="11:11">
      <c r="K10957" s="223"/>
    </row>
    <row r="10958" spans="11:11">
      <c r="K10958" s="223"/>
    </row>
    <row r="10959" spans="11:11">
      <c r="K10959" s="223"/>
    </row>
    <row r="10960" spans="11:11">
      <c r="K10960" s="223"/>
    </row>
    <row r="10961" spans="11:11">
      <c r="K10961" s="223"/>
    </row>
    <row r="10962" spans="11:11">
      <c r="K10962" s="223"/>
    </row>
    <row r="10963" spans="11:11">
      <c r="K10963" s="223"/>
    </row>
    <row r="10964" spans="11:11">
      <c r="K10964" s="223"/>
    </row>
    <row r="10965" spans="11:11">
      <c r="K10965" s="223"/>
    </row>
    <row r="10966" spans="11:11">
      <c r="K10966" s="223"/>
    </row>
    <row r="10967" spans="11:11">
      <c r="K10967" s="223"/>
    </row>
    <row r="10968" spans="11:11">
      <c r="K10968" s="223"/>
    </row>
    <row r="10969" spans="11:11">
      <c r="K10969" s="223"/>
    </row>
    <row r="10970" spans="11:11">
      <c r="K10970" s="223"/>
    </row>
    <row r="10971" spans="11:11">
      <c r="K10971" s="223"/>
    </row>
    <row r="10972" spans="11:11">
      <c r="K10972" s="223"/>
    </row>
    <row r="10973" spans="11:11">
      <c r="K10973" s="223"/>
    </row>
    <row r="10974" spans="11:11">
      <c r="K10974" s="223"/>
    </row>
    <row r="10975" spans="11:11">
      <c r="K10975" s="223"/>
    </row>
    <row r="10976" spans="11:11">
      <c r="K10976" s="223"/>
    </row>
    <row r="10977" spans="11:11">
      <c r="K10977" s="223"/>
    </row>
    <row r="10978" spans="11:11">
      <c r="K10978" s="223"/>
    </row>
    <row r="10979" spans="11:11">
      <c r="K10979" s="223"/>
    </row>
    <row r="10980" spans="11:11">
      <c r="K10980" s="223"/>
    </row>
    <row r="10981" spans="11:11">
      <c r="K10981" s="223"/>
    </row>
    <row r="10982" spans="11:11">
      <c r="K10982" s="223"/>
    </row>
    <row r="10983" spans="11:11">
      <c r="K10983" s="223"/>
    </row>
    <row r="10984" spans="11:11">
      <c r="K10984" s="223"/>
    </row>
    <row r="10985" spans="11:11">
      <c r="K10985" s="223"/>
    </row>
    <row r="10986" spans="11:11">
      <c r="K10986" s="223"/>
    </row>
    <row r="10987" spans="11:11">
      <c r="K10987" s="223"/>
    </row>
    <row r="10988" spans="11:11">
      <c r="K10988" s="223"/>
    </row>
    <row r="10989" spans="11:11">
      <c r="K10989" s="223"/>
    </row>
    <row r="10990" spans="11:11">
      <c r="K10990" s="223"/>
    </row>
    <row r="10991" spans="11:11">
      <c r="K10991" s="223"/>
    </row>
    <row r="10992" spans="11:11">
      <c r="K10992" s="223"/>
    </row>
    <row r="10993" spans="11:11">
      <c r="K10993" s="223"/>
    </row>
    <row r="10994" spans="11:11">
      <c r="K10994" s="223"/>
    </row>
    <row r="10995" spans="11:11">
      <c r="K10995" s="223"/>
    </row>
    <row r="10996" spans="11:11">
      <c r="K10996" s="223"/>
    </row>
    <row r="10997" spans="11:11">
      <c r="K10997" s="223"/>
    </row>
    <row r="10998" spans="11:11">
      <c r="K10998" s="223"/>
    </row>
    <row r="10999" spans="11:11">
      <c r="K10999" s="223"/>
    </row>
    <row r="11000" spans="11:11">
      <c r="K11000" s="223"/>
    </row>
    <row r="11001" spans="11:11">
      <c r="K11001" s="223"/>
    </row>
    <row r="11002" spans="11:11">
      <c r="K11002" s="223"/>
    </row>
    <row r="11003" spans="11:11">
      <c r="K11003" s="223"/>
    </row>
    <row r="11004" spans="11:11">
      <c r="K11004" s="223"/>
    </row>
    <row r="11005" spans="11:11">
      <c r="K11005" s="223"/>
    </row>
    <row r="11006" spans="11:11">
      <c r="K11006" s="223"/>
    </row>
    <row r="11007" spans="11:11">
      <c r="K11007" s="223"/>
    </row>
    <row r="11008" spans="11:11">
      <c r="K11008" s="223"/>
    </row>
    <row r="11009" spans="11:11">
      <c r="K11009" s="223"/>
    </row>
    <row r="11010" spans="11:11">
      <c r="K11010" s="223"/>
    </row>
    <row r="11011" spans="11:11">
      <c r="K11011" s="223"/>
    </row>
    <row r="11012" spans="11:11">
      <c r="K11012" s="223"/>
    </row>
    <row r="11013" spans="11:11">
      <c r="K11013" s="223"/>
    </row>
    <row r="11014" spans="11:11">
      <c r="K11014" s="223"/>
    </row>
    <row r="11015" spans="11:11">
      <c r="K11015" s="223"/>
    </row>
    <row r="11016" spans="11:11">
      <c r="K11016" s="223"/>
    </row>
    <row r="11017" spans="11:11">
      <c r="K11017" s="223"/>
    </row>
    <row r="11018" spans="11:11">
      <c r="K11018" s="223"/>
    </row>
    <row r="11019" spans="11:11">
      <c r="K11019" s="223"/>
    </row>
    <row r="11020" spans="11:11">
      <c r="K11020" s="223"/>
    </row>
    <row r="11021" spans="11:11">
      <c r="K11021" s="223"/>
    </row>
    <row r="11022" spans="11:11">
      <c r="K11022" s="223"/>
    </row>
    <row r="11023" spans="11:11">
      <c r="K11023" s="223"/>
    </row>
    <row r="11024" spans="11:11">
      <c r="K11024" s="223"/>
    </row>
    <row r="11025" spans="11:11">
      <c r="K11025" s="223"/>
    </row>
    <row r="11026" spans="11:11">
      <c r="K11026" s="223"/>
    </row>
    <row r="11027" spans="11:11">
      <c r="K11027" s="223"/>
    </row>
    <row r="11028" spans="11:11">
      <c r="K11028" s="223"/>
    </row>
    <row r="11029" spans="11:11">
      <c r="K11029" s="223"/>
    </row>
    <row r="11030" spans="11:11">
      <c r="K11030" s="223"/>
    </row>
    <row r="11031" spans="11:11">
      <c r="K11031" s="223"/>
    </row>
    <row r="11032" spans="11:11">
      <c r="K11032" s="223"/>
    </row>
    <row r="11033" spans="11:11">
      <c r="K11033" s="223"/>
    </row>
    <row r="11034" spans="11:11">
      <c r="K11034" s="223"/>
    </row>
    <row r="11035" spans="11:11">
      <c r="K11035" s="223"/>
    </row>
    <row r="11036" spans="11:11">
      <c r="K11036" s="223"/>
    </row>
    <row r="11037" spans="11:11">
      <c r="K11037" s="223"/>
    </row>
    <row r="11038" spans="11:11">
      <c r="K11038" s="223"/>
    </row>
    <row r="11039" spans="11:11">
      <c r="K11039" s="223"/>
    </row>
    <row r="11040" spans="11:11">
      <c r="K11040" s="223"/>
    </row>
    <row r="11041" spans="11:11">
      <c r="K11041" s="223"/>
    </row>
    <row r="11042" spans="11:11">
      <c r="K11042" s="223"/>
    </row>
    <row r="11043" spans="11:11">
      <c r="K11043" s="223"/>
    </row>
    <row r="11044" spans="11:11">
      <c r="K11044" s="223"/>
    </row>
    <row r="11045" spans="11:11">
      <c r="K11045" s="223"/>
    </row>
    <row r="11046" spans="11:11">
      <c r="K11046" s="223"/>
    </row>
    <row r="11047" spans="11:11">
      <c r="K11047" s="223"/>
    </row>
    <row r="11048" spans="11:11">
      <c r="K11048" s="223"/>
    </row>
    <row r="11049" spans="11:11">
      <c r="K11049" s="223"/>
    </row>
    <row r="11050" spans="11:11">
      <c r="K11050" s="223"/>
    </row>
    <row r="11051" spans="11:11">
      <c r="K11051" s="223"/>
    </row>
    <row r="11052" spans="11:11">
      <c r="K11052" s="223"/>
    </row>
    <row r="11053" spans="11:11">
      <c r="K11053" s="223"/>
    </row>
    <row r="11054" spans="11:11">
      <c r="K11054" s="223"/>
    </row>
    <row r="11055" spans="11:11">
      <c r="K11055" s="223"/>
    </row>
    <row r="11056" spans="11:11">
      <c r="K11056" s="223"/>
    </row>
    <row r="11057" spans="11:11">
      <c r="K11057" s="223"/>
    </row>
    <row r="11058" spans="11:11">
      <c r="K11058" s="223"/>
    </row>
    <row r="11059" spans="11:11">
      <c r="K11059" s="223"/>
    </row>
    <row r="11060" spans="11:11">
      <c r="K11060" s="223"/>
    </row>
    <row r="11061" spans="11:11">
      <c r="K11061" s="223"/>
    </row>
    <row r="11062" spans="11:11">
      <c r="K11062" s="223"/>
    </row>
    <row r="11063" spans="11:11">
      <c r="K11063" s="223"/>
    </row>
    <row r="11064" spans="11:11">
      <c r="K11064" s="223"/>
    </row>
    <row r="11065" spans="11:11">
      <c r="K11065" s="223"/>
    </row>
    <row r="11066" spans="11:11">
      <c r="K11066" s="223"/>
    </row>
    <row r="11067" spans="11:11">
      <c r="K11067" s="223"/>
    </row>
    <row r="11068" spans="11:11">
      <c r="K11068" s="223"/>
    </row>
    <row r="11069" spans="11:11">
      <c r="K11069" s="223"/>
    </row>
    <row r="11070" spans="11:11">
      <c r="K11070" s="223"/>
    </row>
    <row r="11071" spans="11:11">
      <c r="K11071" s="223"/>
    </row>
    <row r="11072" spans="11:11">
      <c r="K11072" s="223"/>
    </row>
    <row r="11073" spans="11:11">
      <c r="K11073" s="223"/>
    </row>
    <row r="11074" spans="11:11">
      <c r="K11074" s="223"/>
    </row>
    <row r="11075" spans="11:11">
      <c r="K11075" s="223"/>
    </row>
    <row r="11076" spans="11:11">
      <c r="K11076" s="223"/>
    </row>
    <row r="11077" spans="11:11">
      <c r="K11077" s="223"/>
    </row>
    <row r="11078" spans="11:11">
      <c r="K11078" s="223"/>
    </row>
    <row r="11079" spans="11:11">
      <c r="K11079" s="223"/>
    </row>
    <row r="11080" spans="11:11">
      <c r="K11080" s="223"/>
    </row>
    <row r="11081" spans="11:11">
      <c r="K11081" s="223"/>
    </row>
    <row r="11082" spans="11:11">
      <c r="K11082" s="223"/>
    </row>
    <row r="11083" spans="11:11">
      <c r="K11083" s="223"/>
    </row>
    <row r="11084" spans="11:11">
      <c r="K11084" s="223"/>
    </row>
    <row r="11085" spans="11:11">
      <c r="K11085" s="223"/>
    </row>
    <row r="11086" spans="11:11">
      <c r="K11086" s="223"/>
    </row>
    <row r="11087" spans="11:11">
      <c r="K11087" s="223"/>
    </row>
    <row r="11088" spans="11:11">
      <c r="K11088" s="223"/>
    </row>
    <row r="11089" spans="11:11">
      <c r="K11089" s="223"/>
    </row>
    <row r="11090" spans="11:11">
      <c r="K11090" s="223"/>
    </row>
    <row r="11091" spans="11:11">
      <c r="K11091" s="223"/>
    </row>
    <row r="11092" spans="11:11">
      <c r="K11092" s="223"/>
    </row>
    <row r="11093" spans="11:11">
      <c r="K11093" s="223"/>
    </row>
    <row r="11094" spans="11:11">
      <c r="K11094" s="223"/>
    </row>
    <row r="11095" spans="11:11">
      <c r="K11095" s="223"/>
    </row>
    <row r="11096" spans="11:11">
      <c r="K11096" s="223"/>
    </row>
    <row r="11097" spans="11:11">
      <c r="K11097" s="223"/>
    </row>
    <row r="11098" spans="11:11">
      <c r="K11098" s="223"/>
    </row>
    <row r="11099" spans="11:11">
      <c r="K11099" s="223"/>
    </row>
    <row r="11100" spans="11:11">
      <c r="K11100" s="223"/>
    </row>
    <row r="11101" spans="11:11">
      <c r="K11101" s="223"/>
    </row>
    <row r="11102" spans="11:11">
      <c r="K11102" s="223"/>
    </row>
    <row r="11103" spans="11:11">
      <c r="K11103" s="223"/>
    </row>
    <row r="11104" spans="11:11">
      <c r="K11104" s="223"/>
    </row>
    <row r="11105" spans="11:11">
      <c r="K11105" s="223"/>
    </row>
    <row r="11106" spans="11:11">
      <c r="K11106" s="223"/>
    </row>
    <row r="11107" spans="11:11">
      <c r="K11107" s="223"/>
    </row>
    <row r="11108" spans="11:11">
      <c r="K11108" s="223"/>
    </row>
    <row r="11109" spans="11:11">
      <c r="K11109" s="223"/>
    </row>
    <row r="11110" spans="11:11">
      <c r="K11110" s="223"/>
    </row>
    <row r="11111" spans="11:11">
      <c r="K11111" s="223"/>
    </row>
    <row r="11112" spans="11:11">
      <c r="K11112" s="223"/>
    </row>
    <row r="11113" spans="11:11">
      <c r="K11113" s="223"/>
    </row>
    <row r="11114" spans="11:11">
      <c r="K11114" s="223"/>
    </row>
    <row r="11115" spans="11:11">
      <c r="K11115" s="223"/>
    </row>
    <row r="11116" spans="11:11">
      <c r="K11116" s="223"/>
    </row>
    <row r="11117" spans="11:11">
      <c r="K11117" s="223"/>
    </row>
    <row r="11118" spans="11:11">
      <c r="K11118" s="223"/>
    </row>
    <row r="11119" spans="11:11">
      <c r="K11119" s="223"/>
    </row>
    <row r="11120" spans="11:11">
      <c r="K11120" s="223"/>
    </row>
    <row r="11121" spans="11:11">
      <c r="K11121" s="223"/>
    </row>
    <row r="11122" spans="11:11">
      <c r="K11122" s="223"/>
    </row>
    <row r="11123" spans="11:11">
      <c r="K11123" s="223"/>
    </row>
    <row r="11124" spans="11:11">
      <c r="K11124" s="223"/>
    </row>
    <row r="11125" spans="11:11">
      <c r="K11125" s="223"/>
    </row>
    <row r="11126" spans="11:11">
      <c r="K11126" s="223"/>
    </row>
    <row r="11127" spans="11:11">
      <c r="K11127" s="223"/>
    </row>
    <row r="11128" spans="11:11">
      <c r="K11128" s="223"/>
    </row>
    <row r="11129" spans="11:11">
      <c r="K11129" s="223"/>
    </row>
    <row r="11130" spans="11:11">
      <c r="K11130" s="223"/>
    </row>
    <row r="11131" spans="11:11">
      <c r="K11131" s="223"/>
    </row>
    <row r="11132" spans="11:11">
      <c r="K11132" s="223"/>
    </row>
    <row r="11133" spans="11:11">
      <c r="K11133" s="223"/>
    </row>
    <row r="11134" spans="11:11">
      <c r="K11134" s="223"/>
    </row>
    <row r="11135" spans="11:11">
      <c r="K11135" s="223"/>
    </row>
    <row r="11136" spans="11:11">
      <c r="K11136" s="223"/>
    </row>
    <row r="11137" spans="11:11">
      <c r="K11137" s="223"/>
    </row>
    <row r="11138" spans="11:11">
      <c r="K11138" s="223"/>
    </row>
    <row r="11139" spans="11:11">
      <c r="K11139" s="223"/>
    </row>
    <row r="11140" spans="11:11">
      <c r="K11140" s="223"/>
    </row>
    <row r="11141" spans="11:11">
      <c r="K11141" s="223"/>
    </row>
    <row r="11142" spans="11:11">
      <c r="K11142" s="223"/>
    </row>
    <row r="11143" spans="11:11">
      <c r="K11143" s="223"/>
    </row>
    <row r="11144" spans="11:11">
      <c r="K11144" s="223"/>
    </row>
    <row r="11145" spans="11:11">
      <c r="K11145" s="223"/>
    </row>
    <row r="11146" spans="11:11">
      <c r="K11146" s="223"/>
    </row>
    <row r="11147" spans="11:11">
      <c r="K11147" s="223"/>
    </row>
    <row r="11148" spans="11:11">
      <c r="K11148" s="223"/>
    </row>
    <row r="11149" spans="11:11">
      <c r="K11149" s="223"/>
    </row>
    <row r="11150" spans="11:11">
      <c r="K11150" s="223"/>
    </row>
    <row r="11151" spans="11:11">
      <c r="K11151" s="223"/>
    </row>
    <row r="11152" spans="11:11">
      <c r="K11152" s="223"/>
    </row>
    <row r="11153" spans="11:11">
      <c r="K11153" s="223"/>
    </row>
    <row r="11154" spans="11:11">
      <c r="K11154" s="223"/>
    </row>
    <row r="11155" spans="11:11">
      <c r="K11155" s="223"/>
    </row>
    <row r="11156" spans="11:11">
      <c r="K11156" s="223"/>
    </row>
    <row r="11157" spans="11:11">
      <c r="K11157" s="223"/>
    </row>
    <row r="11158" spans="11:11">
      <c r="K11158" s="223"/>
    </row>
    <row r="11159" spans="11:11">
      <c r="K11159" s="223"/>
    </row>
    <row r="11160" spans="11:11">
      <c r="K11160" s="223"/>
    </row>
    <row r="11161" spans="11:11">
      <c r="K11161" s="223"/>
    </row>
    <row r="11162" spans="11:11">
      <c r="K11162" s="223"/>
    </row>
    <row r="11163" spans="11:11">
      <c r="K11163" s="223"/>
    </row>
    <row r="11164" spans="11:11">
      <c r="K11164" s="223"/>
    </row>
    <row r="11165" spans="11:11">
      <c r="K11165" s="223"/>
    </row>
    <row r="11166" spans="11:11">
      <c r="K11166" s="223"/>
    </row>
    <row r="11167" spans="11:11">
      <c r="K11167" s="223"/>
    </row>
    <row r="11168" spans="11:11">
      <c r="K11168" s="223"/>
    </row>
    <row r="11169" spans="11:11">
      <c r="K11169" s="223"/>
    </row>
    <row r="11170" spans="11:11">
      <c r="K11170" s="223"/>
    </row>
    <row r="11171" spans="11:11">
      <c r="K11171" s="223"/>
    </row>
    <row r="11172" spans="11:11">
      <c r="K11172" s="223"/>
    </row>
    <row r="11173" spans="11:11">
      <c r="K11173" s="223"/>
    </row>
    <row r="11174" spans="11:11">
      <c r="K11174" s="223"/>
    </row>
    <row r="11175" spans="11:11">
      <c r="K11175" s="223"/>
    </row>
    <row r="11176" spans="11:11">
      <c r="K11176" s="223"/>
    </row>
    <row r="11177" spans="11:11">
      <c r="K11177" s="223"/>
    </row>
    <row r="11178" spans="11:11">
      <c r="K11178" s="223"/>
    </row>
    <row r="11179" spans="11:11">
      <c r="K11179" s="223"/>
    </row>
    <row r="11180" spans="11:11">
      <c r="K11180" s="223"/>
    </row>
    <row r="11181" spans="11:11">
      <c r="K11181" s="223"/>
    </row>
    <row r="11182" spans="11:11">
      <c r="K11182" s="223"/>
    </row>
    <row r="11183" spans="11:11">
      <c r="K11183" s="223"/>
    </row>
    <row r="11184" spans="11:11">
      <c r="K11184" s="223"/>
    </row>
    <row r="11185" spans="11:11">
      <c r="K11185" s="223"/>
    </row>
    <row r="11186" spans="11:11">
      <c r="K11186" s="223"/>
    </row>
    <row r="11187" spans="11:11">
      <c r="K11187" s="223"/>
    </row>
    <row r="11188" spans="11:11">
      <c r="K11188" s="223"/>
    </row>
    <row r="11189" spans="11:11">
      <c r="K11189" s="223"/>
    </row>
    <row r="11190" spans="11:11">
      <c r="K11190" s="223"/>
    </row>
    <row r="11191" spans="11:11">
      <c r="K11191" s="223"/>
    </row>
    <row r="11192" spans="11:11">
      <c r="K11192" s="223"/>
    </row>
    <row r="11193" spans="11:11">
      <c r="K11193" s="223"/>
    </row>
    <row r="11194" spans="11:11">
      <c r="K11194" s="223"/>
    </row>
    <row r="11195" spans="11:11">
      <c r="K11195" s="223"/>
    </row>
    <row r="11196" spans="11:11">
      <c r="K11196" s="223"/>
    </row>
    <row r="11197" spans="11:11">
      <c r="K11197" s="223"/>
    </row>
    <row r="11198" spans="11:11">
      <c r="K11198" s="223"/>
    </row>
    <row r="11199" spans="11:11">
      <c r="K11199" s="223"/>
    </row>
    <row r="11200" spans="11:11">
      <c r="K11200" s="223"/>
    </row>
    <row r="11201" spans="11:11">
      <c r="K11201" s="223"/>
    </row>
    <row r="11202" spans="11:11">
      <c r="K11202" s="223"/>
    </row>
    <row r="11203" spans="11:11">
      <c r="K11203" s="223"/>
    </row>
    <row r="11204" spans="11:11">
      <c r="K11204" s="223"/>
    </row>
    <row r="11205" spans="11:11">
      <c r="K11205" s="223"/>
    </row>
    <row r="11206" spans="11:11">
      <c r="K11206" s="223"/>
    </row>
    <row r="11207" spans="11:11">
      <c r="K11207" s="223"/>
    </row>
    <row r="11208" spans="11:11">
      <c r="K11208" s="223"/>
    </row>
    <row r="11209" spans="11:11">
      <c r="K11209" s="223"/>
    </row>
    <row r="11210" spans="11:11">
      <c r="K11210" s="223"/>
    </row>
    <row r="11211" spans="11:11">
      <c r="K11211" s="223"/>
    </row>
    <row r="11212" spans="11:11">
      <c r="K11212" s="223"/>
    </row>
    <row r="11213" spans="11:11">
      <c r="K11213" s="223"/>
    </row>
    <row r="11214" spans="11:11">
      <c r="K11214" s="223"/>
    </row>
    <row r="11215" spans="11:11">
      <c r="K11215" s="223"/>
    </row>
    <row r="11216" spans="11:11">
      <c r="K11216" s="223"/>
    </row>
    <row r="11217" spans="11:11">
      <c r="K11217" s="223"/>
    </row>
    <row r="11218" spans="11:11">
      <c r="K11218" s="223"/>
    </row>
    <row r="11219" spans="11:11">
      <c r="K11219" s="223"/>
    </row>
    <row r="11220" spans="11:11">
      <c r="K11220" s="223"/>
    </row>
    <row r="11221" spans="11:11">
      <c r="K11221" s="223"/>
    </row>
    <row r="11222" spans="11:11">
      <c r="K11222" s="223"/>
    </row>
    <row r="11223" spans="11:11">
      <c r="K11223" s="223"/>
    </row>
    <row r="11224" spans="11:11">
      <c r="K11224" s="223"/>
    </row>
    <row r="11225" spans="11:11">
      <c r="K11225" s="223"/>
    </row>
    <row r="11226" spans="11:11">
      <c r="K11226" s="223"/>
    </row>
    <row r="11227" spans="11:11">
      <c r="K11227" s="223"/>
    </row>
    <row r="11228" spans="11:11">
      <c r="K11228" s="223"/>
    </row>
    <row r="11229" spans="11:11">
      <c r="K11229" s="223"/>
    </row>
    <row r="11230" spans="11:11">
      <c r="K11230" s="223"/>
    </row>
    <row r="11231" spans="11:11">
      <c r="K11231" s="223"/>
    </row>
    <row r="11232" spans="11:11">
      <c r="K11232" s="223"/>
    </row>
    <row r="11233" spans="11:11">
      <c r="K11233" s="223"/>
    </row>
    <row r="11234" spans="11:11">
      <c r="K11234" s="223"/>
    </row>
    <row r="11235" spans="11:11">
      <c r="K11235" s="223"/>
    </row>
    <row r="11236" spans="11:11">
      <c r="K11236" s="223"/>
    </row>
    <row r="11237" spans="11:11">
      <c r="K11237" s="223"/>
    </row>
    <row r="11238" spans="11:11">
      <c r="K11238" s="223"/>
    </row>
    <row r="11239" spans="11:11">
      <c r="K11239" s="223"/>
    </row>
    <row r="11240" spans="11:11">
      <c r="K11240" s="223"/>
    </row>
    <row r="11241" spans="11:11">
      <c r="K11241" s="223"/>
    </row>
    <row r="11242" spans="11:11">
      <c r="K11242" s="223"/>
    </row>
    <row r="11243" spans="11:11">
      <c r="K11243" s="223"/>
    </row>
    <row r="11244" spans="11:11">
      <c r="K11244" s="223"/>
    </row>
    <row r="11245" spans="11:11">
      <c r="K11245" s="223"/>
    </row>
    <row r="11246" spans="11:11">
      <c r="K11246" s="223"/>
    </row>
    <row r="11247" spans="11:11">
      <c r="K11247" s="223"/>
    </row>
    <row r="11248" spans="11:11">
      <c r="K11248" s="223"/>
    </row>
    <row r="11249" spans="11:11">
      <c r="K11249" s="223"/>
    </row>
    <row r="11250" spans="11:11">
      <c r="K11250" s="223"/>
    </row>
    <row r="11251" spans="11:11">
      <c r="K11251" s="223"/>
    </row>
    <row r="11252" spans="11:11">
      <c r="K11252" s="223"/>
    </row>
    <row r="11253" spans="11:11">
      <c r="K11253" s="223"/>
    </row>
    <row r="11254" spans="11:11">
      <c r="K11254" s="223"/>
    </row>
    <row r="11255" spans="11:11">
      <c r="K11255" s="223"/>
    </row>
    <row r="11256" spans="11:11">
      <c r="K11256" s="223"/>
    </row>
    <row r="11257" spans="11:11">
      <c r="K11257" s="223"/>
    </row>
    <row r="11258" spans="11:11">
      <c r="K11258" s="223"/>
    </row>
    <row r="11259" spans="11:11">
      <c r="K11259" s="223"/>
    </row>
    <row r="11260" spans="11:11">
      <c r="K11260" s="223"/>
    </row>
    <row r="11261" spans="11:11">
      <c r="K11261" s="223"/>
    </row>
    <row r="11262" spans="11:11">
      <c r="K11262" s="223"/>
    </row>
    <row r="11263" spans="11:11">
      <c r="K11263" s="223"/>
    </row>
    <row r="11264" spans="11:11">
      <c r="K11264" s="223"/>
    </row>
    <row r="11265" spans="11:11">
      <c r="K11265" s="223"/>
    </row>
    <row r="11266" spans="11:11">
      <c r="K11266" s="223"/>
    </row>
    <row r="11267" spans="11:11">
      <c r="K11267" s="223"/>
    </row>
    <row r="11268" spans="11:11">
      <c r="K11268" s="223"/>
    </row>
    <row r="11269" spans="11:11">
      <c r="K11269" s="223"/>
    </row>
    <row r="11270" spans="11:11">
      <c r="K11270" s="223"/>
    </row>
    <row r="11271" spans="11:11">
      <c r="K11271" s="223"/>
    </row>
    <row r="11272" spans="11:11">
      <c r="K11272" s="223"/>
    </row>
    <row r="11273" spans="11:11">
      <c r="K11273" s="223"/>
    </row>
    <row r="11274" spans="11:11">
      <c r="K11274" s="223"/>
    </row>
    <row r="11275" spans="11:11">
      <c r="K11275" s="223"/>
    </row>
    <row r="11276" spans="11:11">
      <c r="K11276" s="223"/>
    </row>
    <row r="11277" spans="11:11">
      <c r="K11277" s="223"/>
    </row>
    <row r="11278" spans="11:11">
      <c r="K11278" s="223"/>
    </row>
    <row r="11279" spans="11:11">
      <c r="K11279" s="223"/>
    </row>
    <row r="11280" spans="11:11">
      <c r="K11280" s="223"/>
    </row>
    <row r="11281" spans="11:11">
      <c r="K11281" s="223"/>
    </row>
    <row r="11282" spans="11:11">
      <c r="K11282" s="223"/>
    </row>
    <row r="11283" spans="11:11">
      <c r="K11283" s="223"/>
    </row>
    <row r="11284" spans="11:11">
      <c r="K11284" s="223"/>
    </row>
    <row r="11285" spans="11:11">
      <c r="K11285" s="223"/>
    </row>
    <row r="11286" spans="11:11">
      <c r="K11286" s="223"/>
    </row>
    <row r="11287" spans="11:11">
      <c r="K11287" s="223"/>
    </row>
    <row r="11288" spans="11:11">
      <c r="K11288" s="223"/>
    </row>
    <row r="11289" spans="11:11">
      <c r="K11289" s="223"/>
    </row>
    <row r="11290" spans="11:11">
      <c r="K11290" s="223"/>
    </row>
    <row r="11291" spans="11:11">
      <c r="K11291" s="223"/>
    </row>
    <row r="11292" spans="11:11">
      <c r="K11292" s="223"/>
    </row>
    <row r="11293" spans="11:11">
      <c r="K11293" s="223"/>
    </row>
    <row r="11294" spans="11:11">
      <c r="K11294" s="223"/>
    </row>
    <row r="11295" spans="11:11">
      <c r="K11295" s="223"/>
    </row>
    <row r="11296" spans="11:11">
      <c r="K11296" s="223"/>
    </row>
    <row r="11297" spans="11:11">
      <c r="K11297" s="223"/>
    </row>
    <row r="11298" spans="11:11">
      <c r="K11298" s="223"/>
    </row>
    <row r="11299" spans="11:11">
      <c r="K11299" s="223"/>
    </row>
    <row r="11300" spans="11:11">
      <c r="K11300" s="223"/>
    </row>
    <row r="11301" spans="11:11">
      <c r="K11301" s="223"/>
    </row>
    <row r="11302" spans="11:11">
      <c r="K11302" s="223"/>
    </row>
    <row r="11303" spans="11:11">
      <c r="K11303" s="223"/>
    </row>
    <row r="11304" spans="11:11">
      <c r="K11304" s="223"/>
    </row>
    <row r="11305" spans="11:11">
      <c r="K11305" s="223"/>
    </row>
    <row r="11306" spans="11:11">
      <c r="K11306" s="223"/>
    </row>
    <row r="11307" spans="11:11">
      <c r="K11307" s="223"/>
    </row>
    <row r="11308" spans="11:11">
      <c r="K11308" s="223"/>
    </row>
    <row r="11309" spans="11:11">
      <c r="K11309" s="223"/>
    </row>
    <row r="11310" spans="11:11">
      <c r="K11310" s="223"/>
    </row>
    <row r="11311" spans="11:11">
      <c r="K11311" s="223"/>
    </row>
    <row r="11312" spans="11:11">
      <c r="K11312" s="223"/>
    </row>
    <row r="11313" spans="11:11">
      <c r="K11313" s="223"/>
    </row>
    <row r="11314" spans="11:11">
      <c r="K11314" s="223"/>
    </row>
    <row r="11315" spans="11:11">
      <c r="K11315" s="223"/>
    </row>
    <row r="11316" spans="11:11">
      <c r="K11316" s="223"/>
    </row>
    <row r="11317" spans="11:11">
      <c r="K11317" s="223"/>
    </row>
    <row r="11318" spans="11:11">
      <c r="K11318" s="223"/>
    </row>
    <row r="11319" spans="11:11">
      <c r="K11319" s="223"/>
    </row>
    <row r="11320" spans="11:11">
      <c r="K11320" s="223"/>
    </row>
    <row r="11321" spans="11:11">
      <c r="K11321" s="223"/>
    </row>
    <row r="11322" spans="11:11">
      <c r="K11322" s="223"/>
    </row>
    <row r="11323" spans="11:11">
      <c r="K11323" s="223"/>
    </row>
    <row r="11324" spans="11:11">
      <c r="K11324" s="223"/>
    </row>
    <row r="11325" spans="11:11">
      <c r="K11325" s="223"/>
    </row>
    <row r="11326" spans="11:11">
      <c r="K11326" s="223"/>
    </row>
    <row r="11327" spans="11:11">
      <c r="K11327" s="223"/>
    </row>
    <row r="11328" spans="11:11">
      <c r="K11328" s="223"/>
    </row>
    <row r="11329" spans="11:11">
      <c r="K11329" s="223"/>
    </row>
    <row r="11330" spans="11:11">
      <c r="K11330" s="223"/>
    </row>
    <row r="11331" spans="11:11">
      <c r="K11331" s="223"/>
    </row>
    <row r="11332" spans="11:11">
      <c r="K11332" s="223"/>
    </row>
    <row r="11333" spans="11:11">
      <c r="K11333" s="223"/>
    </row>
    <row r="11334" spans="11:11">
      <c r="K11334" s="223"/>
    </row>
    <row r="11335" spans="11:11">
      <c r="K11335" s="223"/>
    </row>
    <row r="11336" spans="11:11">
      <c r="K11336" s="223"/>
    </row>
    <row r="11337" spans="11:11">
      <c r="K11337" s="223"/>
    </row>
    <row r="11338" spans="11:11">
      <c r="K11338" s="223"/>
    </row>
    <row r="11339" spans="11:11">
      <c r="K11339" s="223"/>
    </row>
    <row r="11340" spans="11:11">
      <c r="K11340" s="223"/>
    </row>
    <row r="11341" spans="11:11">
      <c r="K11341" s="223"/>
    </row>
    <row r="11342" spans="11:11">
      <c r="K11342" s="223"/>
    </row>
    <row r="11343" spans="11:11">
      <c r="K11343" s="223"/>
    </row>
    <row r="11344" spans="11:11">
      <c r="K11344" s="223"/>
    </row>
    <row r="11345" spans="11:11">
      <c r="K11345" s="223"/>
    </row>
    <row r="11346" spans="11:11">
      <c r="K11346" s="223"/>
    </row>
    <row r="11347" spans="11:11">
      <c r="K11347" s="223"/>
    </row>
    <row r="11348" spans="11:11">
      <c r="K11348" s="223"/>
    </row>
    <row r="11349" spans="11:11">
      <c r="K11349" s="223"/>
    </row>
    <row r="11350" spans="11:11">
      <c r="K11350" s="223"/>
    </row>
    <row r="11351" spans="11:11">
      <c r="K11351" s="223"/>
    </row>
    <row r="11352" spans="11:11">
      <c r="K11352" s="223"/>
    </row>
    <row r="11353" spans="11:11">
      <c r="K11353" s="223"/>
    </row>
    <row r="11354" spans="11:11">
      <c r="K11354" s="223"/>
    </row>
    <row r="11355" spans="11:11">
      <c r="K11355" s="223"/>
    </row>
    <row r="11356" spans="11:11">
      <c r="K11356" s="223"/>
    </row>
    <row r="11357" spans="11:11">
      <c r="K11357" s="223"/>
    </row>
    <row r="11358" spans="11:11">
      <c r="K11358" s="223"/>
    </row>
    <row r="11359" spans="11:11">
      <c r="K11359" s="223"/>
    </row>
    <row r="11360" spans="11:11">
      <c r="K11360" s="223"/>
    </row>
    <row r="11361" spans="11:11">
      <c r="K11361" s="223"/>
    </row>
    <row r="11362" spans="11:11">
      <c r="K11362" s="223"/>
    </row>
    <row r="11363" spans="11:11">
      <c r="K11363" s="223"/>
    </row>
    <row r="11364" spans="11:11">
      <c r="K11364" s="223"/>
    </row>
    <row r="11365" spans="11:11">
      <c r="K11365" s="223"/>
    </row>
    <row r="11366" spans="11:11">
      <c r="K11366" s="223"/>
    </row>
    <row r="11367" spans="11:11">
      <c r="K11367" s="223"/>
    </row>
    <row r="11368" spans="11:11">
      <c r="K11368" s="223"/>
    </row>
    <row r="11369" spans="11:11">
      <c r="K11369" s="223"/>
    </row>
    <row r="11370" spans="11:11">
      <c r="K11370" s="223"/>
    </row>
    <row r="11371" spans="11:11">
      <c r="K11371" s="223"/>
    </row>
    <row r="11372" spans="11:11">
      <c r="K11372" s="223"/>
    </row>
    <row r="11373" spans="11:11">
      <c r="K11373" s="223"/>
    </row>
    <row r="11374" spans="11:11">
      <c r="K11374" s="223"/>
    </row>
    <row r="11375" spans="11:11">
      <c r="K11375" s="223"/>
    </row>
    <row r="11376" spans="11:11">
      <c r="K11376" s="223"/>
    </row>
    <row r="11377" spans="11:11">
      <c r="K11377" s="223"/>
    </row>
    <row r="11378" spans="11:11">
      <c r="K11378" s="223"/>
    </row>
    <row r="11379" spans="11:11">
      <c r="K11379" s="223"/>
    </row>
    <row r="11380" spans="11:11">
      <c r="K11380" s="223"/>
    </row>
    <row r="11381" spans="11:11">
      <c r="K11381" s="223"/>
    </row>
    <row r="11382" spans="11:11">
      <c r="K11382" s="223"/>
    </row>
    <row r="11383" spans="11:11">
      <c r="K11383" s="223"/>
    </row>
    <row r="11384" spans="11:11">
      <c r="K11384" s="223"/>
    </row>
    <row r="11385" spans="11:11">
      <c r="K11385" s="223"/>
    </row>
    <row r="11386" spans="11:11">
      <c r="K11386" s="223"/>
    </row>
    <row r="11387" spans="11:11">
      <c r="K11387" s="223"/>
    </row>
    <row r="11388" spans="11:11">
      <c r="K11388" s="223"/>
    </row>
    <row r="11389" spans="11:11">
      <c r="K11389" s="223"/>
    </row>
    <row r="11390" spans="11:11">
      <c r="K11390" s="223"/>
    </row>
    <row r="11391" spans="11:11">
      <c r="K11391" s="223"/>
    </row>
    <row r="11392" spans="11:11">
      <c r="K11392" s="223"/>
    </row>
    <row r="11393" spans="11:11">
      <c r="K11393" s="223"/>
    </row>
    <row r="11394" spans="11:11">
      <c r="K11394" s="223"/>
    </row>
    <row r="11395" spans="11:11">
      <c r="K11395" s="223"/>
    </row>
    <row r="11396" spans="11:11">
      <c r="K11396" s="223"/>
    </row>
    <row r="11397" spans="11:11">
      <c r="K11397" s="223"/>
    </row>
    <row r="11398" spans="11:11">
      <c r="K11398" s="223"/>
    </row>
    <row r="11399" spans="11:11">
      <c r="K11399" s="223"/>
    </row>
    <row r="11400" spans="11:11">
      <c r="K11400" s="223"/>
    </row>
    <row r="11401" spans="11:11">
      <c r="K11401" s="223"/>
    </row>
    <row r="11402" spans="11:11">
      <c r="K11402" s="223"/>
    </row>
    <row r="11403" spans="11:11">
      <c r="K11403" s="223"/>
    </row>
    <row r="11404" spans="11:11">
      <c r="K11404" s="223"/>
    </row>
    <row r="11405" spans="11:11">
      <c r="K11405" s="223"/>
    </row>
    <row r="11406" spans="11:11">
      <c r="K11406" s="223"/>
    </row>
    <row r="11407" spans="11:11">
      <c r="K11407" s="223"/>
    </row>
    <row r="11408" spans="11:11">
      <c r="K11408" s="223"/>
    </row>
    <row r="11409" spans="11:11">
      <c r="K11409" s="223"/>
    </row>
    <row r="11410" spans="11:11">
      <c r="K11410" s="223"/>
    </row>
    <row r="11411" spans="11:11">
      <c r="K11411" s="223"/>
    </row>
    <row r="11412" spans="11:11">
      <c r="K11412" s="223"/>
    </row>
    <row r="11413" spans="11:11">
      <c r="K11413" s="223"/>
    </row>
    <row r="11414" spans="11:11">
      <c r="K11414" s="223"/>
    </row>
    <row r="11415" spans="11:11">
      <c r="K11415" s="223"/>
    </row>
    <row r="11416" spans="11:11">
      <c r="K11416" s="223"/>
    </row>
    <row r="11417" spans="11:11">
      <c r="K11417" s="223"/>
    </row>
    <row r="11418" spans="11:11">
      <c r="K11418" s="223"/>
    </row>
    <row r="11419" spans="11:11">
      <c r="K11419" s="223"/>
    </row>
    <row r="11420" spans="11:11">
      <c r="K11420" s="223"/>
    </row>
    <row r="11421" spans="11:11">
      <c r="K11421" s="223"/>
    </row>
    <row r="11422" spans="11:11">
      <c r="K11422" s="223"/>
    </row>
    <row r="11423" spans="11:11">
      <c r="K11423" s="223"/>
    </row>
    <row r="11424" spans="11:11">
      <c r="K11424" s="223"/>
    </row>
    <row r="11425" spans="11:11">
      <c r="K11425" s="223"/>
    </row>
    <row r="11426" spans="11:11">
      <c r="K11426" s="223"/>
    </row>
    <row r="11427" spans="11:11">
      <c r="K11427" s="223"/>
    </row>
    <row r="11428" spans="11:11">
      <c r="K11428" s="223"/>
    </row>
    <row r="11429" spans="11:11">
      <c r="K11429" s="223"/>
    </row>
    <row r="11430" spans="11:11">
      <c r="K11430" s="223"/>
    </row>
    <row r="11431" spans="11:11">
      <c r="K11431" s="223"/>
    </row>
    <row r="11432" spans="11:11">
      <c r="K11432" s="223"/>
    </row>
    <row r="11433" spans="11:11">
      <c r="K11433" s="223"/>
    </row>
    <row r="11434" spans="11:11">
      <c r="K11434" s="223"/>
    </row>
    <row r="11435" spans="11:11">
      <c r="K11435" s="223"/>
    </row>
    <row r="11436" spans="11:11">
      <c r="K11436" s="223"/>
    </row>
    <row r="11437" spans="11:11">
      <c r="K11437" s="223"/>
    </row>
    <row r="11438" spans="11:11">
      <c r="K11438" s="223"/>
    </row>
    <row r="11439" spans="11:11">
      <c r="K11439" s="223"/>
    </row>
    <row r="11440" spans="11:11">
      <c r="K11440" s="223"/>
    </row>
    <row r="11441" spans="11:11">
      <c r="K11441" s="223"/>
    </row>
    <row r="11442" spans="11:11">
      <c r="K11442" s="223"/>
    </row>
    <row r="11443" spans="11:11">
      <c r="K11443" s="223"/>
    </row>
    <row r="11444" spans="11:11">
      <c r="K11444" s="223"/>
    </row>
    <row r="11445" spans="11:11">
      <c r="K11445" s="223"/>
    </row>
    <row r="11446" spans="11:11">
      <c r="K11446" s="223"/>
    </row>
    <row r="11447" spans="11:11">
      <c r="K11447" s="223"/>
    </row>
    <row r="11448" spans="11:11">
      <c r="K11448" s="223"/>
    </row>
    <row r="11449" spans="11:11">
      <c r="K11449" s="223"/>
    </row>
    <row r="11450" spans="11:11">
      <c r="K11450" s="223"/>
    </row>
    <row r="11451" spans="11:11">
      <c r="K11451" s="223"/>
    </row>
    <row r="11452" spans="11:11">
      <c r="K11452" s="223"/>
    </row>
    <row r="11453" spans="11:11">
      <c r="K11453" s="223"/>
    </row>
    <row r="11454" spans="11:11">
      <c r="K11454" s="223"/>
    </row>
    <row r="11455" spans="11:11">
      <c r="K11455" s="223"/>
    </row>
    <row r="11456" spans="11:11">
      <c r="K11456" s="223"/>
    </row>
    <row r="11457" spans="11:11">
      <c r="K11457" s="223"/>
    </row>
    <row r="11458" spans="11:11">
      <c r="K11458" s="223"/>
    </row>
    <row r="11459" spans="11:11">
      <c r="K11459" s="223"/>
    </row>
    <row r="11460" spans="11:11">
      <c r="K11460" s="223"/>
    </row>
    <row r="11461" spans="11:11">
      <c r="K11461" s="223"/>
    </row>
    <row r="11462" spans="11:11">
      <c r="K11462" s="223"/>
    </row>
    <row r="11463" spans="11:11">
      <c r="K11463" s="223"/>
    </row>
    <row r="11464" spans="11:11">
      <c r="K11464" s="223"/>
    </row>
    <row r="11465" spans="11:11">
      <c r="K11465" s="223"/>
    </row>
    <row r="11466" spans="11:11">
      <c r="K11466" s="223"/>
    </row>
    <row r="11467" spans="11:11">
      <c r="K11467" s="223"/>
    </row>
    <row r="11468" spans="11:11">
      <c r="K11468" s="223"/>
    </row>
    <row r="11469" spans="11:11">
      <c r="K11469" s="223"/>
    </row>
    <row r="11470" spans="11:11">
      <c r="K11470" s="223"/>
    </row>
    <row r="11471" spans="11:11">
      <c r="K11471" s="223"/>
    </row>
    <row r="11472" spans="11:11">
      <c r="K11472" s="223"/>
    </row>
    <row r="11473" spans="11:11">
      <c r="K11473" s="223"/>
    </row>
    <row r="11474" spans="11:11">
      <c r="K11474" s="223"/>
    </row>
    <row r="11475" spans="11:11">
      <c r="K11475" s="223"/>
    </row>
    <row r="11476" spans="11:11">
      <c r="K11476" s="223"/>
    </row>
    <row r="11477" spans="11:11">
      <c r="K11477" s="223"/>
    </row>
    <row r="11478" spans="11:11">
      <c r="K11478" s="223"/>
    </row>
    <row r="11479" spans="11:11">
      <c r="K11479" s="223"/>
    </row>
    <row r="11480" spans="11:11">
      <c r="K11480" s="223"/>
    </row>
    <row r="11481" spans="11:11">
      <c r="K11481" s="223"/>
    </row>
    <row r="11482" spans="11:11">
      <c r="K11482" s="223"/>
    </row>
    <row r="11483" spans="11:11">
      <c r="K11483" s="223"/>
    </row>
    <row r="11484" spans="11:11">
      <c r="K11484" s="223"/>
    </row>
    <row r="11485" spans="11:11">
      <c r="K11485" s="223"/>
    </row>
    <row r="11486" spans="11:11">
      <c r="K11486" s="223"/>
    </row>
    <row r="11487" spans="11:11">
      <c r="K11487" s="223"/>
    </row>
    <row r="11488" spans="11:11">
      <c r="K11488" s="223"/>
    </row>
    <row r="11489" spans="11:11">
      <c r="K11489" s="223"/>
    </row>
    <row r="11490" spans="11:11">
      <c r="K11490" s="223"/>
    </row>
    <row r="11491" spans="11:11">
      <c r="K11491" s="223"/>
    </row>
    <row r="11492" spans="11:11">
      <c r="K11492" s="223"/>
    </row>
    <row r="11493" spans="11:11">
      <c r="K11493" s="223"/>
    </row>
    <row r="11494" spans="11:11">
      <c r="K11494" s="223"/>
    </row>
    <row r="11495" spans="11:11">
      <c r="K11495" s="223"/>
    </row>
    <row r="11496" spans="11:11">
      <c r="K11496" s="223"/>
    </row>
    <row r="11497" spans="11:11">
      <c r="K11497" s="223"/>
    </row>
    <row r="11498" spans="11:11">
      <c r="K11498" s="223"/>
    </row>
    <row r="11499" spans="11:11">
      <c r="K11499" s="223"/>
    </row>
    <row r="11500" spans="11:11">
      <c r="K11500" s="223"/>
    </row>
    <row r="11501" spans="11:11">
      <c r="K11501" s="223"/>
    </row>
    <row r="11502" spans="11:11">
      <c r="K11502" s="223"/>
    </row>
    <row r="11503" spans="11:11">
      <c r="K11503" s="223"/>
    </row>
    <row r="11504" spans="11:11">
      <c r="K11504" s="223"/>
    </row>
    <row r="11505" spans="11:11">
      <c r="K11505" s="223"/>
    </row>
    <row r="11506" spans="11:11">
      <c r="K11506" s="223"/>
    </row>
    <row r="11507" spans="11:11">
      <c r="K11507" s="223"/>
    </row>
    <row r="11508" spans="11:11">
      <c r="K11508" s="223"/>
    </row>
    <row r="11509" spans="11:11">
      <c r="K11509" s="223"/>
    </row>
    <row r="11510" spans="11:11">
      <c r="K11510" s="223"/>
    </row>
    <row r="11511" spans="11:11">
      <c r="K11511" s="223"/>
    </row>
    <row r="11512" spans="11:11">
      <c r="K11512" s="223"/>
    </row>
    <row r="11513" spans="11:11">
      <c r="K11513" s="223"/>
    </row>
    <row r="11514" spans="11:11">
      <c r="K11514" s="223"/>
    </row>
    <row r="11515" spans="11:11">
      <c r="K11515" s="223"/>
    </row>
    <row r="11516" spans="11:11">
      <c r="K11516" s="223"/>
    </row>
    <row r="11517" spans="11:11">
      <c r="K11517" s="223"/>
    </row>
    <row r="11518" spans="11:11">
      <c r="K11518" s="223"/>
    </row>
    <row r="11519" spans="11:11">
      <c r="K11519" s="223"/>
    </row>
    <row r="11520" spans="11:11">
      <c r="K11520" s="223"/>
    </row>
    <row r="11521" spans="11:11">
      <c r="K11521" s="223"/>
    </row>
    <row r="11522" spans="11:11">
      <c r="K11522" s="223"/>
    </row>
    <row r="11523" spans="11:11">
      <c r="K11523" s="223"/>
    </row>
    <row r="11524" spans="11:11">
      <c r="K11524" s="223"/>
    </row>
    <row r="11525" spans="11:11">
      <c r="K11525" s="223"/>
    </row>
    <row r="11526" spans="11:11">
      <c r="K11526" s="223"/>
    </row>
    <row r="11527" spans="11:11">
      <c r="K11527" s="223"/>
    </row>
    <row r="11528" spans="11:11">
      <c r="K11528" s="223"/>
    </row>
    <row r="11529" spans="11:11">
      <c r="K11529" s="223"/>
    </row>
    <row r="11530" spans="11:11">
      <c r="K11530" s="223"/>
    </row>
    <row r="11531" spans="11:11">
      <c r="K11531" s="223"/>
    </row>
    <row r="11532" spans="11:11">
      <c r="K11532" s="223"/>
    </row>
    <row r="11533" spans="11:11">
      <c r="K11533" s="223"/>
    </row>
    <row r="11534" spans="11:11">
      <c r="K11534" s="223"/>
    </row>
    <row r="11535" spans="11:11">
      <c r="K11535" s="223"/>
    </row>
    <row r="11536" spans="11:11">
      <c r="K11536" s="223"/>
    </row>
    <row r="11537" spans="11:11">
      <c r="K11537" s="223"/>
    </row>
    <row r="11538" spans="11:11">
      <c r="K11538" s="223"/>
    </row>
    <row r="11539" spans="11:11">
      <c r="K11539" s="223"/>
    </row>
    <row r="11540" spans="11:11">
      <c r="K11540" s="223"/>
    </row>
    <row r="11541" spans="11:11">
      <c r="K11541" s="223"/>
    </row>
    <row r="11542" spans="11:11">
      <c r="K11542" s="223"/>
    </row>
    <row r="11543" spans="11:11">
      <c r="K11543" s="223"/>
    </row>
    <row r="11544" spans="11:11">
      <c r="K11544" s="223"/>
    </row>
    <row r="11545" spans="11:11">
      <c r="K11545" s="223"/>
    </row>
    <row r="11546" spans="11:11">
      <c r="K11546" s="223"/>
    </row>
    <row r="11547" spans="11:11">
      <c r="K11547" s="223"/>
    </row>
    <row r="11548" spans="11:11">
      <c r="K11548" s="223"/>
    </row>
    <row r="11549" spans="11:11">
      <c r="K11549" s="223"/>
    </row>
    <row r="11550" spans="11:11">
      <c r="K11550" s="223"/>
    </row>
    <row r="11551" spans="11:11">
      <c r="K11551" s="223"/>
    </row>
    <row r="11552" spans="11:11">
      <c r="K11552" s="223"/>
    </row>
    <row r="11553" spans="11:11">
      <c r="K11553" s="223"/>
    </row>
    <row r="11554" spans="11:11">
      <c r="K11554" s="223"/>
    </row>
    <row r="11555" spans="11:11">
      <c r="K11555" s="223"/>
    </row>
    <row r="11556" spans="11:11">
      <c r="K11556" s="223"/>
    </row>
    <row r="11557" spans="11:11">
      <c r="K11557" s="223"/>
    </row>
    <row r="11558" spans="11:11">
      <c r="K11558" s="223"/>
    </row>
    <row r="11559" spans="11:11">
      <c r="K11559" s="223"/>
    </row>
    <row r="11560" spans="11:11">
      <c r="K11560" s="223"/>
    </row>
    <row r="11561" spans="11:11">
      <c r="K11561" s="223"/>
    </row>
    <row r="11562" spans="11:11">
      <c r="K11562" s="223"/>
    </row>
    <row r="11563" spans="11:11">
      <c r="K11563" s="223"/>
    </row>
    <row r="11564" spans="11:11">
      <c r="K11564" s="223"/>
    </row>
    <row r="11565" spans="11:11">
      <c r="K11565" s="223"/>
    </row>
    <row r="11566" spans="11:11">
      <c r="K11566" s="223"/>
    </row>
    <row r="11567" spans="11:11">
      <c r="K11567" s="223"/>
    </row>
    <row r="11568" spans="11:11">
      <c r="K11568" s="223"/>
    </row>
    <row r="11569" spans="11:11">
      <c r="K11569" s="223"/>
    </row>
    <row r="11570" spans="11:11">
      <c r="K11570" s="223"/>
    </row>
    <row r="11571" spans="11:11">
      <c r="K11571" s="223"/>
    </row>
    <row r="11572" spans="11:11">
      <c r="K11572" s="223"/>
    </row>
    <row r="11573" spans="11:11">
      <c r="K11573" s="223"/>
    </row>
    <row r="11574" spans="11:11">
      <c r="K11574" s="223"/>
    </row>
    <row r="11575" spans="11:11">
      <c r="K11575" s="223"/>
    </row>
    <row r="11576" spans="11:11">
      <c r="K11576" s="223"/>
    </row>
    <row r="11577" spans="11:11">
      <c r="K11577" s="223"/>
    </row>
    <row r="11578" spans="11:11">
      <c r="K11578" s="223"/>
    </row>
    <row r="11579" spans="11:11">
      <c r="K11579" s="223"/>
    </row>
    <row r="11580" spans="11:11">
      <c r="K11580" s="223"/>
    </row>
    <row r="11581" spans="11:11">
      <c r="K11581" s="223"/>
    </row>
    <row r="11582" spans="11:11">
      <c r="K11582" s="223"/>
    </row>
    <row r="11583" spans="11:11">
      <c r="K11583" s="223"/>
    </row>
    <row r="11584" spans="11:11">
      <c r="K11584" s="223"/>
    </row>
    <row r="11585" spans="11:11">
      <c r="K11585" s="223"/>
    </row>
    <row r="11586" spans="11:11">
      <c r="K11586" s="223"/>
    </row>
    <row r="11587" spans="11:11">
      <c r="K11587" s="223"/>
    </row>
    <row r="11588" spans="11:11">
      <c r="K11588" s="223"/>
    </row>
    <row r="11589" spans="11:11">
      <c r="K11589" s="223"/>
    </row>
    <row r="11590" spans="11:11">
      <c r="K11590" s="223"/>
    </row>
    <row r="11591" spans="11:11">
      <c r="K11591" s="223"/>
    </row>
    <row r="11592" spans="11:11">
      <c r="K11592" s="223"/>
    </row>
    <row r="11593" spans="11:11">
      <c r="K11593" s="223"/>
    </row>
    <row r="11594" spans="11:11">
      <c r="K11594" s="223"/>
    </row>
    <row r="11595" spans="11:11">
      <c r="K11595" s="223"/>
    </row>
    <row r="11596" spans="11:11">
      <c r="K11596" s="223"/>
    </row>
    <row r="11597" spans="11:11">
      <c r="K11597" s="223"/>
    </row>
    <row r="11598" spans="11:11">
      <c r="K11598" s="223"/>
    </row>
    <row r="11599" spans="11:11">
      <c r="K11599" s="223"/>
    </row>
    <row r="11600" spans="11:11">
      <c r="K11600" s="223"/>
    </row>
    <row r="11601" spans="11:11">
      <c r="K11601" s="223"/>
    </row>
    <row r="11602" spans="11:11">
      <c r="K11602" s="223"/>
    </row>
    <row r="11603" spans="11:11">
      <c r="K11603" s="223"/>
    </row>
    <row r="11604" spans="11:11">
      <c r="K11604" s="223"/>
    </row>
    <row r="11605" spans="11:11">
      <c r="K11605" s="223"/>
    </row>
    <row r="11606" spans="11:11">
      <c r="K11606" s="223"/>
    </row>
    <row r="11607" spans="11:11">
      <c r="K11607" s="223"/>
    </row>
    <row r="11608" spans="11:11">
      <c r="K11608" s="223"/>
    </row>
    <row r="11609" spans="11:11">
      <c r="K11609" s="223"/>
    </row>
    <row r="11610" spans="11:11">
      <c r="K11610" s="223"/>
    </row>
    <row r="11611" spans="11:11">
      <c r="K11611" s="223"/>
    </row>
    <row r="11612" spans="11:11">
      <c r="K11612" s="223"/>
    </row>
    <row r="11613" spans="11:11">
      <c r="K11613" s="223"/>
    </row>
    <row r="11614" spans="11:11">
      <c r="K11614" s="223"/>
    </row>
    <row r="11615" spans="11:11">
      <c r="K11615" s="223"/>
    </row>
    <row r="11616" spans="11:11">
      <c r="K11616" s="223"/>
    </row>
    <row r="11617" spans="11:11">
      <c r="K11617" s="223"/>
    </row>
    <row r="11618" spans="11:11">
      <c r="K11618" s="223"/>
    </row>
    <row r="11619" spans="11:11">
      <c r="K11619" s="223"/>
    </row>
    <row r="11620" spans="11:11">
      <c r="K11620" s="223"/>
    </row>
    <row r="11621" spans="11:11">
      <c r="K11621" s="223"/>
    </row>
    <row r="11622" spans="11:11">
      <c r="K11622" s="223"/>
    </row>
    <row r="11623" spans="11:11">
      <c r="K11623" s="223"/>
    </row>
    <row r="11624" spans="11:11">
      <c r="K11624" s="223"/>
    </row>
    <row r="11625" spans="11:11">
      <c r="K11625" s="223"/>
    </row>
    <row r="11626" spans="11:11">
      <c r="K11626" s="223"/>
    </row>
    <row r="11627" spans="11:11">
      <c r="K11627" s="223"/>
    </row>
    <row r="11628" spans="11:11">
      <c r="K11628" s="223"/>
    </row>
    <row r="11629" spans="11:11">
      <c r="K11629" s="223"/>
    </row>
    <row r="11630" spans="11:11">
      <c r="K11630" s="223"/>
    </row>
    <row r="11631" spans="11:11">
      <c r="K11631" s="223"/>
    </row>
    <row r="11632" spans="11:11">
      <c r="K11632" s="223"/>
    </row>
    <row r="11633" spans="11:11">
      <c r="K11633" s="223"/>
    </row>
    <row r="11634" spans="11:11">
      <c r="K11634" s="223"/>
    </row>
    <row r="11635" spans="11:11">
      <c r="K11635" s="223"/>
    </row>
    <row r="11636" spans="11:11">
      <c r="K11636" s="223"/>
    </row>
    <row r="11637" spans="11:11">
      <c r="K11637" s="223"/>
    </row>
    <row r="11638" spans="11:11">
      <c r="K11638" s="223"/>
    </row>
    <row r="11639" spans="11:11">
      <c r="K11639" s="223"/>
    </row>
    <row r="11640" spans="11:11">
      <c r="K11640" s="223"/>
    </row>
    <row r="11641" spans="11:11">
      <c r="K11641" s="223"/>
    </row>
    <row r="11642" spans="11:11">
      <c r="K11642" s="223"/>
    </row>
    <row r="11643" spans="11:11">
      <c r="K11643" s="223"/>
    </row>
    <row r="11644" spans="11:11">
      <c r="K11644" s="223"/>
    </row>
    <row r="11645" spans="11:11">
      <c r="K11645" s="223"/>
    </row>
    <row r="11646" spans="11:11">
      <c r="K11646" s="223"/>
    </row>
    <row r="11647" spans="11:11">
      <c r="K11647" s="223"/>
    </row>
    <row r="11648" spans="11:11">
      <c r="K11648" s="223"/>
    </row>
    <row r="11649" spans="11:11">
      <c r="K11649" s="223"/>
    </row>
    <row r="11650" spans="11:11">
      <c r="K11650" s="223"/>
    </row>
    <row r="11651" spans="11:11">
      <c r="K11651" s="223"/>
    </row>
    <row r="11652" spans="11:11">
      <c r="K11652" s="223"/>
    </row>
    <row r="11653" spans="11:11">
      <c r="K11653" s="223"/>
    </row>
    <row r="11654" spans="11:11">
      <c r="K11654" s="223"/>
    </row>
    <row r="11655" spans="11:11">
      <c r="K11655" s="223"/>
    </row>
    <row r="11656" spans="11:11">
      <c r="K11656" s="223"/>
    </row>
    <row r="11657" spans="11:11">
      <c r="K11657" s="223"/>
    </row>
    <row r="11658" spans="11:11">
      <c r="K11658" s="223"/>
    </row>
    <row r="11659" spans="11:11">
      <c r="K11659" s="223"/>
    </row>
    <row r="11660" spans="11:11">
      <c r="K11660" s="223"/>
    </row>
    <row r="11661" spans="11:11">
      <c r="K11661" s="223"/>
    </row>
    <row r="11662" spans="11:11">
      <c r="K11662" s="223"/>
    </row>
    <row r="11663" spans="11:11">
      <c r="K11663" s="223"/>
    </row>
    <row r="11664" spans="11:11">
      <c r="K11664" s="223"/>
    </row>
    <row r="11665" spans="11:11">
      <c r="K11665" s="223"/>
    </row>
    <row r="11666" spans="11:11">
      <c r="K11666" s="223"/>
    </row>
    <row r="11667" spans="11:11">
      <c r="K11667" s="223"/>
    </row>
    <row r="11668" spans="11:11">
      <c r="K11668" s="223"/>
    </row>
    <row r="11669" spans="11:11">
      <c r="K11669" s="223"/>
    </row>
    <row r="11670" spans="11:11">
      <c r="K11670" s="223"/>
    </row>
    <row r="11671" spans="11:11">
      <c r="K11671" s="223"/>
    </row>
    <row r="11672" spans="11:11">
      <c r="K11672" s="223"/>
    </row>
    <row r="11673" spans="11:11">
      <c r="K11673" s="223"/>
    </row>
    <row r="11674" spans="11:11">
      <c r="K11674" s="223"/>
    </row>
    <row r="11675" spans="11:11">
      <c r="K11675" s="223"/>
    </row>
    <row r="11676" spans="11:11">
      <c r="K11676" s="223"/>
    </row>
    <row r="11677" spans="11:11">
      <c r="K11677" s="223"/>
    </row>
    <row r="11678" spans="11:11">
      <c r="K11678" s="223"/>
    </row>
    <row r="11679" spans="11:11">
      <c r="K11679" s="223"/>
    </row>
    <row r="11680" spans="11:11">
      <c r="K11680" s="223"/>
    </row>
    <row r="11681" spans="11:11">
      <c r="K11681" s="223"/>
    </row>
    <row r="11682" spans="11:11">
      <c r="K11682" s="223"/>
    </row>
    <row r="11683" spans="11:11">
      <c r="K11683" s="223"/>
    </row>
    <row r="11684" spans="11:11">
      <c r="K11684" s="223"/>
    </row>
    <row r="11685" spans="11:11">
      <c r="K11685" s="223"/>
    </row>
    <row r="11686" spans="11:11">
      <c r="K11686" s="223"/>
    </row>
    <row r="11687" spans="11:11">
      <c r="K11687" s="223"/>
    </row>
    <row r="11688" spans="11:11">
      <c r="K11688" s="223"/>
    </row>
    <row r="11689" spans="11:11">
      <c r="K11689" s="223"/>
    </row>
    <row r="11690" spans="11:11">
      <c r="K11690" s="223"/>
    </row>
    <row r="11691" spans="11:11">
      <c r="K11691" s="223"/>
    </row>
    <row r="11692" spans="11:11">
      <c r="K11692" s="223"/>
    </row>
    <row r="11693" spans="11:11">
      <c r="K11693" s="223"/>
    </row>
    <row r="11694" spans="11:11">
      <c r="K11694" s="223"/>
    </row>
    <row r="11695" spans="11:11">
      <c r="K11695" s="223"/>
    </row>
    <row r="11696" spans="11:11">
      <c r="K11696" s="223"/>
    </row>
    <row r="11697" spans="11:11">
      <c r="K11697" s="223"/>
    </row>
    <row r="11698" spans="11:11">
      <c r="K11698" s="223"/>
    </row>
    <row r="11699" spans="11:11">
      <c r="K11699" s="223"/>
    </row>
    <row r="11700" spans="11:11">
      <c r="K11700" s="223"/>
    </row>
    <row r="11701" spans="11:11">
      <c r="K11701" s="223"/>
    </row>
    <row r="11702" spans="11:11">
      <c r="K11702" s="223"/>
    </row>
    <row r="11703" spans="11:11">
      <c r="K11703" s="223"/>
    </row>
    <row r="11704" spans="11:11">
      <c r="K11704" s="223"/>
    </row>
    <row r="11705" spans="11:11">
      <c r="K11705" s="223"/>
    </row>
    <row r="11706" spans="11:11">
      <c r="K11706" s="223"/>
    </row>
    <row r="11707" spans="11:11">
      <c r="K11707" s="223"/>
    </row>
    <row r="11708" spans="11:11">
      <c r="K11708" s="223"/>
    </row>
    <row r="11709" spans="11:11">
      <c r="K11709" s="223"/>
    </row>
    <row r="11710" spans="11:11">
      <c r="K11710" s="223"/>
    </row>
    <row r="11711" spans="11:11">
      <c r="K11711" s="223"/>
    </row>
    <row r="11712" spans="11:11">
      <c r="K11712" s="223"/>
    </row>
    <row r="11713" spans="11:11">
      <c r="K11713" s="223"/>
    </row>
    <row r="11714" spans="11:11">
      <c r="K11714" s="223"/>
    </row>
    <row r="11715" spans="11:11">
      <c r="K11715" s="223"/>
    </row>
    <row r="11716" spans="11:11">
      <c r="K11716" s="223"/>
    </row>
    <row r="11717" spans="11:11">
      <c r="K11717" s="223"/>
    </row>
    <row r="11718" spans="11:11">
      <c r="K11718" s="223"/>
    </row>
    <row r="11719" spans="11:11">
      <c r="K11719" s="223"/>
    </row>
    <row r="11720" spans="11:11">
      <c r="K11720" s="223"/>
    </row>
    <row r="11721" spans="11:11">
      <c r="K11721" s="223"/>
    </row>
    <row r="11722" spans="11:11">
      <c r="K11722" s="223"/>
    </row>
    <row r="11723" spans="11:11">
      <c r="K11723" s="223"/>
    </row>
    <row r="11724" spans="11:11">
      <c r="K11724" s="223"/>
    </row>
    <row r="11725" spans="11:11">
      <c r="K11725" s="223"/>
    </row>
    <row r="11726" spans="11:11">
      <c r="K11726" s="223"/>
    </row>
    <row r="11727" spans="11:11">
      <c r="K11727" s="223"/>
    </row>
    <row r="11728" spans="11:11">
      <c r="K11728" s="223"/>
    </row>
    <row r="11729" spans="11:11">
      <c r="K11729" s="223"/>
    </row>
    <row r="11730" spans="11:11">
      <c r="K11730" s="223"/>
    </row>
    <row r="11731" spans="11:11">
      <c r="K11731" s="223"/>
    </row>
    <row r="11732" spans="11:11">
      <c r="K11732" s="223"/>
    </row>
    <row r="11733" spans="11:11">
      <c r="K11733" s="223"/>
    </row>
    <row r="11734" spans="11:11">
      <c r="K11734" s="223"/>
    </row>
    <row r="11735" spans="11:11">
      <c r="K11735" s="223"/>
    </row>
    <row r="11736" spans="11:11">
      <c r="K11736" s="223"/>
    </row>
    <row r="11737" spans="11:11">
      <c r="K11737" s="223"/>
    </row>
    <row r="11738" spans="11:11">
      <c r="K11738" s="223"/>
    </row>
    <row r="11739" spans="11:11">
      <c r="K11739" s="223"/>
    </row>
    <row r="11740" spans="11:11">
      <c r="K11740" s="223"/>
    </row>
    <row r="11741" spans="11:11">
      <c r="K11741" s="223"/>
    </row>
    <row r="11742" spans="11:11">
      <c r="K11742" s="223"/>
    </row>
    <row r="11743" spans="11:11">
      <c r="K11743" s="223"/>
    </row>
    <row r="11744" spans="11:11">
      <c r="K11744" s="223"/>
    </row>
    <row r="11745" spans="11:11">
      <c r="K11745" s="223"/>
    </row>
    <row r="11746" spans="11:11">
      <c r="K11746" s="223"/>
    </row>
    <row r="11747" spans="11:11">
      <c r="K11747" s="223"/>
    </row>
    <row r="11748" spans="11:11">
      <c r="K11748" s="223"/>
    </row>
    <row r="11749" spans="11:11">
      <c r="K11749" s="223"/>
    </row>
    <row r="11750" spans="11:11">
      <c r="K11750" s="223"/>
    </row>
    <row r="11751" spans="11:11">
      <c r="K11751" s="223"/>
    </row>
    <row r="11752" spans="11:11">
      <c r="K11752" s="223"/>
    </row>
    <row r="11753" spans="11:11">
      <c r="K11753" s="223"/>
    </row>
    <row r="11754" spans="11:11">
      <c r="K11754" s="223"/>
    </row>
    <row r="11755" spans="11:11">
      <c r="K11755" s="223"/>
    </row>
    <row r="11756" spans="11:11">
      <c r="K11756" s="223"/>
    </row>
    <row r="11757" spans="11:11">
      <c r="K11757" s="223"/>
    </row>
    <row r="11758" spans="11:11">
      <c r="K11758" s="223"/>
    </row>
    <row r="11759" spans="11:11">
      <c r="K11759" s="223"/>
    </row>
    <row r="11760" spans="11:11">
      <c r="K11760" s="223"/>
    </row>
    <row r="11761" spans="11:11">
      <c r="K11761" s="223"/>
    </row>
    <row r="11762" spans="11:11">
      <c r="K11762" s="223"/>
    </row>
    <row r="11763" spans="11:11">
      <c r="K11763" s="223"/>
    </row>
    <row r="11764" spans="11:11">
      <c r="K11764" s="223"/>
    </row>
    <row r="11765" spans="11:11">
      <c r="K11765" s="223"/>
    </row>
    <row r="11766" spans="11:11">
      <c r="K11766" s="223"/>
    </row>
    <row r="11767" spans="11:11">
      <c r="K11767" s="223"/>
    </row>
    <row r="11768" spans="11:11">
      <c r="K11768" s="223"/>
    </row>
    <row r="11769" spans="11:11">
      <c r="K11769" s="223"/>
    </row>
    <row r="11770" spans="11:11">
      <c r="K11770" s="223"/>
    </row>
    <row r="11771" spans="11:11">
      <c r="K11771" s="223"/>
    </row>
    <row r="11772" spans="11:11">
      <c r="K11772" s="223"/>
    </row>
    <row r="11773" spans="11:11">
      <c r="K11773" s="223"/>
    </row>
    <row r="11774" spans="11:11">
      <c r="K11774" s="223"/>
    </row>
    <row r="11775" spans="11:11">
      <c r="K11775" s="223"/>
    </row>
    <row r="11776" spans="11:11">
      <c r="K11776" s="223"/>
    </row>
    <row r="11777" spans="11:11">
      <c r="K11777" s="223"/>
    </row>
    <row r="11778" spans="11:11">
      <c r="K11778" s="223"/>
    </row>
    <row r="11779" spans="11:11">
      <c r="K11779" s="223"/>
    </row>
    <row r="11780" spans="11:11">
      <c r="K11780" s="223"/>
    </row>
    <row r="11781" spans="11:11">
      <c r="K11781" s="223"/>
    </row>
    <row r="11782" spans="11:11">
      <c r="K11782" s="223"/>
    </row>
    <row r="11783" spans="11:11">
      <c r="K11783" s="223"/>
    </row>
    <row r="11784" spans="11:11">
      <c r="K11784" s="223"/>
    </row>
    <row r="11785" spans="11:11">
      <c r="K11785" s="223"/>
    </row>
    <row r="11786" spans="11:11">
      <c r="K11786" s="223"/>
    </row>
    <row r="11787" spans="11:11">
      <c r="K11787" s="223"/>
    </row>
    <row r="11788" spans="11:11">
      <c r="K11788" s="223"/>
    </row>
    <row r="11789" spans="11:11">
      <c r="K11789" s="223"/>
    </row>
    <row r="11790" spans="11:11">
      <c r="K11790" s="223"/>
    </row>
    <row r="11791" spans="11:11">
      <c r="K11791" s="223"/>
    </row>
    <row r="11792" spans="11:11">
      <c r="K11792" s="223"/>
    </row>
    <row r="11793" spans="11:11">
      <c r="K11793" s="223"/>
    </row>
    <row r="11794" spans="11:11">
      <c r="K11794" s="223"/>
    </row>
    <row r="11795" spans="11:11">
      <c r="K11795" s="223"/>
    </row>
    <row r="11796" spans="11:11">
      <c r="K11796" s="223"/>
    </row>
    <row r="11797" spans="11:11">
      <c r="K11797" s="223"/>
    </row>
    <row r="11798" spans="11:11">
      <c r="K11798" s="223"/>
    </row>
    <row r="11799" spans="11:11">
      <c r="K11799" s="223"/>
    </row>
    <row r="11800" spans="11:11">
      <c r="K11800" s="223"/>
    </row>
    <row r="11801" spans="11:11">
      <c r="K11801" s="223"/>
    </row>
    <row r="11802" spans="11:11">
      <c r="K11802" s="223"/>
    </row>
    <row r="11803" spans="11:11">
      <c r="K11803" s="223"/>
    </row>
    <row r="11804" spans="11:11">
      <c r="K11804" s="223"/>
    </row>
    <row r="11805" spans="11:11">
      <c r="K11805" s="223"/>
    </row>
    <row r="11806" spans="11:11">
      <c r="K11806" s="223"/>
    </row>
    <row r="11807" spans="11:11">
      <c r="K11807" s="223"/>
    </row>
    <row r="11808" spans="11:11">
      <c r="K11808" s="223"/>
    </row>
    <row r="11809" spans="11:11">
      <c r="K11809" s="223"/>
    </row>
    <row r="11810" spans="11:11">
      <c r="K11810" s="223"/>
    </row>
    <row r="11811" spans="11:11">
      <c r="K11811" s="223"/>
    </row>
    <row r="11812" spans="11:11">
      <c r="K11812" s="223"/>
    </row>
    <row r="11813" spans="11:11">
      <c r="K11813" s="223"/>
    </row>
    <row r="11814" spans="11:11">
      <c r="K11814" s="223"/>
    </row>
    <row r="11815" spans="11:11">
      <c r="K11815" s="223"/>
    </row>
    <row r="11816" spans="11:11">
      <c r="K11816" s="223"/>
    </row>
    <row r="11817" spans="11:11">
      <c r="K11817" s="223"/>
    </row>
    <row r="11818" spans="11:11">
      <c r="K11818" s="223"/>
    </row>
    <row r="11819" spans="11:11">
      <c r="K11819" s="223"/>
    </row>
    <row r="11820" spans="11:11">
      <c r="K11820" s="223"/>
    </row>
    <row r="11821" spans="11:11">
      <c r="K11821" s="223"/>
    </row>
    <row r="11822" spans="11:11">
      <c r="K11822" s="223"/>
    </row>
    <row r="11823" spans="11:11">
      <c r="K11823" s="223"/>
    </row>
    <row r="11824" spans="11:11">
      <c r="K11824" s="223"/>
    </row>
    <row r="11825" spans="11:11">
      <c r="K11825" s="223"/>
    </row>
    <row r="11826" spans="11:11">
      <c r="K11826" s="223"/>
    </row>
    <row r="11827" spans="11:11">
      <c r="K11827" s="223"/>
    </row>
    <row r="11828" spans="11:11">
      <c r="K11828" s="223"/>
    </row>
    <row r="11829" spans="11:11">
      <c r="K11829" s="223"/>
    </row>
    <row r="11830" spans="11:11">
      <c r="K11830" s="223"/>
    </row>
    <row r="11831" spans="11:11">
      <c r="K11831" s="223"/>
    </row>
    <row r="11832" spans="11:11">
      <c r="K11832" s="223"/>
    </row>
    <row r="11833" spans="11:11">
      <c r="K11833" s="223"/>
    </row>
    <row r="11834" spans="11:11">
      <c r="K11834" s="223"/>
    </row>
    <row r="11835" spans="11:11">
      <c r="K11835" s="223"/>
    </row>
    <row r="11836" spans="11:11">
      <c r="K11836" s="223"/>
    </row>
    <row r="11837" spans="11:11">
      <c r="K11837" s="223"/>
    </row>
    <row r="11838" spans="11:11">
      <c r="K11838" s="223"/>
    </row>
    <row r="11839" spans="11:11">
      <c r="K11839" s="223"/>
    </row>
    <row r="11840" spans="11:11">
      <c r="K11840" s="223"/>
    </row>
    <row r="11841" spans="11:11">
      <c r="K11841" s="223"/>
    </row>
    <row r="11842" spans="11:11">
      <c r="K11842" s="223"/>
    </row>
    <row r="11843" spans="11:11">
      <c r="K11843" s="223"/>
    </row>
    <row r="11844" spans="11:11">
      <c r="K11844" s="223"/>
    </row>
    <row r="11845" spans="11:11">
      <c r="K11845" s="223"/>
    </row>
    <row r="11846" spans="11:11">
      <c r="K11846" s="223"/>
    </row>
    <row r="11847" spans="11:11">
      <c r="K11847" s="223"/>
    </row>
    <row r="11848" spans="11:11">
      <c r="K11848" s="223"/>
    </row>
    <row r="11849" spans="11:11">
      <c r="K11849" s="223"/>
    </row>
    <row r="11850" spans="11:11">
      <c r="K11850" s="223"/>
    </row>
    <row r="11851" spans="11:11">
      <c r="K11851" s="223"/>
    </row>
    <row r="11852" spans="11:11">
      <c r="K11852" s="223"/>
    </row>
    <row r="11853" spans="11:11">
      <c r="K11853" s="223"/>
    </row>
    <row r="11854" spans="11:11">
      <c r="K11854" s="223"/>
    </row>
    <row r="11855" spans="11:11">
      <c r="K11855" s="223"/>
    </row>
    <row r="11856" spans="11:11">
      <c r="K11856" s="223"/>
    </row>
    <row r="11857" spans="11:11">
      <c r="K11857" s="223"/>
    </row>
    <row r="11858" spans="11:11">
      <c r="K11858" s="223"/>
    </row>
    <row r="11859" spans="11:11">
      <c r="K11859" s="223"/>
    </row>
    <row r="11860" spans="11:11">
      <c r="K11860" s="223"/>
    </row>
    <row r="11861" spans="11:11">
      <c r="K11861" s="223"/>
    </row>
    <row r="11862" spans="11:11">
      <c r="K11862" s="223"/>
    </row>
    <row r="11863" spans="11:11">
      <c r="K11863" s="223"/>
    </row>
    <row r="11864" spans="11:11">
      <c r="K11864" s="223"/>
    </row>
    <row r="11865" spans="11:11">
      <c r="K11865" s="223"/>
    </row>
    <row r="11866" spans="11:11">
      <c r="K11866" s="223"/>
    </row>
    <row r="11867" spans="11:11">
      <c r="K11867" s="223"/>
    </row>
    <row r="11868" spans="11:11">
      <c r="K11868" s="223"/>
    </row>
    <row r="11869" spans="11:11">
      <c r="K11869" s="223"/>
    </row>
    <row r="11870" spans="11:11">
      <c r="K11870" s="223"/>
    </row>
    <row r="11871" spans="11:11">
      <c r="K11871" s="223"/>
    </row>
    <row r="11872" spans="11:11">
      <c r="K11872" s="223"/>
    </row>
    <row r="11873" spans="11:11">
      <c r="K11873" s="223"/>
    </row>
    <row r="11874" spans="11:11">
      <c r="K11874" s="223"/>
    </row>
    <row r="11875" spans="11:11">
      <c r="K11875" s="223"/>
    </row>
    <row r="11876" spans="11:11">
      <c r="K11876" s="223"/>
    </row>
    <row r="11877" spans="11:11">
      <c r="K11877" s="223"/>
    </row>
    <row r="11878" spans="11:11">
      <c r="K11878" s="223"/>
    </row>
    <row r="11879" spans="11:11">
      <c r="K11879" s="223"/>
    </row>
    <row r="11880" spans="11:11">
      <c r="K11880" s="223"/>
    </row>
    <row r="11881" spans="11:11">
      <c r="K11881" s="223"/>
    </row>
    <row r="11882" spans="11:11">
      <c r="K11882" s="223"/>
    </row>
    <row r="11883" spans="11:11">
      <c r="K11883" s="223"/>
    </row>
    <row r="11884" spans="11:11">
      <c r="K11884" s="223"/>
    </row>
    <row r="11885" spans="11:11">
      <c r="K11885" s="223"/>
    </row>
    <row r="11886" spans="11:11">
      <c r="K11886" s="223"/>
    </row>
    <row r="11887" spans="11:11">
      <c r="K11887" s="223"/>
    </row>
    <row r="11888" spans="11:11">
      <c r="K11888" s="223"/>
    </row>
    <row r="11889" spans="11:11">
      <c r="K11889" s="223"/>
    </row>
    <row r="11890" spans="11:11">
      <c r="K11890" s="223"/>
    </row>
    <row r="11891" spans="11:11">
      <c r="K11891" s="223"/>
    </row>
    <row r="11892" spans="11:11">
      <c r="K11892" s="223"/>
    </row>
    <row r="11893" spans="11:11">
      <c r="K11893" s="223"/>
    </row>
    <row r="11894" spans="11:11">
      <c r="K11894" s="223"/>
    </row>
    <row r="11895" spans="11:11">
      <c r="K11895" s="223"/>
    </row>
    <row r="11896" spans="11:11">
      <c r="K11896" s="223"/>
    </row>
    <row r="11897" spans="11:11">
      <c r="K11897" s="223"/>
    </row>
    <row r="11898" spans="11:11">
      <c r="K11898" s="223"/>
    </row>
    <row r="11899" spans="11:11">
      <c r="K11899" s="223"/>
    </row>
    <row r="11900" spans="11:11">
      <c r="K11900" s="223"/>
    </row>
    <row r="11901" spans="11:11">
      <c r="K11901" s="223"/>
    </row>
    <row r="11902" spans="11:11">
      <c r="K11902" s="223"/>
    </row>
    <row r="11903" spans="11:11">
      <c r="K11903" s="223"/>
    </row>
    <row r="11904" spans="11:11">
      <c r="K11904" s="223"/>
    </row>
    <row r="11905" spans="11:11">
      <c r="K11905" s="223"/>
    </row>
    <row r="11906" spans="11:11">
      <c r="K11906" s="223"/>
    </row>
    <row r="11907" spans="11:11">
      <c r="K11907" s="223"/>
    </row>
    <row r="11908" spans="11:11">
      <c r="K11908" s="223"/>
    </row>
    <row r="11909" spans="11:11">
      <c r="K11909" s="223"/>
    </row>
    <row r="11910" spans="11:11">
      <c r="K11910" s="223"/>
    </row>
    <row r="11911" spans="11:11">
      <c r="K11911" s="223"/>
    </row>
    <row r="11912" spans="11:11">
      <c r="K11912" s="223"/>
    </row>
    <row r="11913" spans="11:11">
      <c r="K11913" s="223"/>
    </row>
    <row r="11914" spans="11:11">
      <c r="K11914" s="223"/>
    </row>
    <row r="11915" spans="11:11">
      <c r="K11915" s="223"/>
    </row>
    <row r="11916" spans="11:11">
      <c r="K11916" s="223"/>
    </row>
    <row r="11917" spans="11:11">
      <c r="K11917" s="223"/>
    </row>
    <row r="11918" spans="11:11">
      <c r="K11918" s="223"/>
    </row>
    <row r="11919" spans="11:11">
      <c r="K11919" s="223"/>
    </row>
    <row r="11920" spans="11:11">
      <c r="K11920" s="223"/>
    </row>
    <row r="11921" spans="11:11">
      <c r="K11921" s="223"/>
    </row>
    <row r="11922" spans="11:11">
      <c r="K11922" s="223"/>
    </row>
    <row r="11923" spans="11:11">
      <c r="K11923" s="223"/>
    </row>
    <row r="11924" spans="11:11">
      <c r="K11924" s="223"/>
    </row>
    <row r="11925" spans="11:11">
      <c r="K11925" s="223"/>
    </row>
    <row r="11926" spans="11:11">
      <c r="K11926" s="223"/>
    </row>
    <row r="11927" spans="11:11">
      <c r="K11927" s="223"/>
    </row>
    <row r="11928" spans="11:11">
      <c r="K11928" s="223"/>
    </row>
    <row r="11929" spans="11:11">
      <c r="K11929" s="223"/>
    </row>
    <row r="11930" spans="11:11">
      <c r="K11930" s="223"/>
    </row>
    <row r="11931" spans="11:11">
      <c r="K11931" s="223"/>
    </row>
    <row r="11932" spans="11:11">
      <c r="K11932" s="223"/>
    </row>
    <row r="11933" spans="11:11">
      <c r="K11933" s="223"/>
    </row>
    <row r="11934" spans="11:11">
      <c r="K11934" s="223"/>
    </row>
    <row r="11935" spans="11:11">
      <c r="K11935" s="223"/>
    </row>
    <row r="11936" spans="11:11">
      <c r="K11936" s="223"/>
    </row>
    <row r="11937" spans="11:11">
      <c r="K11937" s="223"/>
    </row>
    <row r="11938" spans="11:11">
      <c r="K11938" s="223"/>
    </row>
    <row r="11939" spans="11:11">
      <c r="K11939" s="223"/>
    </row>
    <row r="11940" spans="11:11">
      <c r="K11940" s="223"/>
    </row>
    <row r="11941" spans="11:11">
      <c r="K11941" s="223"/>
    </row>
    <row r="11942" spans="11:11">
      <c r="K11942" s="223"/>
    </row>
    <row r="11943" spans="11:11">
      <c r="K11943" s="223"/>
    </row>
    <row r="11944" spans="11:11">
      <c r="K11944" s="223"/>
    </row>
    <row r="11945" spans="11:11">
      <c r="K11945" s="223"/>
    </row>
    <row r="11946" spans="11:11">
      <c r="K11946" s="223"/>
    </row>
    <row r="11947" spans="11:11">
      <c r="K11947" s="223"/>
    </row>
    <row r="11948" spans="11:11">
      <c r="K11948" s="223"/>
    </row>
    <row r="11949" spans="11:11">
      <c r="K11949" s="223"/>
    </row>
    <row r="11950" spans="11:11">
      <c r="K11950" s="223"/>
    </row>
    <row r="11951" spans="11:11">
      <c r="K11951" s="223"/>
    </row>
    <row r="11952" spans="11:11">
      <c r="K11952" s="223"/>
    </row>
    <row r="11953" spans="11:11">
      <c r="K11953" s="223"/>
    </row>
    <row r="11954" spans="11:11">
      <c r="K11954" s="223"/>
    </row>
    <row r="11955" spans="11:11">
      <c r="K11955" s="223"/>
    </row>
    <row r="11956" spans="11:11">
      <c r="K11956" s="223"/>
    </row>
    <row r="11957" spans="11:11">
      <c r="K11957" s="223"/>
    </row>
    <row r="11958" spans="11:11">
      <c r="K11958" s="223"/>
    </row>
    <row r="11959" spans="11:11">
      <c r="K11959" s="223"/>
    </row>
    <row r="11960" spans="11:11">
      <c r="K11960" s="223"/>
    </row>
    <row r="11961" spans="11:11">
      <c r="K11961" s="223"/>
    </row>
    <row r="11962" spans="11:11">
      <c r="K11962" s="223"/>
    </row>
    <row r="11963" spans="11:11">
      <c r="K11963" s="223"/>
    </row>
    <row r="11964" spans="11:11">
      <c r="K11964" s="223"/>
    </row>
    <row r="11965" spans="11:11">
      <c r="K11965" s="223"/>
    </row>
    <row r="11966" spans="11:11">
      <c r="K11966" s="223"/>
    </row>
    <row r="11967" spans="11:11">
      <c r="K11967" s="223"/>
    </row>
    <row r="11968" spans="11:11">
      <c r="K11968" s="223"/>
    </row>
    <row r="11969" spans="11:11">
      <c r="K11969" s="223"/>
    </row>
    <row r="11970" spans="11:11">
      <c r="K11970" s="223"/>
    </row>
    <row r="11971" spans="11:11">
      <c r="K11971" s="223"/>
    </row>
    <row r="11972" spans="11:11">
      <c r="K11972" s="223"/>
    </row>
    <row r="11973" spans="11:11">
      <c r="K11973" s="223"/>
    </row>
    <row r="11974" spans="11:11">
      <c r="K11974" s="223"/>
    </row>
    <row r="11975" spans="11:11">
      <c r="K11975" s="223"/>
    </row>
    <row r="11976" spans="11:11">
      <c r="K11976" s="223"/>
    </row>
    <row r="11977" spans="11:11">
      <c r="K11977" s="223"/>
    </row>
    <row r="11978" spans="11:11">
      <c r="K11978" s="223"/>
    </row>
    <row r="11979" spans="11:11">
      <c r="K11979" s="223"/>
    </row>
    <row r="11980" spans="11:11">
      <c r="K11980" s="223"/>
    </row>
    <row r="11981" spans="11:11">
      <c r="K11981" s="223"/>
    </row>
    <row r="11982" spans="11:11">
      <c r="K11982" s="223"/>
    </row>
    <row r="11983" spans="11:11">
      <c r="K11983" s="223"/>
    </row>
    <row r="11984" spans="11:11">
      <c r="K11984" s="223"/>
    </row>
    <row r="11985" spans="11:11">
      <c r="K11985" s="223"/>
    </row>
    <row r="11986" spans="11:11">
      <c r="K11986" s="223"/>
    </row>
    <row r="11987" spans="11:11">
      <c r="K11987" s="223"/>
    </row>
    <row r="11988" spans="11:11">
      <c r="K11988" s="223"/>
    </row>
    <row r="11989" spans="11:11">
      <c r="K11989" s="223"/>
    </row>
    <row r="11990" spans="11:11">
      <c r="K11990" s="223"/>
    </row>
    <row r="11991" spans="11:11">
      <c r="K11991" s="223"/>
    </row>
    <row r="11992" spans="11:11">
      <c r="K11992" s="223"/>
    </row>
    <row r="11993" spans="11:11">
      <c r="K11993" s="223"/>
    </row>
    <row r="11994" spans="11:11">
      <c r="K11994" s="223"/>
    </row>
    <row r="11995" spans="11:11">
      <c r="K11995" s="223"/>
    </row>
    <row r="11996" spans="11:11">
      <c r="K11996" s="223"/>
    </row>
    <row r="11997" spans="11:11">
      <c r="K11997" s="223"/>
    </row>
    <row r="11998" spans="11:11">
      <c r="K11998" s="223"/>
    </row>
    <row r="11999" spans="11:11">
      <c r="K11999" s="223"/>
    </row>
    <row r="12000" spans="11:11">
      <c r="K12000" s="223"/>
    </row>
    <row r="12001" spans="11:11">
      <c r="K12001" s="223"/>
    </row>
    <row r="12002" spans="11:11">
      <c r="K12002" s="223"/>
    </row>
    <row r="12003" spans="11:11">
      <c r="K12003" s="223"/>
    </row>
    <row r="12004" spans="11:11">
      <c r="K12004" s="223"/>
    </row>
    <row r="12005" spans="11:11">
      <c r="K12005" s="223"/>
    </row>
    <row r="12006" spans="11:11">
      <c r="K12006" s="223"/>
    </row>
    <row r="12007" spans="11:11">
      <c r="K12007" s="223"/>
    </row>
    <row r="12008" spans="11:11">
      <c r="K12008" s="223"/>
    </row>
    <row r="12009" spans="11:11">
      <c r="K12009" s="223"/>
    </row>
    <row r="12010" spans="11:11">
      <c r="K12010" s="223"/>
    </row>
    <row r="12011" spans="11:11">
      <c r="K12011" s="223"/>
    </row>
    <row r="12012" spans="11:11">
      <c r="K12012" s="223"/>
    </row>
    <row r="12013" spans="11:11">
      <c r="K12013" s="223"/>
    </row>
    <row r="12014" spans="11:11">
      <c r="K12014" s="223"/>
    </row>
    <row r="12015" spans="11:11">
      <c r="K12015" s="223"/>
    </row>
    <row r="12016" spans="11:11">
      <c r="K12016" s="223"/>
    </row>
    <row r="12017" spans="11:11">
      <c r="K12017" s="223"/>
    </row>
    <row r="12018" spans="11:11">
      <c r="K12018" s="223"/>
    </row>
    <row r="12019" spans="11:11">
      <c r="K12019" s="223"/>
    </row>
    <row r="12020" spans="11:11">
      <c r="K12020" s="223"/>
    </row>
    <row r="12021" spans="11:11">
      <c r="K12021" s="223"/>
    </row>
    <row r="12022" spans="11:11">
      <c r="K12022" s="223"/>
    </row>
    <row r="12023" spans="11:11">
      <c r="K12023" s="223"/>
    </row>
    <row r="12024" spans="11:11">
      <c r="K12024" s="223"/>
    </row>
    <row r="12025" spans="11:11">
      <c r="K12025" s="223"/>
    </row>
    <row r="12026" spans="11:11">
      <c r="K12026" s="223"/>
    </row>
    <row r="12027" spans="11:11">
      <c r="K12027" s="223"/>
    </row>
    <row r="12028" spans="11:11">
      <c r="K12028" s="223"/>
    </row>
    <row r="12029" spans="11:11">
      <c r="K12029" s="223"/>
    </row>
    <row r="12030" spans="11:11">
      <c r="K12030" s="223"/>
    </row>
    <row r="12031" spans="11:11">
      <c r="K12031" s="223"/>
    </row>
    <row r="12032" spans="11:11">
      <c r="K12032" s="223"/>
    </row>
    <row r="12033" spans="11:11">
      <c r="K12033" s="223"/>
    </row>
    <row r="12034" spans="11:11">
      <c r="K12034" s="223"/>
    </row>
    <row r="12035" spans="11:11">
      <c r="K12035" s="223"/>
    </row>
    <row r="12036" spans="11:11">
      <c r="K12036" s="223"/>
    </row>
    <row r="12037" spans="11:11">
      <c r="K12037" s="223"/>
    </row>
    <row r="12038" spans="11:11">
      <c r="K12038" s="223"/>
    </row>
    <row r="12039" spans="11:11">
      <c r="K12039" s="223"/>
    </row>
    <row r="12040" spans="11:11">
      <c r="K12040" s="223"/>
    </row>
    <row r="12041" spans="11:11">
      <c r="K12041" s="223"/>
    </row>
    <row r="12042" spans="11:11">
      <c r="K12042" s="223"/>
    </row>
    <row r="12043" spans="11:11">
      <c r="K12043" s="223"/>
    </row>
    <row r="12044" spans="11:11">
      <c r="K12044" s="223"/>
    </row>
    <row r="12045" spans="11:11">
      <c r="K12045" s="223"/>
    </row>
    <row r="12046" spans="11:11">
      <c r="K12046" s="223"/>
    </row>
    <row r="12047" spans="11:11">
      <c r="K12047" s="223"/>
    </row>
    <row r="12048" spans="11:11">
      <c r="K12048" s="223"/>
    </row>
    <row r="12049" spans="11:11">
      <c r="K12049" s="223"/>
    </row>
    <row r="12050" spans="11:11">
      <c r="K12050" s="223"/>
    </row>
    <row r="12051" spans="11:11">
      <c r="K12051" s="223"/>
    </row>
    <row r="12052" spans="11:11">
      <c r="K12052" s="223"/>
    </row>
    <row r="12053" spans="11:11">
      <c r="K12053" s="223"/>
    </row>
    <row r="12054" spans="11:11">
      <c r="K12054" s="223"/>
    </row>
    <row r="12055" spans="11:11">
      <c r="K12055" s="223"/>
    </row>
    <row r="12056" spans="11:11">
      <c r="K12056" s="223"/>
    </row>
    <row r="12057" spans="11:11">
      <c r="K12057" s="223"/>
    </row>
    <row r="12058" spans="11:11">
      <c r="K12058" s="223"/>
    </row>
    <row r="12059" spans="11:11">
      <c r="K12059" s="223"/>
    </row>
    <row r="12060" spans="11:11">
      <c r="K12060" s="223"/>
    </row>
    <row r="12061" spans="11:11">
      <c r="K12061" s="223"/>
    </row>
    <row r="12062" spans="11:11">
      <c r="K12062" s="223"/>
    </row>
    <row r="12063" spans="11:11">
      <c r="K12063" s="223"/>
    </row>
    <row r="12064" spans="11:11">
      <c r="K12064" s="223"/>
    </row>
    <row r="12065" spans="11:11">
      <c r="K12065" s="223"/>
    </row>
    <row r="12066" spans="11:11">
      <c r="K12066" s="223"/>
    </row>
    <row r="12067" spans="11:11">
      <c r="K12067" s="223"/>
    </row>
    <row r="12068" spans="11:11">
      <c r="K12068" s="223"/>
    </row>
    <row r="12069" spans="11:11">
      <c r="K12069" s="223"/>
    </row>
    <row r="12070" spans="11:11">
      <c r="K12070" s="223"/>
    </row>
    <row r="12071" spans="11:11">
      <c r="K12071" s="223"/>
    </row>
    <row r="12072" spans="11:11">
      <c r="K12072" s="223"/>
    </row>
    <row r="12073" spans="11:11">
      <c r="K12073" s="223"/>
    </row>
    <row r="12074" spans="11:11">
      <c r="K12074" s="223"/>
    </row>
    <row r="12075" spans="11:11">
      <c r="K12075" s="223"/>
    </row>
    <row r="12076" spans="11:11">
      <c r="K12076" s="223"/>
    </row>
    <row r="12077" spans="11:11">
      <c r="K12077" s="223"/>
    </row>
    <row r="12078" spans="11:11">
      <c r="K12078" s="223"/>
    </row>
    <row r="12079" spans="11:11">
      <c r="K12079" s="223"/>
    </row>
    <row r="12080" spans="11:11">
      <c r="K12080" s="223"/>
    </row>
    <row r="12081" spans="11:11">
      <c r="K12081" s="223"/>
    </row>
    <row r="12082" spans="11:11">
      <c r="K12082" s="223"/>
    </row>
    <row r="12083" spans="11:11">
      <c r="K12083" s="223"/>
    </row>
    <row r="12084" spans="11:11">
      <c r="K12084" s="223"/>
    </row>
    <row r="12085" spans="11:11">
      <c r="K12085" s="223"/>
    </row>
    <row r="12086" spans="11:11">
      <c r="K12086" s="223"/>
    </row>
    <row r="12087" spans="11:11">
      <c r="K12087" s="223"/>
    </row>
    <row r="12088" spans="11:11">
      <c r="K12088" s="223"/>
    </row>
    <row r="12089" spans="11:11">
      <c r="K12089" s="223"/>
    </row>
    <row r="12090" spans="11:11">
      <c r="K12090" s="223"/>
    </row>
    <row r="12091" spans="11:11">
      <c r="K12091" s="223"/>
    </row>
    <row r="12092" spans="11:11">
      <c r="K12092" s="223"/>
    </row>
    <row r="12093" spans="11:11">
      <c r="K12093" s="223"/>
    </row>
    <row r="12094" spans="11:11">
      <c r="K12094" s="223"/>
    </row>
    <row r="12095" spans="11:11">
      <c r="K12095" s="223"/>
    </row>
    <row r="12096" spans="11:11">
      <c r="K12096" s="223"/>
    </row>
    <row r="12097" spans="11:11">
      <c r="K12097" s="223"/>
    </row>
    <row r="12098" spans="11:11">
      <c r="K12098" s="223"/>
    </row>
    <row r="12099" spans="11:11">
      <c r="K12099" s="223"/>
    </row>
    <row r="12100" spans="11:11">
      <c r="K12100" s="223"/>
    </row>
    <row r="12101" spans="11:11">
      <c r="K12101" s="223"/>
    </row>
    <row r="12102" spans="11:11">
      <c r="K12102" s="223"/>
    </row>
    <row r="12103" spans="11:11">
      <c r="K12103" s="223"/>
    </row>
    <row r="12104" spans="11:11">
      <c r="K12104" s="223"/>
    </row>
    <row r="12105" spans="11:11">
      <c r="K12105" s="223"/>
    </row>
    <row r="12106" spans="11:11">
      <c r="K12106" s="223"/>
    </row>
    <row r="12107" spans="11:11">
      <c r="K12107" s="223"/>
    </row>
    <row r="12108" spans="11:11">
      <c r="K12108" s="223"/>
    </row>
    <row r="12109" spans="11:11">
      <c r="K12109" s="223"/>
    </row>
    <row r="12110" spans="11:11">
      <c r="K12110" s="223"/>
    </row>
    <row r="12111" spans="11:11">
      <c r="K12111" s="223"/>
    </row>
    <row r="12112" spans="11:11">
      <c r="K12112" s="223"/>
    </row>
    <row r="12113" spans="11:11">
      <c r="K12113" s="223"/>
    </row>
    <row r="12114" spans="11:11">
      <c r="K12114" s="223"/>
    </row>
    <row r="12115" spans="11:11">
      <c r="K12115" s="223"/>
    </row>
    <row r="12116" spans="11:11">
      <c r="K12116" s="223"/>
    </row>
    <row r="12117" spans="11:11">
      <c r="K12117" s="223"/>
    </row>
    <row r="12118" spans="11:11">
      <c r="K12118" s="223"/>
    </row>
    <row r="12119" spans="11:11">
      <c r="K12119" s="223"/>
    </row>
    <row r="12120" spans="11:11">
      <c r="K12120" s="223"/>
    </row>
    <row r="12121" spans="11:11">
      <c r="K12121" s="223"/>
    </row>
    <row r="12122" spans="11:11">
      <c r="K12122" s="223"/>
    </row>
    <row r="12123" spans="11:11">
      <c r="K12123" s="223"/>
    </row>
    <row r="12124" spans="11:11">
      <c r="K12124" s="223"/>
    </row>
    <row r="12125" spans="11:11">
      <c r="K12125" s="223"/>
    </row>
    <row r="12126" spans="11:11">
      <c r="K12126" s="223"/>
    </row>
    <row r="12127" spans="11:11">
      <c r="K12127" s="223"/>
    </row>
    <row r="12128" spans="11:11">
      <c r="K12128" s="223"/>
    </row>
    <row r="12129" spans="11:11">
      <c r="K12129" s="223"/>
    </row>
    <row r="12130" spans="11:11">
      <c r="K12130" s="223"/>
    </row>
    <row r="12131" spans="11:11">
      <c r="K12131" s="223"/>
    </row>
    <row r="12132" spans="11:11">
      <c r="K12132" s="223"/>
    </row>
    <row r="12133" spans="11:11">
      <c r="K12133" s="223"/>
    </row>
    <row r="12134" spans="11:11">
      <c r="K12134" s="223"/>
    </row>
    <row r="12135" spans="11:11">
      <c r="K12135" s="223"/>
    </row>
    <row r="12136" spans="11:11">
      <c r="K12136" s="223"/>
    </row>
    <row r="12137" spans="11:11">
      <c r="K12137" s="223"/>
    </row>
    <row r="12138" spans="11:11">
      <c r="K12138" s="223"/>
    </row>
    <row r="12139" spans="11:11">
      <c r="K12139" s="223"/>
    </row>
    <row r="12140" spans="11:11">
      <c r="K12140" s="223"/>
    </row>
    <row r="12141" spans="11:11">
      <c r="K12141" s="223"/>
    </row>
    <row r="12142" spans="11:11">
      <c r="K12142" s="223"/>
    </row>
    <row r="12143" spans="11:11">
      <c r="K12143" s="223"/>
    </row>
    <row r="12144" spans="11:11">
      <c r="K12144" s="223"/>
    </row>
    <row r="12145" spans="11:11">
      <c r="K12145" s="223"/>
    </row>
    <row r="12146" spans="11:11">
      <c r="K12146" s="223"/>
    </row>
    <row r="12147" spans="11:11">
      <c r="K12147" s="223"/>
    </row>
    <row r="12148" spans="11:11">
      <c r="K12148" s="223"/>
    </row>
    <row r="12149" spans="11:11">
      <c r="K12149" s="223"/>
    </row>
    <row r="12150" spans="11:11">
      <c r="K12150" s="223"/>
    </row>
    <row r="12151" spans="11:11">
      <c r="K12151" s="223"/>
    </row>
    <row r="12152" spans="11:11">
      <c r="K12152" s="223"/>
    </row>
    <row r="12153" spans="11:11">
      <c r="K12153" s="223"/>
    </row>
    <row r="12154" spans="11:11">
      <c r="K12154" s="223"/>
    </row>
    <row r="12155" spans="11:11">
      <c r="K12155" s="223"/>
    </row>
    <row r="12156" spans="11:11">
      <c r="K12156" s="223"/>
    </row>
    <row r="12157" spans="11:11">
      <c r="K12157" s="223"/>
    </row>
    <row r="12158" spans="11:11">
      <c r="K12158" s="223"/>
    </row>
    <row r="12159" spans="11:11">
      <c r="K12159" s="223"/>
    </row>
    <row r="12160" spans="11:11">
      <c r="K12160" s="223"/>
    </row>
    <row r="12161" spans="11:11">
      <c r="K12161" s="223"/>
    </row>
    <row r="12162" spans="11:11">
      <c r="K12162" s="223"/>
    </row>
    <row r="12163" spans="11:11">
      <c r="K12163" s="223"/>
    </row>
    <row r="12164" spans="11:11">
      <c r="K12164" s="223"/>
    </row>
    <row r="12165" spans="11:11">
      <c r="K12165" s="223"/>
    </row>
    <row r="12166" spans="11:11">
      <c r="K12166" s="223"/>
    </row>
    <row r="12167" spans="11:11">
      <c r="K12167" s="223"/>
    </row>
    <row r="12168" spans="11:11">
      <c r="K12168" s="223"/>
    </row>
    <row r="12169" spans="11:11">
      <c r="K12169" s="223"/>
    </row>
    <row r="12170" spans="11:11">
      <c r="K12170" s="223"/>
    </row>
    <row r="12171" spans="11:11">
      <c r="K12171" s="223"/>
    </row>
    <row r="12172" spans="11:11">
      <c r="K12172" s="223"/>
    </row>
    <row r="12173" spans="11:11">
      <c r="K12173" s="223"/>
    </row>
    <row r="12174" spans="11:11">
      <c r="K12174" s="223"/>
    </row>
    <row r="12175" spans="11:11">
      <c r="K12175" s="223"/>
    </row>
    <row r="12176" spans="11:11">
      <c r="K12176" s="223"/>
    </row>
    <row r="12177" spans="11:11">
      <c r="K12177" s="223"/>
    </row>
    <row r="12178" spans="11:11">
      <c r="K12178" s="223"/>
    </row>
    <row r="12179" spans="11:11">
      <c r="K12179" s="223"/>
    </row>
    <row r="12180" spans="11:11">
      <c r="K12180" s="223"/>
    </row>
    <row r="12181" spans="11:11">
      <c r="K12181" s="223"/>
    </row>
    <row r="12182" spans="11:11">
      <c r="K12182" s="223"/>
    </row>
    <row r="12183" spans="11:11">
      <c r="K12183" s="223"/>
    </row>
    <row r="12184" spans="11:11">
      <c r="K12184" s="223"/>
    </row>
    <row r="12185" spans="11:11">
      <c r="K12185" s="223"/>
    </row>
    <row r="12186" spans="11:11">
      <c r="K12186" s="223"/>
    </row>
    <row r="12187" spans="11:11">
      <c r="K12187" s="223"/>
    </row>
    <row r="12188" spans="11:11">
      <c r="K12188" s="223"/>
    </row>
    <row r="12189" spans="11:11">
      <c r="K12189" s="223"/>
    </row>
    <row r="12190" spans="11:11">
      <c r="K12190" s="223"/>
    </row>
    <row r="12191" spans="11:11">
      <c r="K12191" s="223"/>
    </row>
    <row r="12192" spans="11:11">
      <c r="K12192" s="223"/>
    </row>
    <row r="12193" spans="11:11">
      <c r="K12193" s="223"/>
    </row>
    <row r="12194" spans="11:11">
      <c r="K12194" s="223"/>
    </row>
    <row r="12195" spans="11:11">
      <c r="K12195" s="223"/>
    </row>
    <row r="12196" spans="11:11">
      <c r="K12196" s="223"/>
    </row>
    <row r="12197" spans="11:11">
      <c r="K12197" s="223"/>
    </row>
    <row r="12198" spans="11:11">
      <c r="K12198" s="223"/>
    </row>
    <row r="12199" spans="11:11">
      <c r="K12199" s="223"/>
    </row>
    <row r="12200" spans="11:11">
      <c r="K12200" s="223"/>
    </row>
    <row r="12201" spans="11:11">
      <c r="K12201" s="223"/>
    </row>
    <row r="12202" spans="11:11">
      <c r="K12202" s="223"/>
    </row>
    <row r="12203" spans="11:11">
      <c r="K12203" s="223"/>
    </row>
    <row r="12204" spans="11:11">
      <c r="K12204" s="223"/>
    </row>
    <row r="12205" spans="11:11">
      <c r="K12205" s="223"/>
    </row>
    <row r="12206" spans="11:11">
      <c r="K12206" s="223"/>
    </row>
    <row r="12207" spans="11:11">
      <c r="K12207" s="223"/>
    </row>
    <row r="12208" spans="11:11">
      <c r="K12208" s="223"/>
    </row>
    <row r="12209" spans="11:11">
      <c r="K12209" s="223"/>
    </row>
    <row r="12210" spans="11:11">
      <c r="K12210" s="223"/>
    </row>
    <row r="12211" spans="11:11">
      <c r="K12211" s="223"/>
    </row>
    <row r="12212" spans="11:11">
      <c r="K12212" s="223"/>
    </row>
    <row r="12213" spans="11:11">
      <c r="K12213" s="223"/>
    </row>
    <row r="12214" spans="11:11">
      <c r="K12214" s="223"/>
    </row>
    <row r="12215" spans="11:11">
      <c r="K12215" s="223"/>
    </row>
    <row r="12216" spans="11:11">
      <c r="K12216" s="223"/>
    </row>
    <row r="12217" spans="11:11">
      <c r="K12217" s="223"/>
    </row>
    <row r="12218" spans="11:11">
      <c r="K12218" s="223"/>
    </row>
    <row r="12219" spans="11:11">
      <c r="K12219" s="223"/>
    </row>
    <row r="12220" spans="11:11">
      <c r="K12220" s="223"/>
    </row>
    <row r="12221" spans="11:11">
      <c r="K12221" s="223"/>
    </row>
    <row r="12222" spans="11:11">
      <c r="K12222" s="223"/>
    </row>
    <row r="12223" spans="11:11">
      <c r="K12223" s="223"/>
    </row>
    <row r="12224" spans="11:11">
      <c r="K12224" s="223"/>
    </row>
    <row r="12225" spans="11:11">
      <c r="K12225" s="223"/>
    </row>
    <row r="12226" spans="11:11">
      <c r="K12226" s="223"/>
    </row>
    <row r="12227" spans="11:11">
      <c r="K12227" s="223"/>
    </row>
    <row r="12228" spans="11:11">
      <c r="K12228" s="223"/>
    </row>
    <row r="12229" spans="11:11">
      <c r="K12229" s="223"/>
    </row>
    <row r="12230" spans="11:11">
      <c r="K12230" s="223"/>
    </row>
    <row r="12231" spans="11:11">
      <c r="K12231" s="223"/>
    </row>
    <row r="12232" spans="11:11">
      <c r="K12232" s="223"/>
    </row>
    <row r="12233" spans="11:11">
      <c r="K12233" s="223"/>
    </row>
    <row r="12234" spans="11:11">
      <c r="K12234" s="223"/>
    </row>
    <row r="12235" spans="11:11">
      <c r="K12235" s="223"/>
    </row>
    <row r="12236" spans="11:11">
      <c r="K12236" s="223"/>
    </row>
    <row r="12237" spans="11:11">
      <c r="K12237" s="223"/>
    </row>
    <row r="12238" spans="11:11">
      <c r="K12238" s="223"/>
    </row>
    <row r="12239" spans="11:11">
      <c r="K12239" s="223"/>
    </row>
    <row r="12240" spans="11:11">
      <c r="K12240" s="223"/>
    </row>
    <row r="12241" spans="11:11">
      <c r="K12241" s="223"/>
    </row>
    <row r="12242" spans="11:11">
      <c r="K12242" s="223"/>
    </row>
    <row r="12243" spans="11:11">
      <c r="K12243" s="223"/>
    </row>
    <row r="12244" spans="11:11">
      <c r="K12244" s="223"/>
    </row>
    <row r="12245" spans="11:11">
      <c r="K12245" s="223"/>
    </row>
    <row r="12246" spans="11:11">
      <c r="K12246" s="223"/>
    </row>
    <row r="12247" spans="11:11">
      <c r="K12247" s="223"/>
    </row>
    <row r="12248" spans="11:11">
      <c r="K12248" s="223"/>
    </row>
    <row r="12249" spans="11:11">
      <c r="K12249" s="223"/>
    </row>
    <row r="12250" spans="11:11">
      <c r="K12250" s="223"/>
    </row>
    <row r="12251" spans="11:11">
      <c r="K12251" s="223"/>
    </row>
    <row r="12252" spans="11:11">
      <c r="K12252" s="223"/>
    </row>
    <row r="12253" spans="11:11">
      <c r="K12253" s="223"/>
    </row>
    <row r="12254" spans="11:11">
      <c r="K12254" s="223"/>
    </row>
    <row r="12255" spans="11:11">
      <c r="K12255" s="223"/>
    </row>
    <row r="12256" spans="11:11">
      <c r="K12256" s="223"/>
    </row>
    <row r="12257" spans="11:11">
      <c r="K12257" s="223"/>
    </row>
    <row r="12258" spans="11:11">
      <c r="K12258" s="223"/>
    </row>
    <row r="12259" spans="11:11">
      <c r="K12259" s="223"/>
    </row>
    <row r="12260" spans="11:11">
      <c r="K12260" s="223"/>
    </row>
    <row r="12261" spans="11:11">
      <c r="K12261" s="223"/>
    </row>
    <row r="12262" spans="11:11">
      <c r="K12262" s="223"/>
    </row>
    <row r="12263" spans="11:11">
      <c r="K12263" s="223"/>
    </row>
    <row r="12264" spans="11:11">
      <c r="K12264" s="223"/>
    </row>
    <row r="12265" spans="11:11">
      <c r="K12265" s="223"/>
    </row>
    <row r="12266" spans="11:11">
      <c r="K12266" s="223"/>
    </row>
    <row r="12267" spans="11:11">
      <c r="K12267" s="223"/>
    </row>
    <row r="12268" spans="11:11">
      <c r="K12268" s="223"/>
    </row>
    <row r="12269" spans="11:11">
      <c r="K12269" s="223"/>
    </row>
    <row r="12270" spans="11:11">
      <c r="K12270" s="223"/>
    </row>
    <row r="12271" spans="11:11">
      <c r="K12271" s="223"/>
    </row>
    <row r="12272" spans="11:11">
      <c r="K12272" s="223"/>
    </row>
    <row r="12273" spans="11:11">
      <c r="K12273" s="223"/>
    </row>
    <row r="12274" spans="11:11">
      <c r="K12274" s="223"/>
    </row>
    <row r="12275" spans="11:11">
      <c r="K12275" s="223"/>
    </row>
    <row r="12276" spans="11:11">
      <c r="K12276" s="223"/>
    </row>
    <row r="12277" spans="11:11">
      <c r="K12277" s="223"/>
    </row>
    <row r="12278" spans="11:11">
      <c r="K12278" s="223"/>
    </row>
    <row r="12279" spans="11:11">
      <c r="K12279" s="223"/>
    </row>
    <row r="12280" spans="11:11">
      <c r="K12280" s="223"/>
    </row>
    <row r="12281" spans="11:11">
      <c r="K12281" s="223"/>
    </row>
    <row r="12282" spans="11:11">
      <c r="K12282" s="223"/>
    </row>
    <row r="12283" spans="11:11">
      <c r="K12283" s="223"/>
    </row>
    <row r="12284" spans="11:11">
      <c r="K12284" s="223"/>
    </row>
    <row r="12285" spans="11:11">
      <c r="K12285" s="223"/>
    </row>
    <row r="12286" spans="11:11">
      <c r="K12286" s="223"/>
    </row>
    <row r="12287" spans="11:11">
      <c r="K12287" s="223"/>
    </row>
    <row r="12288" spans="11:11">
      <c r="K12288" s="223"/>
    </row>
    <row r="12289" spans="11:11">
      <c r="K12289" s="223"/>
    </row>
    <row r="12290" spans="11:11">
      <c r="K12290" s="223"/>
    </row>
    <row r="12291" spans="11:11">
      <c r="K12291" s="223"/>
    </row>
    <row r="12292" spans="11:11">
      <c r="K12292" s="223"/>
    </row>
    <row r="12293" spans="11:11">
      <c r="K12293" s="223"/>
    </row>
    <row r="12294" spans="11:11">
      <c r="K12294" s="223"/>
    </row>
    <row r="12295" spans="11:11">
      <c r="K12295" s="223"/>
    </row>
    <row r="12296" spans="11:11">
      <c r="K12296" s="223"/>
    </row>
    <row r="12297" spans="11:11">
      <c r="K12297" s="223"/>
    </row>
    <row r="12298" spans="11:11">
      <c r="K12298" s="223"/>
    </row>
    <row r="12299" spans="11:11">
      <c r="K12299" s="223"/>
    </row>
    <row r="12300" spans="11:11">
      <c r="K12300" s="223"/>
    </row>
    <row r="12301" spans="11:11">
      <c r="K12301" s="223"/>
    </row>
    <row r="12302" spans="11:11">
      <c r="K12302" s="223"/>
    </row>
    <row r="12303" spans="11:11">
      <c r="K12303" s="223"/>
    </row>
    <row r="12304" spans="11:11">
      <c r="K12304" s="223"/>
    </row>
    <row r="12305" spans="11:11">
      <c r="K12305" s="223"/>
    </row>
    <row r="12306" spans="11:11">
      <c r="K12306" s="223"/>
    </row>
    <row r="12307" spans="11:11">
      <c r="K12307" s="223"/>
    </row>
    <row r="12308" spans="11:11">
      <c r="K12308" s="223"/>
    </row>
    <row r="12309" spans="11:11">
      <c r="K12309" s="223"/>
    </row>
    <row r="12310" spans="11:11">
      <c r="K12310" s="223"/>
    </row>
    <row r="12311" spans="11:11">
      <c r="K12311" s="223"/>
    </row>
    <row r="12312" spans="11:11">
      <c r="K12312" s="223"/>
    </row>
    <row r="12313" spans="11:11">
      <c r="K12313" s="223"/>
    </row>
    <row r="12314" spans="11:11">
      <c r="K12314" s="223"/>
    </row>
    <row r="12315" spans="11:11">
      <c r="K12315" s="223"/>
    </row>
    <row r="12316" spans="11:11">
      <c r="K12316" s="223"/>
    </row>
    <row r="12317" spans="11:11">
      <c r="K12317" s="223"/>
    </row>
    <row r="12318" spans="11:11">
      <c r="K12318" s="223"/>
    </row>
    <row r="12319" spans="11:11">
      <c r="K12319" s="223"/>
    </row>
    <row r="12320" spans="11:11">
      <c r="K12320" s="223"/>
    </row>
    <row r="12321" spans="11:11">
      <c r="K12321" s="223"/>
    </row>
    <row r="12322" spans="11:11">
      <c r="K12322" s="223"/>
    </row>
    <row r="12323" spans="11:11">
      <c r="K12323" s="223"/>
    </row>
    <row r="12324" spans="11:11">
      <c r="K12324" s="223"/>
    </row>
    <row r="12325" spans="11:11">
      <c r="K12325" s="223"/>
    </row>
    <row r="12326" spans="11:11">
      <c r="K12326" s="223"/>
    </row>
    <row r="12327" spans="11:11">
      <c r="K12327" s="223"/>
    </row>
    <row r="12328" spans="11:11">
      <c r="K12328" s="223"/>
    </row>
    <row r="12329" spans="11:11">
      <c r="K12329" s="223"/>
    </row>
    <row r="12330" spans="11:11">
      <c r="K12330" s="223"/>
    </row>
    <row r="12331" spans="11:11">
      <c r="K12331" s="223"/>
    </row>
    <row r="12332" spans="11:11">
      <c r="K12332" s="223"/>
    </row>
    <row r="12333" spans="11:11">
      <c r="K12333" s="223"/>
    </row>
    <row r="12334" spans="11:11">
      <c r="K12334" s="223"/>
    </row>
    <row r="12335" spans="11:11">
      <c r="K12335" s="223"/>
    </row>
    <row r="12336" spans="11:11">
      <c r="K12336" s="223"/>
    </row>
    <row r="12337" spans="11:11">
      <c r="K12337" s="223"/>
    </row>
    <row r="12338" spans="11:11">
      <c r="K12338" s="223"/>
    </row>
    <row r="12339" spans="11:11">
      <c r="K12339" s="223"/>
    </row>
    <row r="12340" spans="11:11">
      <c r="K12340" s="223"/>
    </row>
    <row r="12341" spans="11:11">
      <c r="K12341" s="223"/>
    </row>
    <row r="12342" spans="11:11">
      <c r="K12342" s="223"/>
    </row>
    <row r="12343" spans="11:11">
      <c r="K12343" s="223"/>
    </row>
    <row r="12344" spans="11:11">
      <c r="K12344" s="223"/>
    </row>
    <row r="12345" spans="11:11">
      <c r="K12345" s="223"/>
    </row>
    <row r="12346" spans="11:11">
      <c r="K12346" s="223"/>
    </row>
    <row r="12347" spans="11:11">
      <c r="K12347" s="223"/>
    </row>
    <row r="12348" spans="11:11">
      <c r="K12348" s="223"/>
    </row>
    <row r="12349" spans="11:11">
      <c r="K12349" s="223"/>
    </row>
    <row r="12350" spans="11:11">
      <c r="K12350" s="223"/>
    </row>
    <row r="12351" spans="11:11">
      <c r="K12351" s="223"/>
    </row>
    <row r="12352" spans="11:11">
      <c r="K12352" s="223"/>
    </row>
    <row r="12353" spans="11:11">
      <c r="K12353" s="223"/>
    </row>
    <row r="12354" spans="11:11">
      <c r="K12354" s="223"/>
    </row>
    <row r="12355" spans="11:11">
      <c r="K12355" s="223"/>
    </row>
    <row r="12356" spans="11:11">
      <c r="K12356" s="223"/>
    </row>
    <row r="12357" spans="11:11">
      <c r="K12357" s="223"/>
    </row>
    <row r="12358" spans="11:11">
      <c r="K12358" s="223"/>
    </row>
    <row r="12359" spans="11:11">
      <c r="K12359" s="223"/>
    </row>
    <row r="12360" spans="11:11">
      <c r="K12360" s="223"/>
    </row>
    <row r="12361" spans="11:11">
      <c r="K12361" s="223"/>
    </row>
    <row r="12362" spans="11:11">
      <c r="K12362" s="223"/>
    </row>
    <row r="12363" spans="11:11">
      <c r="K12363" s="223"/>
    </row>
    <row r="12364" spans="11:11">
      <c r="K12364" s="223"/>
    </row>
    <row r="12365" spans="11:11">
      <c r="K12365" s="223"/>
    </row>
    <row r="12366" spans="11:11">
      <c r="K12366" s="223"/>
    </row>
    <row r="12367" spans="11:11">
      <c r="K12367" s="223"/>
    </row>
    <row r="12368" spans="11:11">
      <c r="K12368" s="223"/>
    </row>
    <row r="12369" spans="11:11">
      <c r="K12369" s="223"/>
    </row>
    <row r="12370" spans="11:11">
      <c r="K12370" s="223"/>
    </row>
    <row r="12371" spans="11:11">
      <c r="K12371" s="223"/>
    </row>
    <row r="12372" spans="11:11">
      <c r="K12372" s="223"/>
    </row>
    <row r="12373" spans="11:11">
      <c r="K12373" s="223"/>
    </row>
    <row r="12374" spans="11:11">
      <c r="K12374" s="223"/>
    </row>
    <row r="12375" spans="11:11">
      <c r="K12375" s="223"/>
    </row>
    <row r="12376" spans="11:11">
      <c r="K12376" s="223"/>
    </row>
    <row r="12377" spans="11:11">
      <c r="K12377" s="223"/>
    </row>
    <row r="12378" spans="11:11">
      <c r="K12378" s="223"/>
    </row>
    <row r="12379" spans="11:11">
      <c r="K12379" s="223"/>
    </row>
    <row r="12380" spans="11:11">
      <c r="K12380" s="223"/>
    </row>
    <row r="12381" spans="11:11">
      <c r="K12381" s="223"/>
    </row>
    <row r="12382" spans="11:11">
      <c r="K12382" s="223"/>
    </row>
    <row r="12383" spans="11:11">
      <c r="K12383" s="223"/>
    </row>
    <row r="12384" spans="11:11">
      <c r="K12384" s="223"/>
    </row>
    <row r="12385" spans="11:11">
      <c r="K12385" s="223"/>
    </row>
    <row r="12386" spans="11:11">
      <c r="K12386" s="223"/>
    </row>
    <row r="12387" spans="11:11">
      <c r="K12387" s="223"/>
    </row>
    <row r="12388" spans="11:11">
      <c r="K12388" s="223"/>
    </row>
    <row r="12389" spans="11:11">
      <c r="K12389" s="223"/>
    </row>
    <row r="12390" spans="11:11">
      <c r="K12390" s="223"/>
    </row>
    <row r="12391" spans="11:11">
      <c r="K12391" s="223"/>
    </row>
    <row r="12392" spans="11:11">
      <c r="K12392" s="223"/>
    </row>
    <row r="12393" spans="11:11">
      <c r="K12393" s="223"/>
    </row>
    <row r="12394" spans="11:11">
      <c r="K12394" s="223"/>
    </row>
    <row r="12395" spans="11:11">
      <c r="K12395" s="223"/>
    </row>
    <row r="12396" spans="11:11">
      <c r="K12396" s="223"/>
    </row>
    <row r="12397" spans="11:11">
      <c r="K12397" s="223"/>
    </row>
    <row r="12398" spans="11:11">
      <c r="K12398" s="223"/>
    </row>
    <row r="12399" spans="11:11">
      <c r="K12399" s="223"/>
    </row>
    <row r="12400" spans="11:11">
      <c r="K12400" s="223"/>
    </row>
    <row r="12401" spans="11:11">
      <c r="K12401" s="223"/>
    </row>
    <row r="12402" spans="11:11">
      <c r="K12402" s="223"/>
    </row>
    <row r="12403" spans="11:11">
      <c r="K12403" s="223"/>
    </row>
    <row r="12404" spans="11:11">
      <c r="K12404" s="223"/>
    </row>
    <row r="12405" spans="11:11">
      <c r="K12405" s="223"/>
    </row>
    <row r="12406" spans="11:11">
      <c r="K12406" s="223"/>
    </row>
    <row r="12407" spans="11:11">
      <c r="K12407" s="223"/>
    </row>
    <row r="12408" spans="11:11">
      <c r="K12408" s="223"/>
    </row>
    <row r="12409" spans="11:11">
      <c r="K12409" s="223"/>
    </row>
    <row r="12410" spans="11:11">
      <c r="K12410" s="223"/>
    </row>
    <row r="12411" spans="11:11">
      <c r="K12411" s="223"/>
    </row>
    <row r="12412" spans="11:11">
      <c r="K12412" s="223"/>
    </row>
    <row r="12413" spans="11:11">
      <c r="K12413" s="223"/>
    </row>
    <row r="12414" spans="11:11">
      <c r="K12414" s="223"/>
    </row>
    <row r="12415" spans="11:11">
      <c r="K12415" s="223"/>
    </row>
    <row r="12416" spans="11:11">
      <c r="K12416" s="223"/>
    </row>
    <row r="12417" spans="11:11">
      <c r="K12417" s="223"/>
    </row>
    <row r="12418" spans="11:11">
      <c r="K12418" s="223"/>
    </row>
    <row r="12419" spans="11:11">
      <c r="K12419" s="223"/>
    </row>
    <row r="12420" spans="11:11">
      <c r="K12420" s="223"/>
    </row>
    <row r="12421" spans="11:11">
      <c r="K12421" s="223"/>
    </row>
    <row r="12422" spans="11:11">
      <c r="K12422" s="223"/>
    </row>
    <row r="12423" spans="11:11">
      <c r="K12423" s="223"/>
    </row>
    <row r="12424" spans="11:11">
      <c r="K12424" s="223"/>
    </row>
    <row r="12425" spans="11:11">
      <c r="K12425" s="223"/>
    </row>
    <row r="12426" spans="11:11">
      <c r="K12426" s="223"/>
    </row>
    <row r="12427" spans="11:11">
      <c r="K12427" s="223"/>
    </row>
    <row r="12428" spans="11:11">
      <c r="K12428" s="223"/>
    </row>
    <row r="12429" spans="11:11">
      <c r="K12429" s="223"/>
    </row>
    <row r="12430" spans="11:11">
      <c r="K12430" s="223"/>
    </row>
    <row r="12431" spans="11:11">
      <c r="K12431" s="223"/>
    </row>
    <row r="12432" spans="11:11">
      <c r="K12432" s="223"/>
    </row>
    <row r="12433" spans="11:11">
      <c r="K12433" s="223"/>
    </row>
    <row r="12434" spans="11:11">
      <c r="K12434" s="223"/>
    </row>
    <row r="12435" spans="11:11">
      <c r="K12435" s="223"/>
    </row>
    <row r="12436" spans="11:11">
      <c r="K12436" s="223"/>
    </row>
    <row r="12437" spans="11:11">
      <c r="K12437" s="223"/>
    </row>
    <row r="12438" spans="11:11">
      <c r="K12438" s="223"/>
    </row>
    <row r="12439" spans="11:11">
      <c r="K12439" s="223"/>
    </row>
    <row r="12440" spans="11:11">
      <c r="K12440" s="223"/>
    </row>
    <row r="12441" spans="11:11">
      <c r="K12441" s="223"/>
    </row>
    <row r="12442" spans="11:11">
      <c r="K12442" s="223"/>
    </row>
    <row r="12443" spans="11:11">
      <c r="K12443" s="223"/>
    </row>
    <row r="12444" spans="11:11">
      <c r="K12444" s="223"/>
    </row>
    <row r="12445" spans="11:11">
      <c r="K12445" s="223"/>
    </row>
    <row r="12446" spans="11:11">
      <c r="K12446" s="223"/>
    </row>
    <row r="12447" spans="11:11">
      <c r="K12447" s="223"/>
    </row>
    <row r="12448" spans="11:11">
      <c r="K12448" s="223"/>
    </row>
    <row r="12449" spans="11:11">
      <c r="K12449" s="223"/>
    </row>
    <row r="12450" spans="11:11">
      <c r="K12450" s="223"/>
    </row>
    <row r="12451" spans="11:11">
      <c r="K12451" s="223"/>
    </row>
    <row r="12452" spans="11:11">
      <c r="K12452" s="223"/>
    </row>
    <row r="12453" spans="11:11">
      <c r="K12453" s="223"/>
    </row>
    <row r="12454" spans="11:11">
      <c r="K12454" s="223"/>
    </row>
    <row r="12455" spans="11:11">
      <c r="K12455" s="223"/>
    </row>
    <row r="12456" spans="11:11">
      <c r="K12456" s="223"/>
    </row>
    <row r="12457" spans="11:11">
      <c r="K12457" s="223"/>
    </row>
    <row r="12458" spans="11:11">
      <c r="K12458" s="223"/>
    </row>
    <row r="12459" spans="11:11">
      <c r="K12459" s="223"/>
    </row>
    <row r="12460" spans="11:11">
      <c r="K12460" s="223"/>
    </row>
    <row r="12461" spans="11:11">
      <c r="K12461" s="223"/>
    </row>
    <row r="12462" spans="11:11">
      <c r="K12462" s="223"/>
    </row>
    <row r="12463" spans="11:11">
      <c r="K12463" s="223"/>
    </row>
    <row r="12464" spans="11:11">
      <c r="K12464" s="223"/>
    </row>
    <row r="12465" spans="11:11">
      <c r="K12465" s="223"/>
    </row>
    <row r="12466" spans="11:11">
      <c r="K12466" s="223"/>
    </row>
    <row r="12467" spans="11:11">
      <c r="K12467" s="223"/>
    </row>
    <row r="12468" spans="11:11">
      <c r="K12468" s="223"/>
    </row>
    <row r="12469" spans="11:11">
      <c r="K12469" s="223"/>
    </row>
    <row r="12470" spans="11:11">
      <c r="K12470" s="223"/>
    </row>
    <row r="12471" spans="11:11">
      <c r="K12471" s="223"/>
    </row>
    <row r="12472" spans="11:11">
      <c r="K12472" s="223"/>
    </row>
    <row r="12473" spans="11:11">
      <c r="K12473" s="223"/>
    </row>
    <row r="12474" spans="11:11">
      <c r="K12474" s="223"/>
    </row>
    <row r="12475" spans="11:11">
      <c r="K12475" s="223"/>
    </row>
    <row r="12476" spans="11:11">
      <c r="K12476" s="223"/>
    </row>
    <row r="12477" spans="11:11">
      <c r="K12477" s="223"/>
    </row>
    <row r="12478" spans="11:11">
      <c r="K12478" s="223"/>
    </row>
    <row r="12479" spans="11:11">
      <c r="K12479" s="223"/>
    </row>
    <row r="12480" spans="11:11">
      <c r="K12480" s="223"/>
    </row>
    <row r="12481" spans="11:11">
      <c r="K12481" s="223"/>
    </row>
    <row r="12482" spans="11:11">
      <c r="K12482" s="223"/>
    </row>
    <row r="12483" spans="11:11">
      <c r="K12483" s="223"/>
    </row>
    <row r="12484" spans="11:11">
      <c r="K12484" s="223"/>
    </row>
    <row r="12485" spans="11:11">
      <c r="K12485" s="223"/>
    </row>
    <row r="12486" spans="11:11">
      <c r="K12486" s="223"/>
    </row>
    <row r="12487" spans="11:11">
      <c r="K12487" s="223"/>
    </row>
    <row r="12488" spans="11:11">
      <c r="K12488" s="223"/>
    </row>
    <row r="12489" spans="11:11">
      <c r="K12489" s="223"/>
    </row>
    <row r="12490" spans="11:11">
      <c r="K12490" s="223"/>
    </row>
    <row r="12491" spans="11:11">
      <c r="K12491" s="223"/>
    </row>
    <row r="12492" spans="11:11">
      <c r="K12492" s="223"/>
    </row>
    <row r="12493" spans="11:11">
      <c r="K12493" s="223"/>
    </row>
    <row r="12494" spans="11:11">
      <c r="K12494" s="223"/>
    </row>
    <row r="12495" spans="11:11">
      <c r="K12495" s="223"/>
    </row>
    <row r="12496" spans="11:11">
      <c r="K12496" s="223"/>
    </row>
    <row r="12497" spans="11:11">
      <c r="K12497" s="223"/>
    </row>
    <row r="12498" spans="11:11">
      <c r="K12498" s="223"/>
    </row>
    <row r="12499" spans="11:11">
      <c r="K12499" s="223"/>
    </row>
    <row r="12500" spans="11:11">
      <c r="K12500" s="223"/>
    </row>
    <row r="12501" spans="11:11">
      <c r="K12501" s="223"/>
    </row>
    <row r="12502" spans="11:11">
      <c r="K12502" s="223"/>
    </row>
    <row r="12503" spans="11:11">
      <c r="K12503" s="223"/>
    </row>
    <row r="12504" spans="11:11">
      <c r="K12504" s="223"/>
    </row>
    <row r="12505" spans="11:11">
      <c r="K12505" s="223"/>
    </row>
    <row r="12506" spans="11:11">
      <c r="K12506" s="223"/>
    </row>
    <row r="12507" spans="11:11">
      <c r="K12507" s="223"/>
    </row>
    <row r="12508" spans="11:11">
      <c r="K12508" s="223"/>
    </row>
    <row r="12509" spans="11:11">
      <c r="K12509" s="223"/>
    </row>
    <row r="12510" spans="11:11">
      <c r="K12510" s="223"/>
    </row>
    <row r="12511" spans="11:11">
      <c r="K12511" s="223"/>
    </row>
    <row r="12512" spans="11:11">
      <c r="K12512" s="223"/>
    </row>
    <row r="12513" spans="11:11">
      <c r="K12513" s="223"/>
    </row>
    <row r="12514" spans="11:11">
      <c r="K12514" s="223"/>
    </row>
    <row r="12515" spans="11:11">
      <c r="K12515" s="223"/>
    </row>
    <row r="12516" spans="11:11">
      <c r="K12516" s="223"/>
    </row>
    <row r="12517" spans="11:11">
      <c r="K12517" s="223"/>
    </row>
    <row r="12518" spans="11:11">
      <c r="K12518" s="223"/>
    </row>
    <row r="12519" spans="11:11">
      <c r="K12519" s="223"/>
    </row>
    <row r="12520" spans="11:11">
      <c r="K12520" s="223"/>
    </row>
    <row r="12521" spans="11:11">
      <c r="K12521" s="223"/>
    </row>
    <row r="12522" spans="11:11">
      <c r="K12522" s="223"/>
    </row>
    <row r="12523" spans="11:11">
      <c r="K12523" s="223"/>
    </row>
    <row r="12524" spans="11:11">
      <c r="K12524" s="223"/>
    </row>
    <row r="12525" spans="11:11">
      <c r="K12525" s="223"/>
    </row>
    <row r="12526" spans="11:11">
      <c r="K12526" s="223"/>
    </row>
    <row r="12527" spans="11:11">
      <c r="K12527" s="223"/>
    </row>
    <row r="12528" spans="11:11">
      <c r="K12528" s="223"/>
    </row>
    <row r="12529" spans="11:11">
      <c r="K12529" s="223"/>
    </row>
    <row r="12530" spans="11:11">
      <c r="K12530" s="223"/>
    </row>
    <row r="12531" spans="11:11">
      <c r="K12531" s="223"/>
    </row>
    <row r="12532" spans="11:11">
      <c r="K12532" s="223"/>
    </row>
    <row r="12533" spans="11:11">
      <c r="K12533" s="223"/>
    </row>
    <row r="12534" spans="11:11">
      <c r="K12534" s="223"/>
    </row>
    <row r="12535" spans="11:11">
      <c r="K12535" s="223"/>
    </row>
    <row r="12536" spans="11:11">
      <c r="K12536" s="223"/>
    </row>
    <row r="12537" spans="11:11">
      <c r="K12537" s="223"/>
    </row>
    <row r="12538" spans="11:11">
      <c r="K12538" s="223"/>
    </row>
    <row r="12539" spans="11:11">
      <c r="K12539" s="223"/>
    </row>
    <row r="12540" spans="11:11">
      <c r="K12540" s="223"/>
    </row>
    <row r="12541" spans="11:11">
      <c r="K12541" s="223"/>
    </row>
    <row r="12542" spans="11:11">
      <c r="K12542" s="223"/>
    </row>
    <row r="12543" spans="11:11">
      <c r="K12543" s="223"/>
    </row>
    <row r="12544" spans="11:11">
      <c r="K12544" s="223"/>
    </row>
    <row r="12545" spans="11:11">
      <c r="K12545" s="223"/>
    </row>
    <row r="12546" spans="11:11">
      <c r="K12546" s="223"/>
    </row>
    <row r="12547" spans="11:11">
      <c r="K12547" s="223"/>
    </row>
    <row r="12548" spans="11:11">
      <c r="K12548" s="223"/>
    </row>
    <row r="12549" spans="11:11">
      <c r="K12549" s="223"/>
    </row>
    <row r="12550" spans="11:11">
      <c r="K12550" s="223"/>
    </row>
    <row r="12551" spans="11:11">
      <c r="K12551" s="223"/>
    </row>
    <row r="12552" spans="11:11">
      <c r="K12552" s="223"/>
    </row>
    <row r="12553" spans="11:11">
      <c r="K12553" s="223"/>
    </row>
    <row r="12554" spans="11:11">
      <c r="K12554" s="223"/>
    </row>
    <row r="12555" spans="11:11">
      <c r="K12555" s="223"/>
    </row>
    <row r="12556" spans="11:11">
      <c r="K12556" s="223"/>
    </row>
    <row r="12557" spans="11:11">
      <c r="K12557" s="223"/>
    </row>
    <row r="12558" spans="11:11">
      <c r="K12558" s="223"/>
    </row>
    <row r="12559" spans="11:11">
      <c r="K12559" s="223"/>
    </row>
    <row r="12560" spans="11:11">
      <c r="K12560" s="223"/>
    </row>
    <row r="12561" spans="11:11">
      <c r="K12561" s="223"/>
    </row>
    <row r="12562" spans="11:11">
      <c r="K12562" s="223"/>
    </row>
    <row r="12563" spans="11:11">
      <c r="K12563" s="223"/>
    </row>
    <row r="12564" spans="11:11">
      <c r="K12564" s="223"/>
    </row>
    <row r="12565" spans="11:11">
      <c r="K12565" s="223"/>
    </row>
    <row r="12566" spans="11:11">
      <c r="K12566" s="223"/>
    </row>
    <row r="12567" spans="11:11">
      <c r="K12567" s="223"/>
    </row>
    <row r="12568" spans="11:11">
      <c r="K12568" s="223"/>
    </row>
    <row r="12569" spans="11:11">
      <c r="K12569" s="223"/>
    </row>
    <row r="12570" spans="11:11">
      <c r="K12570" s="223"/>
    </row>
    <row r="12571" spans="11:11">
      <c r="K12571" s="223"/>
    </row>
    <row r="12572" spans="11:11">
      <c r="K12572" s="223"/>
    </row>
    <row r="12573" spans="11:11">
      <c r="K12573" s="223"/>
    </row>
    <row r="12574" spans="11:11">
      <c r="K12574" s="223"/>
    </row>
    <row r="12575" spans="11:11">
      <c r="K12575" s="223"/>
    </row>
    <row r="12576" spans="11:11">
      <c r="K12576" s="223"/>
    </row>
    <row r="12577" spans="11:11">
      <c r="K12577" s="223"/>
    </row>
    <row r="12578" spans="11:11">
      <c r="K12578" s="223"/>
    </row>
    <row r="12579" spans="11:11">
      <c r="K12579" s="223"/>
    </row>
    <row r="12580" spans="11:11">
      <c r="K12580" s="223"/>
    </row>
    <row r="12581" spans="11:11">
      <c r="K12581" s="223"/>
    </row>
    <row r="12582" spans="11:11">
      <c r="K12582" s="223"/>
    </row>
    <row r="12583" spans="11:11">
      <c r="K12583" s="223"/>
    </row>
    <row r="12584" spans="11:11">
      <c r="K12584" s="223"/>
    </row>
    <row r="12585" spans="11:11">
      <c r="K12585" s="223"/>
    </row>
    <row r="12586" spans="11:11">
      <c r="K12586" s="223"/>
    </row>
    <row r="12587" spans="11:11">
      <c r="K12587" s="223"/>
    </row>
    <row r="12588" spans="11:11">
      <c r="K12588" s="223"/>
    </row>
    <row r="12589" spans="11:11">
      <c r="K12589" s="223"/>
    </row>
    <row r="12590" spans="11:11">
      <c r="K12590" s="223"/>
    </row>
    <row r="12591" spans="11:11">
      <c r="K12591" s="223"/>
    </row>
    <row r="12592" spans="11:11">
      <c r="K12592" s="223"/>
    </row>
    <row r="12593" spans="11:11">
      <c r="K12593" s="223"/>
    </row>
    <row r="12594" spans="11:11">
      <c r="K12594" s="223"/>
    </row>
    <row r="12595" spans="11:11">
      <c r="K12595" s="223"/>
    </row>
    <row r="12596" spans="11:11">
      <c r="K12596" s="223"/>
    </row>
    <row r="12597" spans="11:11">
      <c r="K12597" s="223"/>
    </row>
    <row r="12598" spans="11:11">
      <c r="K12598" s="223"/>
    </row>
    <row r="12599" spans="11:11">
      <c r="K12599" s="223"/>
    </row>
    <row r="12600" spans="11:11">
      <c r="K12600" s="223"/>
    </row>
    <row r="12601" spans="11:11">
      <c r="K12601" s="223"/>
    </row>
    <row r="12602" spans="11:11">
      <c r="K12602" s="223"/>
    </row>
    <row r="12603" spans="11:11">
      <c r="K12603" s="223"/>
    </row>
    <row r="12604" spans="11:11">
      <c r="K12604" s="223"/>
    </row>
    <row r="12605" spans="11:11">
      <c r="K12605" s="223"/>
    </row>
    <row r="12606" spans="11:11">
      <c r="K12606" s="223"/>
    </row>
    <row r="12607" spans="11:11">
      <c r="K12607" s="223"/>
    </row>
    <row r="12608" spans="11:11">
      <c r="K12608" s="223"/>
    </row>
    <row r="12609" spans="11:11">
      <c r="K12609" s="223"/>
    </row>
    <row r="12610" spans="11:11">
      <c r="K12610" s="223"/>
    </row>
    <row r="12611" spans="11:11">
      <c r="K12611" s="223"/>
    </row>
    <row r="12612" spans="11:11">
      <c r="K12612" s="223"/>
    </row>
    <row r="12613" spans="11:11">
      <c r="K12613" s="223"/>
    </row>
    <row r="12614" spans="11:11">
      <c r="K12614" s="223"/>
    </row>
    <row r="12615" spans="11:11">
      <c r="K12615" s="223"/>
    </row>
    <row r="12616" spans="11:11">
      <c r="K12616" s="223"/>
    </row>
    <row r="12617" spans="11:11">
      <c r="K12617" s="223"/>
    </row>
    <row r="12618" spans="11:11">
      <c r="K12618" s="223"/>
    </row>
    <row r="12619" spans="11:11">
      <c r="K12619" s="223"/>
    </row>
    <row r="12620" spans="11:11">
      <c r="K12620" s="223"/>
    </row>
    <row r="12621" spans="11:11">
      <c r="K12621" s="223"/>
    </row>
    <row r="12622" spans="11:11">
      <c r="K12622" s="223"/>
    </row>
    <row r="12623" spans="11:11">
      <c r="K12623" s="223"/>
    </row>
    <row r="12624" spans="11:11">
      <c r="K12624" s="223"/>
    </row>
    <row r="12625" spans="11:11">
      <c r="K12625" s="223"/>
    </row>
    <row r="12626" spans="11:11">
      <c r="K12626" s="223"/>
    </row>
    <row r="12627" spans="11:11">
      <c r="K12627" s="223"/>
    </row>
    <row r="12628" spans="11:11">
      <c r="K12628" s="223"/>
    </row>
    <row r="12629" spans="11:11">
      <c r="K12629" s="223"/>
    </row>
    <row r="12630" spans="11:11">
      <c r="K12630" s="223"/>
    </row>
    <row r="12631" spans="11:11">
      <c r="K12631" s="223"/>
    </row>
    <row r="12632" spans="11:11">
      <c r="K12632" s="223"/>
    </row>
    <row r="12633" spans="11:11">
      <c r="K12633" s="223"/>
    </row>
    <row r="12634" spans="11:11">
      <c r="K12634" s="223"/>
    </row>
    <row r="12635" spans="11:11">
      <c r="K12635" s="223"/>
    </row>
    <row r="12636" spans="11:11">
      <c r="K12636" s="223"/>
    </row>
    <row r="12637" spans="11:11">
      <c r="K12637" s="223"/>
    </row>
    <row r="12638" spans="11:11">
      <c r="K12638" s="223"/>
    </row>
    <row r="12639" spans="11:11">
      <c r="K12639" s="223"/>
    </row>
    <row r="12640" spans="11:11">
      <c r="K12640" s="223"/>
    </row>
    <row r="12641" spans="11:11">
      <c r="K12641" s="223"/>
    </row>
    <row r="12642" spans="11:11">
      <c r="K12642" s="223"/>
    </row>
    <row r="12643" spans="11:11">
      <c r="K12643" s="223"/>
    </row>
    <row r="12644" spans="11:11">
      <c r="K12644" s="223"/>
    </row>
    <row r="12645" spans="11:11">
      <c r="K12645" s="223"/>
    </row>
    <row r="12646" spans="11:11">
      <c r="K12646" s="223"/>
    </row>
    <row r="12647" spans="11:11">
      <c r="K12647" s="223"/>
    </row>
    <row r="12648" spans="11:11">
      <c r="K12648" s="223"/>
    </row>
    <row r="12649" spans="11:11">
      <c r="K12649" s="223"/>
    </row>
    <row r="12650" spans="11:11">
      <c r="K12650" s="223"/>
    </row>
    <row r="12651" spans="11:11">
      <c r="K12651" s="223"/>
    </row>
    <row r="12652" spans="11:11">
      <c r="K12652" s="223"/>
    </row>
    <row r="12653" spans="11:11">
      <c r="K12653" s="223"/>
    </row>
    <row r="12654" spans="11:11">
      <c r="K12654" s="223"/>
    </row>
    <row r="12655" spans="11:11">
      <c r="K12655" s="223"/>
    </row>
    <row r="12656" spans="11:11">
      <c r="K12656" s="223"/>
    </row>
    <row r="12657" spans="11:11">
      <c r="K12657" s="223"/>
    </row>
    <row r="12658" spans="11:11">
      <c r="K12658" s="223"/>
    </row>
    <row r="12659" spans="11:11">
      <c r="K12659" s="223"/>
    </row>
    <row r="12660" spans="11:11">
      <c r="K12660" s="223"/>
    </row>
    <row r="12661" spans="11:11">
      <c r="K12661" s="223"/>
    </row>
    <row r="12662" spans="11:11">
      <c r="K12662" s="223"/>
    </row>
    <row r="12663" spans="11:11">
      <c r="K12663" s="223"/>
    </row>
    <row r="12664" spans="11:11">
      <c r="K12664" s="223"/>
    </row>
    <row r="12665" spans="11:11">
      <c r="K12665" s="223"/>
    </row>
    <row r="12666" spans="11:11">
      <c r="K12666" s="223"/>
    </row>
    <row r="12667" spans="11:11">
      <c r="K12667" s="223"/>
    </row>
    <row r="12668" spans="11:11">
      <c r="K12668" s="223"/>
    </row>
    <row r="12669" spans="11:11">
      <c r="K12669" s="223"/>
    </row>
    <row r="12670" spans="11:11">
      <c r="K12670" s="223"/>
    </row>
    <row r="12671" spans="11:11">
      <c r="K12671" s="223"/>
    </row>
    <row r="12672" spans="11:11">
      <c r="K12672" s="223"/>
    </row>
    <row r="12673" spans="11:11">
      <c r="K12673" s="223"/>
    </row>
    <row r="12674" spans="11:11">
      <c r="K12674" s="223"/>
    </row>
    <row r="12675" spans="11:11">
      <c r="K12675" s="223"/>
    </row>
    <row r="12676" spans="11:11">
      <c r="K12676" s="223"/>
    </row>
    <row r="12677" spans="11:11">
      <c r="K12677" s="223"/>
    </row>
    <row r="12678" spans="11:11">
      <c r="K12678" s="223"/>
    </row>
    <row r="12679" spans="11:11">
      <c r="K12679" s="223"/>
    </row>
    <row r="12680" spans="11:11">
      <c r="K12680" s="223"/>
    </row>
    <row r="12681" spans="11:11">
      <c r="K12681" s="223"/>
    </row>
    <row r="12682" spans="11:11">
      <c r="K12682" s="223"/>
    </row>
    <row r="12683" spans="11:11">
      <c r="K12683" s="223"/>
    </row>
    <row r="12684" spans="11:11">
      <c r="K12684" s="223"/>
    </row>
    <row r="12685" spans="11:11">
      <c r="K12685" s="223"/>
    </row>
    <row r="12686" spans="11:11">
      <c r="K12686" s="223"/>
    </row>
    <row r="12687" spans="11:11">
      <c r="K12687" s="223"/>
    </row>
    <row r="12688" spans="11:11">
      <c r="K12688" s="223"/>
    </row>
    <row r="12689" spans="11:11">
      <c r="K12689" s="223"/>
    </row>
    <row r="12690" spans="11:11">
      <c r="K12690" s="223"/>
    </row>
    <row r="12691" spans="11:11">
      <c r="K12691" s="223"/>
    </row>
    <row r="12692" spans="11:11">
      <c r="K12692" s="223"/>
    </row>
    <row r="12693" spans="11:11">
      <c r="K12693" s="223"/>
    </row>
    <row r="12694" spans="11:11">
      <c r="K12694" s="223"/>
    </row>
    <row r="12695" spans="11:11">
      <c r="K12695" s="223"/>
    </row>
    <row r="12696" spans="11:11">
      <c r="K12696" s="223"/>
    </row>
    <row r="12697" spans="11:11">
      <c r="K12697" s="223"/>
    </row>
    <row r="12698" spans="11:11">
      <c r="K12698" s="223"/>
    </row>
    <row r="12699" spans="11:11">
      <c r="K12699" s="223"/>
    </row>
    <row r="12700" spans="11:11">
      <c r="K12700" s="223"/>
    </row>
    <row r="12701" spans="11:11">
      <c r="K12701" s="223"/>
    </row>
    <row r="12702" spans="11:11">
      <c r="K12702" s="223"/>
    </row>
    <row r="12703" spans="11:11">
      <c r="K12703" s="223"/>
    </row>
    <row r="12704" spans="11:11">
      <c r="K12704" s="223"/>
    </row>
    <row r="12705" spans="11:11">
      <c r="K12705" s="223"/>
    </row>
    <row r="12706" spans="11:11">
      <c r="K12706" s="223"/>
    </row>
    <row r="12707" spans="11:11">
      <c r="K12707" s="223"/>
    </row>
    <row r="12708" spans="11:11">
      <c r="K12708" s="223"/>
    </row>
    <row r="12709" spans="11:11">
      <c r="K12709" s="223"/>
    </row>
    <row r="12710" spans="11:11">
      <c r="K12710" s="223"/>
    </row>
    <row r="12711" spans="11:11">
      <c r="K12711" s="223"/>
    </row>
    <row r="12712" spans="11:11">
      <c r="K12712" s="223"/>
    </row>
    <row r="12713" spans="11:11">
      <c r="K12713" s="223"/>
    </row>
    <row r="12714" spans="11:11">
      <c r="K12714" s="223"/>
    </row>
    <row r="12715" spans="11:11">
      <c r="K12715" s="223"/>
    </row>
    <row r="12716" spans="11:11">
      <c r="K12716" s="223"/>
    </row>
    <row r="12717" spans="11:11">
      <c r="K12717" s="223"/>
    </row>
    <row r="12718" spans="11:11">
      <c r="K12718" s="223"/>
    </row>
    <row r="12719" spans="11:11">
      <c r="K12719" s="223"/>
    </row>
    <row r="12720" spans="11:11">
      <c r="K12720" s="223"/>
    </row>
    <row r="12721" spans="11:11">
      <c r="K12721" s="223"/>
    </row>
    <row r="12722" spans="11:11">
      <c r="K12722" s="223"/>
    </row>
    <row r="12723" spans="11:11">
      <c r="K12723" s="223"/>
    </row>
    <row r="12724" spans="11:11">
      <c r="K12724" s="223"/>
    </row>
    <row r="12725" spans="11:11">
      <c r="K12725" s="223"/>
    </row>
    <row r="12726" spans="11:11">
      <c r="K12726" s="223"/>
    </row>
    <row r="12727" spans="11:11">
      <c r="K12727" s="223"/>
    </row>
    <row r="12728" spans="11:11">
      <c r="K12728" s="223"/>
    </row>
    <row r="12729" spans="11:11">
      <c r="K12729" s="223"/>
    </row>
    <row r="12730" spans="11:11">
      <c r="K12730" s="223"/>
    </row>
    <row r="12731" spans="11:11">
      <c r="K12731" s="223"/>
    </row>
    <row r="12732" spans="11:11">
      <c r="K12732" s="223"/>
    </row>
    <row r="12733" spans="11:11">
      <c r="K12733" s="223"/>
    </row>
    <row r="12734" spans="11:11">
      <c r="K12734" s="223"/>
    </row>
    <row r="12735" spans="11:11">
      <c r="K12735" s="223"/>
    </row>
    <row r="12736" spans="11:11">
      <c r="K12736" s="223"/>
    </row>
    <row r="12737" spans="11:11">
      <c r="K12737" s="223"/>
    </row>
    <row r="12738" spans="11:11">
      <c r="K12738" s="223"/>
    </row>
    <row r="12739" spans="11:11">
      <c r="K12739" s="223"/>
    </row>
    <row r="12740" spans="11:11">
      <c r="K12740" s="223"/>
    </row>
    <row r="12741" spans="11:11">
      <c r="K12741" s="223"/>
    </row>
    <row r="12742" spans="11:11">
      <c r="K12742" s="223"/>
    </row>
    <row r="12743" spans="11:11">
      <c r="K12743" s="223"/>
    </row>
    <row r="12744" spans="11:11">
      <c r="K12744" s="223"/>
    </row>
    <row r="12745" spans="11:11">
      <c r="K12745" s="223"/>
    </row>
    <row r="12746" spans="11:11">
      <c r="K12746" s="223"/>
    </row>
    <row r="12747" spans="11:11">
      <c r="K12747" s="223"/>
    </row>
    <row r="12748" spans="11:11">
      <c r="K12748" s="223"/>
    </row>
    <row r="12749" spans="11:11">
      <c r="K12749" s="223"/>
    </row>
    <row r="12750" spans="11:11">
      <c r="K12750" s="223"/>
    </row>
    <row r="12751" spans="11:11">
      <c r="K12751" s="223"/>
    </row>
    <row r="12752" spans="11:11">
      <c r="K12752" s="223"/>
    </row>
    <row r="12753" spans="11:11">
      <c r="K12753" s="223"/>
    </row>
    <row r="12754" spans="11:11">
      <c r="K12754" s="223"/>
    </row>
    <row r="12755" spans="11:11">
      <c r="K12755" s="223"/>
    </row>
    <row r="12756" spans="11:11">
      <c r="K12756" s="223"/>
    </row>
    <row r="12757" spans="11:11">
      <c r="K12757" s="223"/>
    </row>
    <row r="12758" spans="11:11">
      <c r="K12758" s="223"/>
    </row>
    <row r="12759" spans="11:11">
      <c r="K12759" s="223"/>
    </row>
    <row r="12760" spans="11:11">
      <c r="K12760" s="223"/>
    </row>
    <row r="12761" spans="11:11">
      <c r="K12761" s="223"/>
    </row>
    <row r="12762" spans="11:11">
      <c r="K12762" s="223"/>
    </row>
    <row r="12763" spans="11:11">
      <c r="K12763" s="223"/>
    </row>
    <row r="12764" spans="11:11">
      <c r="K12764" s="223"/>
    </row>
    <row r="12765" spans="11:11">
      <c r="K12765" s="223"/>
    </row>
    <row r="12766" spans="11:11">
      <c r="K12766" s="223"/>
    </row>
    <row r="12767" spans="11:11">
      <c r="K12767" s="223"/>
    </row>
    <row r="12768" spans="11:11">
      <c r="K12768" s="223"/>
    </row>
    <row r="12769" spans="11:11">
      <c r="K12769" s="223"/>
    </row>
    <row r="12770" spans="11:11">
      <c r="K12770" s="223"/>
    </row>
    <row r="12771" spans="11:11">
      <c r="K12771" s="223"/>
    </row>
    <row r="12772" spans="11:11">
      <c r="K12772" s="223"/>
    </row>
    <row r="12773" spans="11:11">
      <c r="K12773" s="223"/>
    </row>
    <row r="12774" spans="11:11">
      <c r="K12774" s="223"/>
    </row>
    <row r="12775" spans="11:11">
      <c r="K12775" s="223"/>
    </row>
    <row r="12776" spans="11:11">
      <c r="K12776" s="223"/>
    </row>
    <row r="12777" spans="11:11">
      <c r="K12777" s="223"/>
    </row>
    <row r="12778" spans="11:11">
      <c r="K12778" s="223"/>
    </row>
    <row r="12779" spans="11:11">
      <c r="K12779" s="223"/>
    </row>
    <row r="12780" spans="11:11">
      <c r="K12780" s="223"/>
    </row>
    <row r="12781" spans="11:11">
      <c r="K12781" s="223"/>
    </row>
    <row r="12782" spans="11:11">
      <c r="K12782" s="223"/>
    </row>
    <row r="12783" spans="11:11">
      <c r="K12783" s="223"/>
    </row>
    <row r="12784" spans="11:11">
      <c r="K12784" s="223"/>
    </row>
    <row r="12785" spans="11:11">
      <c r="K12785" s="223"/>
    </row>
    <row r="12786" spans="11:11">
      <c r="K12786" s="223"/>
    </row>
    <row r="12787" spans="11:11">
      <c r="K12787" s="223"/>
    </row>
    <row r="12788" spans="11:11">
      <c r="K12788" s="223"/>
    </row>
    <row r="12789" spans="11:11">
      <c r="K12789" s="223"/>
    </row>
    <row r="12790" spans="11:11">
      <c r="K12790" s="223"/>
    </row>
    <row r="12791" spans="11:11">
      <c r="K12791" s="223"/>
    </row>
    <row r="12792" spans="11:11">
      <c r="K12792" s="223"/>
    </row>
    <row r="12793" spans="11:11">
      <c r="K12793" s="223"/>
    </row>
    <row r="12794" spans="11:11">
      <c r="K12794" s="223"/>
    </row>
    <row r="12795" spans="11:11">
      <c r="K12795" s="223"/>
    </row>
    <row r="12796" spans="11:11">
      <c r="K12796" s="223"/>
    </row>
    <row r="12797" spans="11:11">
      <c r="K12797" s="223"/>
    </row>
    <row r="12798" spans="11:11">
      <c r="K12798" s="223"/>
    </row>
    <row r="12799" spans="11:11">
      <c r="K12799" s="223"/>
    </row>
    <row r="12800" spans="11:11">
      <c r="K12800" s="223"/>
    </row>
    <row r="12801" spans="11:11">
      <c r="K12801" s="223"/>
    </row>
    <row r="12802" spans="11:11">
      <c r="K12802" s="223"/>
    </row>
    <row r="12803" spans="11:11">
      <c r="K12803" s="223"/>
    </row>
    <row r="12804" spans="11:11">
      <c r="K12804" s="223"/>
    </row>
    <row r="12805" spans="11:11">
      <c r="K12805" s="223"/>
    </row>
    <row r="12806" spans="11:11">
      <c r="K12806" s="223"/>
    </row>
    <row r="12807" spans="11:11">
      <c r="K12807" s="223"/>
    </row>
    <row r="12808" spans="11:11">
      <c r="K12808" s="223"/>
    </row>
    <row r="12809" spans="11:11">
      <c r="K12809" s="223"/>
    </row>
    <row r="12810" spans="11:11">
      <c r="K12810" s="223"/>
    </row>
    <row r="12811" spans="11:11">
      <c r="K12811" s="223"/>
    </row>
    <row r="12812" spans="11:11">
      <c r="K12812" s="223"/>
    </row>
    <row r="12813" spans="11:11">
      <c r="K12813" s="223"/>
    </row>
    <row r="12814" spans="11:11">
      <c r="K12814" s="223"/>
    </row>
    <row r="12815" spans="11:11">
      <c r="K12815" s="223"/>
    </row>
    <row r="12816" spans="11:11">
      <c r="K12816" s="223"/>
    </row>
    <row r="12817" spans="11:11">
      <c r="K12817" s="223"/>
    </row>
    <row r="12818" spans="11:11">
      <c r="K12818" s="223"/>
    </row>
    <row r="12819" spans="11:11">
      <c r="K12819" s="223"/>
    </row>
    <row r="12820" spans="11:11">
      <c r="K12820" s="223"/>
    </row>
    <row r="12821" spans="11:11">
      <c r="K12821" s="223"/>
    </row>
    <row r="12822" spans="11:11">
      <c r="K12822" s="223"/>
    </row>
    <row r="12823" spans="11:11">
      <c r="K12823" s="223"/>
    </row>
    <row r="12824" spans="11:11">
      <c r="K12824" s="223"/>
    </row>
    <row r="12825" spans="11:11">
      <c r="K12825" s="223"/>
    </row>
    <row r="12826" spans="11:11">
      <c r="K12826" s="223"/>
    </row>
    <row r="12827" spans="11:11">
      <c r="K12827" s="223"/>
    </row>
    <row r="12828" spans="11:11">
      <c r="K12828" s="223"/>
    </row>
    <row r="12829" spans="11:11">
      <c r="K12829" s="223"/>
    </row>
    <row r="12830" spans="11:11">
      <c r="K12830" s="223"/>
    </row>
    <row r="12831" spans="11:11">
      <c r="K12831" s="223"/>
    </row>
    <row r="12832" spans="11:11">
      <c r="K12832" s="223"/>
    </row>
    <row r="12833" spans="11:11">
      <c r="K12833" s="223"/>
    </row>
    <row r="12834" spans="11:11">
      <c r="K12834" s="223"/>
    </row>
    <row r="12835" spans="11:11">
      <c r="K12835" s="223"/>
    </row>
    <row r="12836" spans="11:11">
      <c r="K12836" s="223"/>
    </row>
    <row r="12837" spans="11:11">
      <c r="K12837" s="223"/>
    </row>
    <row r="12838" spans="11:11">
      <c r="K12838" s="223"/>
    </row>
    <row r="12839" spans="11:11">
      <c r="K12839" s="223"/>
    </row>
    <row r="12840" spans="11:11">
      <c r="K12840" s="223"/>
    </row>
    <row r="12841" spans="11:11">
      <c r="K12841" s="223"/>
    </row>
    <row r="12842" spans="11:11">
      <c r="K12842" s="223"/>
    </row>
    <row r="12843" spans="11:11">
      <c r="K12843" s="223"/>
    </row>
    <row r="12844" spans="11:11">
      <c r="K12844" s="223"/>
    </row>
    <row r="12845" spans="11:11">
      <c r="K12845" s="223"/>
    </row>
    <row r="12846" spans="11:11">
      <c r="K12846" s="223"/>
    </row>
    <row r="12847" spans="11:11">
      <c r="K12847" s="223"/>
    </row>
    <row r="12848" spans="11:11">
      <c r="K12848" s="223"/>
    </row>
    <row r="12849" spans="11:11">
      <c r="K12849" s="223"/>
    </row>
    <row r="12850" spans="11:11">
      <c r="K12850" s="223"/>
    </row>
    <row r="12851" spans="11:11">
      <c r="K12851" s="223"/>
    </row>
    <row r="12852" spans="11:11">
      <c r="K12852" s="223"/>
    </row>
    <row r="12853" spans="11:11">
      <c r="K12853" s="223"/>
    </row>
    <row r="12854" spans="11:11">
      <c r="K12854" s="223"/>
    </row>
    <row r="12855" spans="11:11">
      <c r="K12855" s="223"/>
    </row>
    <row r="12856" spans="11:11">
      <c r="K12856" s="223"/>
    </row>
    <row r="12857" spans="11:11">
      <c r="K12857" s="223"/>
    </row>
    <row r="12858" spans="11:11">
      <c r="K12858" s="223"/>
    </row>
    <row r="12859" spans="11:11">
      <c r="K12859" s="223"/>
    </row>
    <row r="12860" spans="11:11">
      <c r="K12860" s="223"/>
    </row>
    <row r="12861" spans="11:11">
      <c r="K12861" s="223"/>
    </row>
    <row r="12862" spans="11:11">
      <c r="K12862" s="223"/>
    </row>
    <row r="12863" spans="11:11">
      <c r="K12863" s="223"/>
    </row>
    <row r="12864" spans="11:11">
      <c r="K12864" s="223"/>
    </row>
    <row r="12865" spans="11:11">
      <c r="K12865" s="223"/>
    </row>
    <row r="12866" spans="11:11">
      <c r="K12866" s="223"/>
    </row>
    <row r="12867" spans="11:11">
      <c r="K12867" s="223"/>
    </row>
    <row r="12868" spans="11:11">
      <c r="K12868" s="223"/>
    </row>
    <row r="12869" spans="11:11">
      <c r="K12869" s="223"/>
    </row>
    <row r="12870" spans="11:11">
      <c r="K12870" s="223"/>
    </row>
    <row r="12871" spans="11:11">
      <c r="K12871" s="223"/>
    </row>
    <row r="12872" spans="11:11">
      <c r="K12872" s="223"/>
    </row>
    <row r="12873" spans="11:11">
      <c r="K12873" s="223"/>
    </row>
    <row r="12874" spans="11:11">
      <c r="K12874" s="223"/>
    </row>
    <row r="12875" spans="11:11">
      <c r="K12875" s="223"/>
    </row>
    <row r="12876" spans="11:11">
      <c r="K12876" s="223"/>
    </row>
    <row r="12877" spans="11:11">
      <c r="K12877" s="223"/>
    </row>
    <row r="12878" spans="11:11">
      <c r="K12878" s="223"/>
    </row>
    <row r="12879" spans="11:11">
      <c r="K12879" s="223"/>
    </row>
    <row r="12880" spans="11:11">
      <c r="K12880" s="223"/>
    </row>
    <row r="12881" spans="11:11">
      <c r="K12881" s="223"/>
    </row>
    <row r="12882" spans="11:11">
      <c r="K12882" s="223"/>
    </row>
    <row r="12883" spans="11:11">
      <c r="K12883" s="223"/>
    </row>
    <row r="12884" spans="11:11">
      <c r="K12884" s="223"/>
    </row>
    <row r="12885" spans="11:11">
      <c r="K12885" s="223"/>
    </row>
    <row r="12886" spans="11:11">
      <c r="K12886" s="223"/>
    </row>
    <row r="12887" spans="11:11">
      <c r="K12887" s="223"/>
    </row>
    <row r="12888" spans="11:11">
      <c r="K12888" s="223"/>
    </row>
    <row r="12889" spans="11:11">
      <c r="K12889" s="223"/>
    </row>
    <row r="12890" spans="11:11">
      <c r="K12890" s="223"/>
    </row>
    <row r="12891" spans="11:11">
      <c r="K12891" s="223"/>
    </row>
    <row r="12892" spans="11:11">
      <c r="K12892" s="223"/>
    </row>
    <row r="12893" spans="11:11">
      <c r="K12893" s="223"/>
    </row>
    <row r="12894" spans="11:11">
      <c r="K12894" s="223"/>
    </row>
    <row r="12895" spans="11:11">
      <c r="K12895" s="223"/>
    </row>
    <row r="12896" spans="11:11">
      <c r="K12896" s="223"/>
    </row>
    <row r="12897" spans="11:11">
      <c r="K12897" s="223"/>
    </row>
    <row r="12898" spans="11:11">
      <c r="K12898" s="223"/>
    </row>
    <row r="12899" spans="11:11">
      <c r="K12899" s="223"/>
    </row>
    <row r="12900" spans="11:11">
      <c r="K12900" s="223"/>
    </row>
    <row r="12901" spans="11:11">
      <c r="K12901" s="223"/>
    </row>
    <row r="12902" spans="11:11">
      <c r="K12902" s="223"/>
    </row>
    <row r="12903" spans="11:11">
      <c r="K12903" s="223"/>
    </row>
    <row r="12904" spans="11:11">
      <c r="K12904" s="223"/>
    </row>
    <row r="12905" spans="11:11">
      <c r="K12905" s="223"/>
    </row>
    <row r="12906" spans="11:11">
      <c r="K12906" s="223"/>
    </row>
    <row r="12907" spans="11:11">
      <c r="K12907" s="223"/>
    </row>
    <row r="12908" spans="11:11">
      <c r="K12908" s="223"/>
    </row>
    <row r="12909" spans="11:11">
      <c r="K12909" s="223"/>
    </row>
    <row r="12910" spans="11:11">
      <c r="K12910" s="223"/>
    </row>
    <row r="12911" spans="11:11">
      <c r="K12911" s="223"/>
    </row>
    <row r="12912" spans="11:11">
      <c r="K12912" s="223"/>
    </row>
    <row r="12913" spans="11:11">
      <c r="K12913" s="223"/>
    </row>
    <row r="12914" spans="11:11">
      <c r="K12914" s="223"/>
    </row>
    <row r="12915" spans="11:11">
      <c r="K12915" s="223"/>
    </row>
    <row r="12916" spans="11:11">
      <c r="K12916" s="223"/>
    </row>
    <row r="12917" spans="11:11">
      <c r="K12917" s="223"/>
    </row>
    <row r="12918" spans="11:11">
      <c r="K12918" s="223"/>
    </row>
    <row r="12919" spans="11:11">
      <c r="K12919" s="223"/>
    </row>
    <row r="12920" spans="11:11">
      <c r="K12920" s="223"/>
    </row>
    <row r="12921" spans="11:11">
      <c r="K12921" s="223"/>
    </row>
    <row r="12922" spans="11:11">
      <c r="K12922" s="223"/>
    </row>
    <row r="12923" spans="11:11">
      <c r="K12923" s="223"/>
    </row>
    <row r="12924" spans="11:11">
      <c r="K12924" s="223"/>
    </row>
    <row r="12925" spans="11:11">
      <c r="K12925" s="223"/>
    </row>
    <row r="12926" spans="11:11">
      <c r="K12926" s="223"/>
    </row>
    <row r="12927" spans="11:11">
      <c r="K12927" s="223"/>
    </row>
    <row r="12928" spans="11:11">
      <c r="K12928" s="223"/>
    </row>
    <row r="12929" spans="11:11">
      <c r="K12929" s="223"/>
    </row>
    <row r="12930" spans="11:11">
      <c r="K12930" s="223"/>
    </row>
    <row r="12931" spans="11:11">
      <c r="K12931" s="223"/>
    </row>
    <row r="12932" spans="11:11">
      <c r="K12932" s="223"/>
    </row>
    <row r="12933" spans="11:11">
      <c r="K12933" s="223"/>
    </row>
    <row r="12934" spans="11:11">
      <c r="K12934" s="223"/>
    </row>
    <row r="12935" spans="11:11">
      <c r="K12935" s="223"/>
    </row>
    <row r="12936" spans="11:11">
      <c r="K12936" s="223"/>
    </row>
    <row r="12937" spans="11:11">
      <c r="K12937" s="223"/>
    </row>
    <row r="12938" spans="11:11">
      <c r="K12938" s="223"/>
    </row>
    <row r="12939" spans="11:11">
      <c r="K12939" s="223"/>
    </row>
    <row r="12940" spans="11:11">
      <c r="K12940" s="223"/>
    </row>
    <row r="12941" spans="11:11">
      <c r="K12941" s="223"/>
    </row>
    <row r="12942" spans="11:11">
      <c r="K12942" s="223"/>
    </row>
    <row r="12943" spans="11:11">
      <c r="K12943" s="223"/>
    </row>
    <row r="12944" spans="11:11">
      <c r="K12944" s="223"/>
    </row>
    <row r="12945" spans="11:11">
      <c r="K12945" s="223"/>
    </row>
    <row r="12946" spans="11:11">
      <c r="K12946" s="223"/>
    </row>
    <row r="12947" spans="11:11">
      <c r="K12947" s="223"/>
    </row>
    <row r="12948" spans="11:11">
      <c r="K12948" s="223"/>
    </row>
    <row r="12949" spans="11:11">
      <c r="K12949" s="223"/>
    </row>
    <row r="12950" spans="11:11">
      <c r="K12950" s="223"/>
    </row>
    <row r="12951" spans="11:11">
      <c r="K12951" s="223"/>
    </row>
    <row r="12952" spans="11:11">
      <c r="K12952" s="223"/>
    </row>
    <row r="12953" spans="11:11">
      <c r="K12953" s="223"/>
    </row>
    <row r="12954" spans="11:11">
      <c r="K12954" s="223"/>
    </row>
    <row r="12955" spans="11:11">
      <c r="K12955" s="223"/>
    </row>
    <row r="12956" spans="11:11">
      <c r="K12956" s="223"/>
    </row>
    <row r="12957" spans="11:11">
      <c r="K12957" s="223"/>
    </row>
    <row r="12958" spans="11:11">
      <c r="K12958" s="223"/>
    </row>
    <row r="12959" spans="11:11">
      <c r="K12959" s="223"/>
    </row>
    <row r="12960" spans="11:11">
      <c r="K12960" s="223"/>
    </row>
    <row r="12961" spans="11:11">
      <c r="K12961" s="223"/>
    </row>
    <row r="12962" spans="11:11">
      <c r="K12962" s="223"/>
    </row>
    <row r="12963" spans="11:11">
      <c r="K12963" s="223"/>
    </row>
    <row r="12964" spans="11:11">
      <c r="K12964" s="223"/>
    </row>
    <row r="12965" spans="11:11">
      <c r="K12965" s="223"/>
    </row>
    <row r="12966" spans="11:11">
      <c r="K12966" s="223"/>
    </row>
    <row r="12967" spans="11:11">
      <c r="K12967" s="223"/>
    </row>
    <row r="12968" spans="11:11">
      <c r="K12968" s="223"/>
    </row>
    <row r="12969" spans="11:11">
      <c r="K12969" s="223"/>
    </row>
    <row r="12970" spans="11:11">
      <c r="K12970" s="223"/>
    </row>
    <row r="12971" spans="11:11">
      <c r="K12971" s="223"/>
    </row>
    <row r="12972" spans="11:11">
      <c r="K12972" s="223"/>
    </row>
    <row r="12973" spans="11:11">
      <c r="K12973" s="223"/>
    </row>
    <row r="12974" spans="11:11">
      <c r="K12974" s="223"/>
    </row>
    <row r="12975" spans="11:11">
      <c r="K12975" s="223"/>
    </row>
    <row r="12976" spans="11:11">
      <c r="K12976" s="223"/>
    </row>
    <row r="12977" spans="11:11">
      <c r="K12977" s="223"/>
    </row>
    <row r="12978" spans="11:11">
      <c r="K12978" s="223"/>
    </row>
    <row r="12979" spans="11:11">
      <c r="K12979" s="223"/>
    </row>
    <row r="12980" spans="11:11">
      <c r="K12980" s="223"/>
    </row>
    <row r="12981" spans="11:11">
      <c r="K12981" s="223"/>
    </row>
    <row r="12982" spans="11:11">
      <c r="K12982" s="223"/>
    </row>
    <row r="12983" spans="11:11">
      <c r="K12983" s="223"/>
    </row>
    <row r="12984" spans="11:11">
      <c r="K12984" s="223"/>
    </row>
    <row r="12985" spans="11:11">
      <c r="K12985" s="223"/>
    </row>
    <row r="12986" spans="11:11">
      <c r="K12986" s="223"/>
    </row>
    <row r="12987" spans="11:11">
      <c r="K12987" s="223"/>
    </row>
    <row r="12988" spans="11:11">
      <c r="K12988" s="223"/>
    </row>
    <row r="12989" spans="11:11">
      <c r="K12989" s="223"/>
    </row>
    <row r="12990" spans="11:11">
      <c r="K12990" s="223"/>
    </row>
    <row r="12991" spans="11:11">
      <c r="K12991" s="223"/>
    </row>
    <row r="12992" spans="11:11">
      <c r="K12992" s="223"/>
    </row>
    <row r="12993" spans="11:11">
      <c r="K12993" s="223"/>
    </row>
    <row r="12994" spans="11:11">
      <c r="K12994" s="223"/>
    </row>
    <row r="12995" spans="11:11">
      <c r="K12995" s="223"/>
    </row>
    <row r="12996" spans="11:11">
      <c r="K12996" s="223"/>
    </row>
    <row r="12997" spans="11:11">
      <c r="K12997" s="223"/>
    </row>
    <row r="12998" spans="11:11">
      <c r="K12998" s="223"/>
    </row>
    <row r="12999" spans="11:11">
      <c r="K12999" s="223"/>
    </row>
    <row r="13000" spans="11:11">
      <c r="K13000" s="223"/>
    </row>
    <row r="13001" spans="11:11">
      <c r="K13001" s="223"/>
    </row>
    <row r="13002" spans="11:11">
      <c r="K13002" s="223"/>
    </row>
    <row r="13003" spans="11:11">
      <c r="K13003" s="223"/>
    </row>
    <row r="13004" spans="11:11">
      <c r="K13004" s="223"/>
    </row>
    <row r="13005" spans="11:11">
      <c r="K13005" s="223"/>
    </row>
    <row r="13006" spans="11:11">
      <c r="K13006" s="223"/>
    </row>
    <row r="13007" spans="11:11">
      <c r="K13007" s="223"/>
    </row>
    <row r="13008" spans="11:11">
      <c r="K13008" s="223"/>
    </row>
    <row r="13009" spans="11:11">
      <c r="K13009" s="223"/>
    </row>
    <row r="13010" spans="11:11">
      <c r="K13010" s="223"/>
    </row>
    <row r="13011" spans="11:11">
      <c r="K13011" s="223"/>
    </row>
    <row r="13012" spans="11:11">
      <c r="K13012" s="223"/>
    </row>
    <row r="13013" spans="11:11">
      <c r="K13013" s="223"/>
    </row>
    <row r="13014" spans="11:11">
      <c r="K13014" s="223"/>
    </row>
    <row r="13015" spans="11:11">
      <c r="K13015" s="223"/>
    </row>
    <row r="13016" spans="11:11">
      <c r="K13016" s="223"/>
    </row>
    <row r="13017" spans="11:11">
      <c r="K13017" s="223"/>
    </row>
    <row r="13018" spans="11:11">
      <c r="K13018" s="223"/>
    </row>
    <row r="13019" spans="11:11">
      <c r="K13019" s="223"/>
    </row>
    <row r="13020" spans="11:11">
      <c r="K13020" s="223"/>
    </row>
    <row r="13021" spans="11:11">
      <c r="K13021" s="223"/>
    </row>
    <row r="13022" spans="11:11">
      <c r="K13022" s="223"/>
    </row>
    <row r="13023" spans="11:11">
      <c r="K13023" s="223"/>
    </row>
    <row r="13024" spans="11:11">
      <c r="K13024" s="223"/>
    </row>
    <row r="13025" spans="11:11">
      <c r="K13025" s="223"/>
    </row>
    <row r="13026" spans="11:11">
      <c r="K13026" s="223"/>
    </row>
    <row r="13027" spans="11:11">
      <c r="K13027" s="223"/>
    </row>
    <row r="13028" spans="11:11">
      <c r="K13028" s="223"/>
    </row>
    <row r="13029" spans="11:11">
      <c r="K13029" s="223"/>
    </row>
    <row r="13030" spans="11:11">
      <c r="K13030" s="223"/>
    </row>
    <row r="13031" spans="11:11">
      <c r="K13031" s="223"/>
    </row>
    <row r="13032" spans="11:11">
      <c r="K13032" s="223"/>
    </row>
    <row r="13033" spans="11:11">
      <c r="K13033" s="223"/>
    </row>
    <row r="13034" spans="11:11">
      <c r="K13034" s="223"/>
    </row>
    <row r="13035" spans="11:11">
      <c r="K13035" s="223"/>
    </row>
    <row r="13036" spans="11:11">
      <c r="K13036" s="223"/>
    </row>
    <row r="13037" spans="11:11">
      <c r="K13037" s="223"/>
    </row>
    <row r="13038" spans="11:11">
      <c r="K13038" s="223"/>
    </row>
    <row r="13039" spans="11:11">
      <c r="K13039" s="223"/>
    </row>
    <row r="13040" spans="11:11">
      <c r="K13040" s="223"/>
    </row>
    <row r="13041" spans="11:11">
      <c r="K13041" s="223"/>
    </row>
    <row r="13042" spans="11:11">
      <c r="K13042" s="223"/>
    </row>
    <row r="13043" spans="11:11">
      <c r="K13043" s="223"/>
    </row>
    <row r="13044" spans="11:11">
      <c r="K13044" s="223"/>
    </row>
    <row r="13045" spans="11:11">
      <c r="K13045" s="223"/>
    </row>
    <row r="13046" spans="11:11">
      <c r="K13046" s="223"/>
    </row>
    <row r="13047" spans="11:11">
      <c r="K13047" s="223"/>
    </row>
    <row r="13048" spans="11:11">
      <c r="K13048" s="223"/>
    </row>
    <row r="13049" spans="11:11">
      <c r="K13049" s="223"/>
    </row>
    <row r="13050" spans="11:11">
      <c r="K13050" s="223"/>
    </row>
    <row r="13051" spans="11:11">
      <c r="K13051" s="223"/>
    </row>
    <row r="13052" spans="11:11">
      <c r="K13052" s="223"/>
    </row>
    <row r="13053" spans="11:11">
      <c r="K13053" s="223"/>
    </row>
    <row r="13054" spans="11:11">
      <c r="K13054" s="223"/>
    </row>
    <row r="13055" spans="11:11">
      <c r="K13055" s="223"/>
    </row>
    <row r="13056" spans="11:11">
      <c r="K13056" s="223"/>
    </row>
    <row r="13057" spans="11:11">
      <c r="K13057" s="223"/>
    </row>
    <row r="13058" spans="11:11">
      <c r="K13058" s="223"/>
    </row>
    <row r="13059" spans="11:11">
      <c r="K13059" s="223"/>
    </row>
    <row r="13060" spans="11:11">
      <c r="K13060" s="223"/>
    </row>
    <row r="13061" spans="11:11">
      <c r="K13061" s="223"/>
    </row>
    <row r="13062" spans="11:11">
      <c r="K13062" s="223"/>
    </row>
    <row r="13063" spans="11:11">
      <c r="K13063" s="223"/>
    </row>
    <row r="13064" spans="11:11">
      <c r="K13064" s="223"/>
    </row>
    <row r="13065" spans="11:11">
      <c r="K13065" s="223"/>
    </row>
    <row r="13066" spans="11:11">
      <c r="K13066" s="223"/>
    </row>
    <row r="13067" spans="11:11">
      <c r="K13067" s="223"/>
    </row>
    <row r="13068" spans="11:11">
      <c r="K13068" s="223"/>
    </row>
    <row r="13069" spans="11:11">
      <c r="K13069" s="223"/>
    </row>
    <row r="13070" spans="11:11">
      <c r="K13070" s="223"/>
    </row>
    <row r="13071" spans="11:11">
      <c r="K13071" s="223"/>
    </row>
    <row r="13072" spans="11:11">
      <c r="K13072" s="223"/>
    </row>
    <row r="13073" spans="11:11">
      <c r="K13073" s="223"/>
    </row>
    <row r="13074" spans="11:11">
      <c r="K13074" s="223"/>
    </row>
    <row r="13075" spans="11:11">
      <c r="K13075" s="223"/>
    </row>
    <row r="13076" spans="11:11">
      <c r="K13076" s="223"/>
    </row>
    <row r="13077" spans="11:11">
      <c r="K13077" s="223"/>
    </row>
    <row r="13078" spans="11:11">
      <c r="K13078" s="223"/>
    </row>
    <row r="13079" spans="11:11">
      <c r="K13079" s="223"/>
    </row>
    <row r="13080" spans="11:11">
      <c r="K13080" s="223"/>
    </row>
    <row r="13081" spans="11:11">
      <c r="K13081" s="223"/>
    </row>
    <row r="13082" spans="11:11">
      <c r="K13082" s="223"/>
    </row>
    <row r="13083" spans="11:11">
      <c r="K13083" s="223"/>
    </row>
    <row r="13084" spans="11:11">
      <c r="K13084" s="223"/>
    </row>
    <row r="13085" spans="11:11">
      <c r="K13085" s="223"/>
    </row>
    <row r="13086" spans="11:11">
      <c r="K13086" s="223"/>
    </row>
    <row r="13087" spans="11:11">
      <c r="K13087" s="223"/>
    </row>
    <row r="13088" spans="11:11">
      <c r="K13088" s="223"/>
    </row>
    <row r="13089" spans="11:11">
      <c r="K13089" s="223"/>
    </row>
    <row r="13090" spans="11:11">
      <c r="K13090" s="223"/>
    </row>
    <row r="13091" spans="11:11">
      <c r="K13091" s="223"/>
    </row>
    <row r="13092" spans="11:11">
      <c r="K13092" s="223"/>
    </row>
    <row r="13093" spans="11:11">
      <c r="K13093" s="223"/>
    </row>
    <row r="13094" spans="11:11">
      <c r="K13094" s="223"/>
    </row>
    <row r="13095" spans="11:11">
      <c r="K13095" s="223"/>
    </row>
    <row r="13096" spans="11:11">
      <c r="K13096" s="223"/>
    </row>
    <row r="13097" spans="11:11">
      <c r="K13097" s="223"/>
    </row>
    <row r="13098" spans="11:11">
      <c r="K13098" s="223"/>
    </row>
    <row r="13099" spans="11:11">
      <c r="K13099" s="223"/>
    </row>
    <row r="13100" spans="11:11">
      <c r="K13100" s="223"/>
    </row>
    <row r="13101" spans="11:11">
      <c r="K13101" s="223"/>
    </row>
    <row r="13102" spans="11:11">
      <c r="K13102" s="223"/>
    </row>
    <row r="13103" spans="11:11">
      <c r="K13103" s="223"/>
    </row>
    <row r="13104" spans="11:11">
      <c r="K13104" s="223"/>
    </row>
    <row r="13105" spans="11:11">
      <c r="K13105" s="223"/>
    </row>
    <row r="13106" spans="11:11">
      <c r="K13106" s="223"/>
    </row>
    <row r="13107" spans="11:11">
      <c r="K13107" s="223"/>
    </row>
    <row r="13108" spans="11:11">
      <c r="K13108" s="223"/>
    </row>
    <row r="13109" spans="11:11">
      <c r="K13109" s="223"/>
    </row>
    <row r="13110" spans="11:11">
      <c r="K13110" s="223"/>
    </row>
    <row r="13111" spans="11:11">
      <c r="K13111" s="223"/>
    </row>
    <row r="13112" spans="11:11">
      <c r="K13112" s="223"/>
    </row>
    <row r="13113" spans="11:11">
      <c r="K13113" s="223"/>
    </row>
    <row r="13114" spans="11:11">
      <c r="K13114" s="223"/>
    </row>
    <row r="13115" spans="11:11">
      <c r="K13115" s="223"/>
    </row>
    <row r="13116" spans="11:11">
      <c r="K13116" s="223"/>
    </row>
    <row r="13117" spans="11:11">
      <c r="K13117" s="223"/>
    </row>
    <row r="13118" spans="11:11">
      <c r="K13118" s="223"/>
    </row>
    <row r="13119" spans="11:11">
      <c r="K13119" s="223"/>
    </row>
    <row r="13120" spans="11:11">
      <c r="K13120" s="223"/>
    </row>
    <row r="13121" spans="11:11">
      <c r="K13121" s="223"/>
    </row>
    <row r="13122" spans="11:11">
      <c r="K13122" s="223"/>
    </row>
    <row r="13123" spans="11:11">
      <c r="K13123" s="223"/>
    </row>
    <row r="13124" spans="11:11">
      <c r="K13124" s="223"/>
    </row>
    <row r="13125" spans="11:11">
      <c r="K13125" s="223"/>
    </row>
    <row r="13126" spans="11:11">
      <c r="K13126" s="223"/>
    </row>
    <row r="13127" spans="11:11">
      <c r="K13127" s="223"/>
    </row>
    <row r="13128" spans="11:11">
      <c r="K13128" s="223"/>
    </row>
    <row r="13129" spans="11:11">
      <c r="K13129" s="223"/>
    </row>
    <row r="13130" spans="11:11">
      <c r="K13130" s="223"/>
    </row>
    <row r="13131" spans="11:11">
      <c r="K13131" s="223"/>
    </row>
    <row r="13132" spans="11:11">
      <c r="K13132" s="223"/>
    </row>
    <row r="13133" spans="11:11">
      <c r="K13133" s="223"/>
    </row>
    <row r="13134" spans="11:11">
      <c r="K13134" s="223"/>
    </row>
    <row r="13135" spans="11:11">
      <c r="K13135" s="223"/>
    </row>
    <row r="13136" spans="11:11">
      <c r="K13136" s="223"/>
    </row>
    <row r="13137" spans="11:11">
      <c r="K13137" s="223"/>
    </row>
    <row r="13138" spans="11:11">
      <c r="K13138" s="223"/>
    </row>
    <row r="13139" spans="11:11">
      <c r="K13139" s="223"/>
    </row>
    <row r="13140" spans="11:11">
      <c r="K13140" s="223"/>
    </row>
    <row r="13141" spans="11:11">
      <c r="K13141" s="223"/>
    </row>
    <row r="13142" spans="11:11">
      <c r="K13142" s="223"/>
    </row>
    <row r="13143" spans="11:11">
      <c r="K13143" s="223"/>
    </row>
    <row r="13144" spans="11:11">
      <c r="K13144" s="223"/>
    </row>
    <row r="13145" spans="11:11">
      <c r="K13145" s="223"/>
    </row>
    <row r="13146" spans="11:11">
      <c r="K13146" s="223"/>
    </row>
    <row r="13147" spans="11:11">
      <c r="K13147" s="223"/>
    </row>
    <row r="13148" spans="11:11">
      <c r="K13148" s="223"/>
    </row>
    <row r="13149" spans="11:11">
      <c r="K13149" s="223"/>
    </row>
    <row r="13150" spans="11:11">
      <c r="K13150" s="223"/>
    </row>
    <row r="13151" spans="11:11">
      <c r="K13151" s="223"/>
    </row>
    <row r="13152" spans="11:11">
      <c r="K13152" s="223"/>
    </row>
    <row r="13153" spans="11:11">
      <c r="K13153" s="223"/>
    </row>
    <row r="13154" spans="11:11">
      <c r="K13154" s="223"/>
    </row>
    <row r="13155" spans="11:11">
      <c r="K13155" s="223"/>
    </row>
    <row r="13156" spans="11:11">
      <c r="K13156" s="223"/>
    </row>
    <row r="13157" spans="11:11">
      <c r="K13157" s="223"/>
    </row>
    <row r="13158" spans="11:11">
      <c r="K13158" s="223"/>
    </row>
    <row r="13159" spans="11:11">
      <c r="K13159" s="223"/>
    </row>
    <row r="13160" spans="11:11">
      <c r="K13160" s="223"/>
    </row>
    <row r="13161" spans="11:11">
      <c r="K13161" s="223"/>
    </row>
    <row r="13162" spans="11:11">
      <c r="K13162" s="223"/>
    </row>
    <row r="13163" spans="11:11">
      <c r="K13163" s="223"/>
    </row>
    <row r="13164" spans="11:11">
      <c r="K13164" s="223"/>
    </row>
    <row r="13165" spans="11:11">
      <c r="K13165" s="223"/>
    </row>
    <row r="13166" spans="11:11">
      <c r="K13166" s="223"/>
    </row>
    <row r="13167" spans="11:11">
      <c r="K13167" s="223"/>
    </row>
    <row r="13168" spans="11:11">
      <c r="K13168" s="223"/>
    </row>
    <row r="13169" spans="11:11">
      <c r="K13169" s="223"/>
    </row>
    <row r="13170" spans="11:11">
      <c r="K13170" s="223"/>
    </row>
    <row r="13171" spans="11:11">
      <c r="K13171" s="223"/>
    </row>
    <row r="13172" spans="11:11">
      <c r="K13172" s="223"/>
    </row>
    <row r="13173" spans="11:11">
      <c r="K13173" s="223"/>
    </row>
    <row r="13174" spans="11:11">
      <c r="K13174" s="223"/>
    </row>
    <row r="13175" spans="11:11">
      <c r="K13175" s="223"/>
    </row>
    <row r="13176" spans="11:11">
      <c r="K13176" s="223"/>
    </row>
    <row r="13177" spans="11:11">
      <c r="K13177" s="223"/>
    </row>
    <row r="13178" spans="11:11">
      <c r="K13178" s="223"/>
    </row>
    <row r="13179" spans="11:11">
      <c r="K13179" s="223"/>
    </row>
    <row r="13180" spans="11:11">
      <c r="K13180" s="223"/>
    </row>
    <row r="13181" spans="11:11">
      <c r="K13181" s="223"/>
    </row>
    <row r="13182" spans="11:11">
      <c r="K13182" s="223"/>
    </row>
    <row r="13183" spans="11:11">
      <c r="K13183" s="223"/>
    </row>
    <row r="13184" spans="11:11">
      <c r="K13184" s="223"/>
    </row>
    <row r="13185" spans="11:11">
      <c r="K13185" s="223"/>
    </row>
    <row r="13186" spans="11:11">
      <c r="K13186" s="223"/>
    </row>
    <row r="13187" spans="11:11">
      <c r="K13187" s="223"/>
    </row>
    <row r="13188" spans="11:11">
      <c r="K13188" s="223"/>
    </row>
    <row r="13189" spans="11:11">
      <c r="K13189" s="223"/>
    </row>
    <row r="13190" spans="11:11">
      <c r="K13190" s="223"/>
    </row>
    <row r="13191" spans="11:11">
      <c r="K13191" s="223"/>
    </row>
    <row r="13192" spans="11:11">
      <c r="K13192" s="223"/>
    </row>
    <row r="13193" spans="11:11">
      <c r="K13193" s="223"/>
    </row>
    <row r="13194" spans="11:11">
      <c r="K13194" s="223"/>
    </row>
    <row r="13195" spans="11:11">
      <c r="K13195" s="223"/>
    </row>
    <row r="13196" spans="11:11">
      <c r="K13196" s="223"/>
    </row>
    <row r="13197" spans="11:11">
      <c r="K13197" s="223"/>
    </row>
    <row r="13198" spans="11:11">
      <c r="K13198" s="223"/>
    </row>
    <row r="13199" spans="11:11">
      <c r="K13199" s="223"/>
    </row>
    <row r="13200" spans="11:11">
      <c r="K13200" s="223"/>
    </row>
    <row r="13201" spans="11:11">
      <c r="K13201" s="223"/>
    </row>
    <row r="13202" spans="11:11">
      <c r="K13202" s="223"/>
    </row>
    <row r="13203" spans="11:11">
      <c r="K13203" s="223"/>
    </row>
    <row r="13204" spans="11:11">
      <c r="K13204" s="223"/>
    </row>
    <row r="13205" spans="11:11">
      <c r="K13205" s="223"/>
    </row>
    <row r="13206" spans="11:11">
      <c r="K13206" s="223"/>
    </row>
    <row r="13207" spans="11:11">
      <c r="K13207" s="223"/>
    </row>
    <row r="13208" spans="11:11">
      <c r="K13208" s="223"/>
    </row>
    <row r="13209" spans="11:11">
      <c r="K13209" s="223"/>
    </row>
    <row r="13210" spans="11:11">
      <c r="K13210" s="223"/>
    </row>
    <row r="13211" spans="11:11">
      <c r="K13211" s="223"/>
    </row>
    <row r="13212" spans="11:11">
      <c r="K13212" s="223"/>
    </row>
    <row r="13213" spans="11:11">
      <c r="K13213" s="223"/>
    </row>
    <row r="13214" spans="11:11">
      <c r="K13214" s="223"/>
    </row>
    <row r="13215" spans="11:11">
      <c r="K13215" s="223"/>
    </row>
    <row r="13216" spans="11:11">
      <c r="K13216" s="223"/>
    </row>
    <row r="13217" spans="11:11">
      <c r="K13217" s="223"/>
    </row>
    <row r="13218" spans="11:11">
      <c r="K13218" s="223"/>
    </row>
    <row r="13219" spans="11:11">
      <c r="K13219" s="223"/>
    </row>
    <row r="13220" spans="11:11">
      <c r="K13220" s="223"/>
    </row>
    <row r="13221" spans="11:11">
      <c r="K13221" s="223"/>
    </row>
    <row r="13222" spans="11:11">
      <c r="K13222" s="223"/>
    </row>
    <row r="13223" spans="11:11">
      <c r="K13223" s="223"/>
    </row>
    <row r="13224" spans="11:11">
      <c r="K13224" s="223"/>
    </row>
    <row r="13225" spans="11:11">
      <c r="K13225" s="223"/>
    </row>
    <row r="13226" spans="11:11">
      <c r="K13226" s="223"/>
    </row>
    <row r="13227" spans="11:11">
      <c r="K13227" s="223"/>
    </row>
    <row r="13228" spans="11:11">
      <c r="K13228" s="223"/>
    </row>
    <row r="13229" spans="11:11">
      <c r="K13229" s="223"/>
    </row>
    <row r="13230" spans="11:11">
      <c r="K13230" s="223"/>
    </row>
    <row r="13231" spans="11:11">
      <c r="K13231" s="223"/>
    </row>
    <row r="13232" spans="11:11">
      <c r="K13232" s="223"/>
    </row>
    <row r="13233" spans="11:11">
      <c r="K13233" s="223"/>
    </row>
    <row r="13234" spans="11:11">
      <c r="K13234" s="223"/>
    </row>
    <row r="13235" spans="11:11">
      <c r="K13235" s="223"/>
    </row>
    <row r="13236" spans="11:11">
      <c r="K13236" s="223"/>
    </row>
    <row r="13237" spans="11:11">
      <c r="K13237" s="223"/>
    </row>
    <row r="13238" spans="11:11">
      <c r="K13238" s="223"/>
    </row>
    <row r="13239" spans="11:11">
      <c r="K13239" s="223"/>
    </row>
    <row r="13240" spans="11:11">
      <c r="K13240" s="223"/>
    </row>
    <row r="13241" spans="11:11">
      <c r="K13241" s="223"/>
    </row>
    <row r="13242" spans="11:11">
      <c r="K13242" s="223"/>
    </row>
    <row r="13243" spans="11:11">
      <c r="K13243" s="223"/>
    </row>
    <row r="13244" spans="11:11">
      <c r="K13244" s="223"/>
    </row>
    <row r="13245" spans="11:11">
      <c r="K13245" s="223"/>
    </row>
    <row r="13246" spans="11:11">
      <c r="K13246" s="223"/>
    </row>
    <row r="13247" spans="11:11">
      <c r="K13247" s="223"/>
    </row>
    <row r="13248" spans="11:11">
      <c r="K13248" s="223"/>
    </row>
    <row r="13249" spans="11:11">
      <c r="K13249" s="223"/>
    </row>
    <row r="13250" spans="11:11">
      <c r="K13250" s="223"/>
    </row>
    <row r="13251" spans="11:11">
      <c r="K13251" s="223"/>
    </row>
    <row r="13252" spans="11:11">
      <c r="K13252" s="223"/>
    </row>
    <row r="13253" spans="11:11">
      <c r="K13253" s="223"/>
    </row>
    <row r="13254" spans="11:11">
      <c r="K13254" s="223"/>
    </row>
    <row r="13255" spans="11:11">
      <c r="K13255" s="223"/>
    </row>
    <row r="13256" spans="11:11">
      <c r="K13256" s="223"/>
    </row>
    <row r="13257" spans="11:11">
      <c r="K13257" s="223"/>
    </row>
    <row r="13258" spans="11:11">
      <c r="K13258" s="223"/>
    </row>
    <row r="13259" spans="11:11">
      <c r="K13259" s="223"/>
    </row>
    <row r="13260" spans="11:11">
      <c r="K13260" s="223"/>
    </row>
    <row r="13261" spans="11:11">
      <c r="K13261" s="223"/>
    </row>
    <row r="13262" spans="11:11">
      <c r="K13262" s="223"/>
    </row>
    <row r="13263" spans="11:11">
      <c r="K13263" s="223"/>
    </row>
    <row r="13264" spans="11:11">
      <c r="K13264" s="223"/>
    </row>
    <row r="13265" spans="11:11">
      <c r="K13265" s="223"/>
    </row>
    <row r="13266" spans="11:11">
      <c r="K13266" s="223"/>
    </row>
    <row r="13267" spans="11:11">
      <c r="K13267" s="223"/>
    </row>
    <row r="13268" spans="11:11">
      <c r="K13268" s="223"/>
    </row>
    <row r="13269" spans="11:11">
      <c r="K13269" s="223"/>
    </row>
    <row r="13270" spans="11:11">
      <c r="K13270" s="223"/>
    </row>
    <row r="13271" spans="11:11">
      <c r="K13271" s="223"/>
    </row>
    <row r="13272" spans="11:11">
      <c r="K13272" s="223"/>
    </row>
    <row r="13273" spans="11:11">
      <c r="K13273" s="223"/>
    </row>
    <row r="13274" spans="11:11">
      <c r="K13274" s="223"/>
    </row>
    <row r="13275" spans="11:11">
      <c r="K13275" s="223"/>
    </row>
    <row r="13276" spans="11:11">
      <c r="K13276" s="223"/>
    </row>
    <row r="13277" spans="11:11">
      <c r="K13277" s="223"/>
    </row>
    <row r="13278" spans="11:11">
      <c r="K13278" s="223"/>
    </row>
    <row r="13279" spans="11:11">
      <c r="K13279" s="223"/>
    </row>
    <row r="13280" spans="11:11">
      <c r="K13280" s="223"/>
    </row>
    <row r="13281" spans="11:11">
      <c r="K13281" s="223"/>
    </row>
    <row r="13282" spans="11:11">
      <c r="K13282" s="223"/>
    </row>
    <row r="13283" spans="11:11">
      <c r="K13283" s="223"/>
    </row>
    <row r="13284" spans="11:11">
      <c r="K13284" s="223"/>
    </row>
    <row r="13285" spans="11:11">
      <c r="K13285" s="223"/>
    </row>
    <row r="13286" spans="11:11">
      <c r="K13286" s="223"/>
    </row>
    <row r="13287" spans="11:11">
      <c r="K13287" s="223"/>
    </row>
    <row r="13288" spans="11:11">
      <c r="K13288" s="223"/>
    </row>
    <row r="13289" spans="11:11">
      <c r="K13289" s="223"/>
    </row>
    <row r="13290" spans="11:11">
      <c r="K13290" s="223"/>
    </row>
    <row r="13291" spans="11:11">
      <c r="K13291" s="223"/>
    </row>
    <row r="13292" spans="11:11">
      <c r="K13292" s="223"/>
    </row>
    <row r="13293" spans="11:11">
      <c r="K13293" s="223"/>
    </row>
    <row r="13294" spans="11:11">
      <c r="K13294" s="223"/>
    </row>
    <row r="13295" spans="11:11">
      <c r="K13295" s="223"/>
    </row>
    <row r="13296" spans="11:11">
      <c r="K13296" s="223"/>
    </row>
    <row r="13297" spans="11:11">
      <c r="K13297" s="223"/>
    </row>
    <row r="13298" spans="11:11">
      <c r="K13298" s="223"/>
    </row>
    <row r="13299" spans="11:11">
      <c r="K13299" s="223"/>
    </row>
    <row r="13300" spans="11:11">
      <c r="K13300" s="223"/>
    </row>
    <row r="13301" spans="11:11">
      <c r="K13301" s="223"/>
    </row>
    <row r="13302" spans="11:11">
      <c r="K13302" s="223"/>
    </row>
    <row r="13303" spans="11:11">
      <c r="K13303" s="223"/>
    </row>
    <row r="13304" spans="11:11">
      <c r="K13304" s="223"/>
    </row>
    <row r="13305" spans="11:11">
      <c r="K13305" s="223"/>
    </row>
    <row r="13306" spans="11:11">
      <c r="K13306" s="223"/>
    </row>
    <row r="13307" spans="11:11">
      <c r="K13307" s="223"/>
    </row>
    <row r="13308" spans="11:11">
      <c r="K13308" s="223"/>
    </row>
    <row r="13309" spans="11:11">
      <c r="K13309" s="223"/>
    </row>
    <row r="13310" spans="11:11">
      <c r="K13310" s="223"/>
    </row>
    <row r="13311" spans="11:11">
      <c r="K13311" s="223"/>
    </row>
    <row r="13312" spans="11:11">
      <c r="K13312" s="223"/>
    </row>
    <row r="13313" spans="11:11">
      <c r="K13313" s="223"/>
    </row>
    <row r="13314" spans="11:11">
      <c r="K13314" s="223"/>
    </row>
    <row r="13315" spans="11:11">
      <c r="K13315" s="223"/>
    </row>
    <row r="13316" spans="11:11">
      <c r="K13316" s="223"/>
    </row>
    <row r="13317" spans="11:11">
      <c r="K13317" s="223"/>
    </row>
    <row r="13318" spans="11:11">
      <c r="K13318" s="223"/>
    </row>
    <row r="13319" spans="11:11">
      <c r="K13319" s="223"/>
    </row>
    <row r="13320" spans="11:11">
      <c r="K13320" s="223"/>
    </row>
    <row r="13321" spans="11:11">
      <c r="K13321" s="223"/>
    </row>
    <row r="13322" spans="11:11">
      <c r="K13322" s="223"/>
    </row>
    <row r="13323" spans="11:11">
      <c r="K13323" s="223"/>
    </row>
    <row r="13324" spans="11:11">
      <c r="K13324" s="223"/>
    </row>
    <row r="13325" spans="11:11">
      <c r="K13325" s="223"/>
    </row>
    <row r="13326" spans="11:11">
      <c r="K13326" s="223"/>
    </row>
    <row r="13327" spans="11:11">
      <c r="K13327" s="223"/>
    </row>
    <row r="13328" spans="11:11">
      <c r="K13328" s="223"/>
    </row>
    <row r="13329" spans="11:11">
      <c r="K13329" s="223"/>
    </row>
    <row r="13330" spans="11:11">
      <c r="K13330" s="223"/>
    </row>
    <row r="13331" spans="11:11">
      <c r="K13331" s="223"/>
    </row>
    <row r="13332" spans="11:11">
      <c r="K13332" s="223"/>
    </row>
    <row r="13333" spans="11:11">
      <c r="K13333" s="223"/>
    </row>
    <row r="13334" spans="11:11">
      <c r="K13334" s="223"/>
    </row>
    <row r="13335" spans="11:11">
      <c r="K13335" s="223"/>
    </row>
    <row r="13336" spans="11:11">
      <c r="K13336" s="223"/>
    </row>
    <row r="13337" spans="11:11">
      <c r="K13337" s="223"/>
    </row>
    <row r="13338" spans="11:11">
      <c r="K13338" s="223"/>
    </row>
    <row r="13339" spans="11:11">
      <c r="K13339" s="223"/>
    </row>
    <row r="13340" spans="11:11">
      <c r="K13340" s="223"/>
    </row>
    <row r="13341" spans="11:11">
      <c r="K13341" s="223"/>
    </row>
    <row r="13342" spans="11:11">
      <c r="K13342" s="223"/>
    </row>
    <row r="13343" spans="11:11">
      <c r="K13343" s="223"/>
    </row>
    <row r="13344" spans="11:11">
      <c r="K13344" s="223"/>
    </row>
    <row r="13345" spans="11:11">
      <c r="K13345" s="223"/>
    </row>
    <row r="13346" spans="11:11">
      <c r="K13346" s="223"/>
    </row>
    <row r="13347" spans="11:11">
      <c r="K13347" s="223"/>
    </row>
    <row r="13348" spans="11:11">
      <c r="K13348" s="223"/>
    </row>
    <row r="13349" spans="11:11">
      <c r="K13349" s="223"/>
    </row>
    <row r="13350" spans="11:11">
      <c r="K13350" s="223"/>
    </row>
    <row r="13351" spans="11:11">
      <c r="K13351" s="223"/>
    </row>
    <row r="13352" spans="11:11">
      <c r="K13352" s="223"/>
    </row>
    <row r="13353" spans="11:11">
      <c r="K13353" s="223"/>
    </row>
    <row r="13354" spans="11:11">
      <c r="K13354" s="223"/>
    </row>
    <row r="13355" spans="11:11">
      <c r="K13355" s="223"/>
    </row>
    <row r="13356" spans="11:11">
      <c r="K13356" s="223"/>
    </row>
    <row r="13357" spans="11:11">
      <c r="K13357" s="223"/>
    </row>
    <row r="13358" spans="11:11">
      <c r="K13358" s="223"/>
    </row>
    <row r="13359" spans="11:11">
      <c r="K13359" s="223"/>
    </row>
    <row r="13360" spans="11:11">
      <c r="K13360" s="223"/>
    </row>
    <row r="13361" spans="11:11">
      <c r="K13361" s="223"/>
    </row>
    <row r="13362" spans="11:11">
      <c r="K13362" s="223"/>
    </row>
    <row r="13363" spans="11:11">
      <c r="K13363" s="223"/>
    </row>
    <row r="13364" spans="11:11">
      <c r="K13364" s="223"/>
    </row>
    <row r="13365" spans="11:11">
      <c r="K13365" s="223"/>
    </row>
    <row r="13366" spans="11:11">
      <c r="K13366" s="223"/>
    </row>
    <row r="13367" spans="11:11">
      <c r="K13367" s="223"/>
    </row>
    <row r="13368" spans="11:11">
      <c r="K13368" s="223"/>
    </row>
    <row r="13369" spans="11:11">
      <c r="K13369" s="223"/>
    </row>
    <row r="13370" spans="11:11">
      <c r="K13370" s="223"/>
    </row>
    <row r="13371" spans="11:11">
      <c r="K13371" s="223"/>
    </row>
    <row r="13372" spans="11:11">
      <c r="K13372" s="223"/>
    </row>
    <row r="13373" spans="11:11">
      <c r="K13373" s="223"/>
    </row>
    <row r="13374" spans="11:11">
      <c r="K13374" s="223"/>
    </row>
    <row r="13375" spans="11:11">
      <c r="K13375" s="223"/>
    </row>
    <row r="13376" spans="11:11">
      <c r="K13376" s="223"/>
    </row>
    <row r="13377" spans="11:11">
      <c r="K13377" s="223"/>
    </row>
    <row r="13378" spans="11:11">
      <c r="K13378" s="223"/>
    </row>
    <row r="13379" spans="11:11">
      <c r="K13379" s="223"/>
    </row>
    <row r="13380" spans="11:11">
      <c r="K13380" s="223"/>
    </row>
    <row r="13381" spans="11:11">
      <c r="K13381" s="223"/>
    </row>
    <row r="13382" spans="11:11">
      <c r="K13382" s="223"/>
    </row>
    <row r="13383" spans="11:11">
      <c r="K13383" s="223"/>
    </row>
    <row r="13384" spans="11:11">
      <c r="K13384" s="223"/>
    </row>
    <row r="13385" spans="11:11">
      <c r="K13385" s="223"/>
    </row>
    <row r="13386" spans="11:11">
      <c r="K13386" s="223"/>
    </row>
    <row r="13387" spans="11:11">
      <c r="K13387" s="223"/>
    </row>
    <row r="13388" spans="11:11">
      <c r="K13388" s="223"/>
    </row>
    <row r="13389" spans="11:11">
      <c r="K13389" s="223"/>
    </row>
    <row r="13390" spans="11:11">
      <c r="K13390" s="223"/>
    </row>
    <row r="13391" spans="11:11">
      <c r="K13391" s="223"/>
    </row>
    <row r="13392" spans="11:11">
      <c r="K13392" s="223"/>
    </row>
    <row r="13393" spans="11:11">
      <c r="K13393" s="223"/>
    </row>
    <row r="13394" spans="11:11">
      <c r="K13394" s="223"/>
    </row>
    <row r="13395" spans="11:11">
      <c r="K13395" s="223"/>
    </row>
    <row r="13396" spans="11:11">
      <c r="K13396" s="223"/>
    </row>
    <row r="13397" spans="11:11">
      <c r="K13397" s="223"/>
    </row>
    <row r="13398" spans="11:11">
      <c r="K13398" s="223"/>
    </row>
    <row r="13399" spans="11:11">
      <c r="K13399" s="223"/>
    </row>
    <row r="13400" spans="11:11">
      <c r="K13400" s="223"/>
    </row>
    <row r="13401" spans="11:11">
      <c r="K13401" s="223"/>
    </row>
    <row r="13402" spans="11:11">
      <c r="K13402" s="223"/>
    </row>
    <row r="13403" spans="11:11">
      <c r="K13403" s="223"/>
    </row>
    <row r="13404" spans="11:11">
      <c r="K13404" s="223"/>
    </row>
    <row r="13405" spans="11:11">
      <c r="K13405" s="223"/>
    </row>
    <row r="13406" spans="11:11">
      <c r="K13406" s="223"/>
    </row>
    <row r="13407" spans="11:11">
      <c r="K13407" s="223"/>
    </row>
    <row r="13408" spans="11:11">
      <c r="K13408" s="223"/>
    </row>
    <row r="13409" spans="11:11">
      <c r="K13409" s="223"/>
    </row>
    <row r="13410" spans="11:11">
      <c r="K13410" s="223"/>
    </row>
    <row r="13411" spans="11:11">
      <c r="K13411" s="223"/>
    </row>
    <row r="13412" spans="11:11">
      <c r="K13412" s="223"/>
    </row>
    <row r="13413" spans="11:11">
      <c r="K13413" s="223"/>
    </row>
    <row r="13414" spans="11:11">
      <c r="K13414" s="223"/>
    </row>
    <row r="13415" spans="11:11">
      <c r="K13415" s="223"/>
    </row>
    <row r="13416" spans="11:11">
      <c r="K13416" s="223"/>
    </row>
    <row r="13417" spans="11:11">
      <c r="K13417" s="223"/>
    </row>
    <row r="13418" spans="11:11">
      <c r="K13418" s="223"/>
    </row>
    <row r="13419" spans="11:11">
      <c r="K13419" s="223"/>
    </row>
    <row r="13420" spans="11:11">
      <c r="K13420" s="223"/>
    </row>
    <row r="13421" spans="11:11">
      <c r="K13421" s="223"/>
    </row>
    <row r="13422" spans="11:11">
      <c r="K13422" s="223"/>
    </row>
    <row r="13423" spans="11:11">
      <c r="K13423" s="223"/>
    </row>
    <row r="13424" spans="11:11">
      <c r="K13424" s="223"/>
    </row>
    <row r="13425" spans="11:11">
      <c r="K13425" s="223"/>
    </row>
    <row r="13426" spans="11:11">
      <c r="K13426" s="223"/>
    </row>
    <row r="13427" spans="11:11">
      <c r="K13427" s="223"/>
    </row>
    <row r="13428" spans="11:11">
      <c r="K13428" s="223"/>
    </row>
    <row r="13429" spans="11:11">
      <c r="K13429" s="223"/>
    </row>
    <row r="13430" spans="11:11">
      <c r="K13430" s="223"/>
    </row>
    <row r="13431" spans="11:11">
      <c r="K13431" s="223"/>
    </row>
    <row r="13432" spans="11:11">
      <c r="K13432" s="223"/>
    </row>
    <row r="13433" spans="11:11">
      <c r="K13433" s="223"/>
    </row>
    <row r="13434" spans="11:11">
      <c r="K13434" s="223"/>
    </row>
    <row r="13435" spans="11:11">
      <c r="K13435" s="223"/>
    </row>
    <row r="13436" spans="11:11">
      <c r="K13436" s="223"/>
    </row>
    <row r="13437" spans="11:11">
      <c r="K13437" s="223"/>
    </row>
    <row r="13438" spans="11:11">
      <c r="K13438" s="223"/>
    </row>
    <row r="13439" spans="11:11">
      <c r="K13439" s="223"/>
    </row>
    <row r="13440" spans="11:11">
      <c r="K13440" s="223"/>
    </row>
    <row r="13441" spans="11:11">
      <c r="K13441" s="223"/>
    </row>
    <row r="13442" spans="11:11">
      <c r="K13442" s="223"/>
    </row>
    <row r="13443" spans="11:11">
      <c r="K13443" s="223"/>
    </row>
    <row r="13444" spans="11:11">
      <c r="K13444" s="223"/>
    </row>
    <row r="13445" spans="11:11">
      <c r="K13445" s="223"/>
    </row>
    <row r="13446" spans="11:11">
      <c r="K13446" s="223"/>
    </row>
    <row r="13447" spans="11:11">
      <c r="K13447" s="223"/>
    </row>
    <row r="13448" spans="11:11">
      <c r="K13448" s="223"/>
    </row>
    <row r="13449" spans="11:11">
      <c r="K13449" s="223"/>
    </row>
    <row r="13450" spans="11:11">
      <c r="K13450" s="223"/>
    </row>
    <row r="13451" spans="11:11">
      <c r="K13451" s="223"/>
    </row>
    <row r="13452" spans="11:11">
      <c r="K13452" s="223"/>
    </row>
    <row r="13453" spans="11:11">
      <c r="K13453" s="223"/>
    </row>
    <row r="13454" spans="11:11">
      <c r="K13454" s="223"/>
    </row>
    <row r="13455" spans="11:11">
      <c r="K13455" s="223"/>
    </row>
    <row r="13456" spans="11:11">
      <c r="K13456" s="223"/>
    </row>
    <row r="13457" spans="11:11">
      <c r="K13457" s="223"/>
    </row>
    <row r="13458" spans="11:11">
      <c r="K13458" s="223"/>
    </row>
    <row r="13459" spans="11:11">
      <c r="K13459" s="223"/>
    </row>
    <row r="13460" spans="11:11">
      <c r="K13460" s="223"/>
    </row>
    <row r="13461" spans="11:11">
      <c r="K13461" s="223"/>
    </row>
    <row r="13462" spans="11:11">
      <c r="K13462" s="223"/>
    </row>
    <row r="13463" spans="11:11">
      <c r="K13463" s="223"/>
    </row>
    <row r="13464" spans="11:11">
      <c r="K13464" s="223"/>
    </row>
    <row r="13465" spans="11:11">
      <c r="K13465" s="223"/>
    </row>
    <row r="13466" spans="11:11">
      <c r="K13466" s="223"/>
    </row>
    <row r="13467" spans="11:11">
      <c r="K13467" s="223"/>
    </row>
    <row r="13468" spans="11:11">
      <c r="K13468" s="223"/>
    </row>
    <row r="13469" spans="11:11">
      <c r="K13469" s="223"/>
    </row>
    <row r="13470" spans="11:11">
      <c r="K13470" s="223"/>
    </row>
    <row r="13471" spans="11:11">
      <c r="K13471" s="223"/>
    </row>
    <row r="13472" spans="11:11">
      <c r="K13472" s="223"/>
    </row>
    <row r="13473" spans="11:11">
      <c r="K13473" s="223"/>
    </row>
    <row r="13474" spans="11:11">
      <c r="K13474" s="223"/>
    </row>
    <row r="13475" spans="11:11">
      <c r="K13475" s="223"/>
    </row>
    <row r="13476" spans="11:11">
      <c r="K13476" s="223"/>
    </row>
    <row r="13477" spans="11:11">
      <c r="K13477" s="223"/>
    </row>
    <row r="13478" spans="11:11">
      <c r="K13478" s="223"/>
    </row>
    <row r="13479" spans="11:11">
      <c r="K13479" s="223"/>
    </row>
    <row r="13480" spans="11:11">
      <c r="K13480" s="223"/>
    </row>
    <row r="13481" spans="11:11">
      <c r="K13481" s="223"/>
    </row>
    <row r="13482" spans="11:11">
      <c r="K13482" s="223"/>
    </row>
    <row r="13483" spans="11:11">
      <c r="K13483" s="223"/>
    </row>
    <row r="13484" spans="11:11">
      <c r="K13484" s="223"/>
    </row>
    <row r="13485" spans="11:11">
      <c r="K13485" s="223"/>
    </row>
    <row r="13486" spans="11:11">
      <c r="K13486" s="223"/>
    </row>
    <row r="13487" spans="11:11">
      <c r="K13487" s="223"/>
    </row>
    <row r="13488" spans="11:11">
      <c r="K13488" s="223"/>
    </row>
    <row r="13489" spans="11:11">
      <c r="K13489" s="223"/>
    </row>
    <row r="13490" spans="11:11">
      <c r="K13490" s="223"/>
    </row>
    <row r="13491" spans="11:11">
      <c r="K13491" s="223"/>
    </row>
    <row r="13492" spans="11:11">
      <c r="K13492" s="223"/>
    </row>
    <row r="13493" spans="11:11">
      <c r="K13493" s="223"/>
    </row>
    <row r="13494" spans="11:11">
      <c r="K13494" s="223"/>
    </row>
    <row r="13495" spans="11:11">
      <c r="K13495" s="223"/>
    </row>
    <row r="13496" spans="11:11">
      <c r="K13496" s="223"/>
    </row>
    <row r="13497" spans="11:11">
      <c r="K13497" s="223"/>
    </row>
    <row r="13498" spans="11:11">
      <c r="K13498" s="223"/>
    </row>
    <row r="13499" spans="11:11">
      <c r="K13499" s="223"/>
    </row>
    <row r="13500" spans="11:11">
      <c r="K13500" s="223"/>
    </row>
    <row r="13501" spans="11:11">
      <c r="K13501" s="223"/>
    </row>
    <row r="13502" spans="11:11">
      <c r="K13502" s="223"/>
    </row>
    <row r="13503" spans="11:11">
      <c r="K13503" s="223"/>
    </row>
    <row r="13504" spans="11:11">
      <c r="K13504" s="223"/>
    </row>
    <row r="13505" spans="11:11">
      <c r="K13505" s="223"/>
    </row>
    <row r="13506" spans="11:11">
      <c r="K13506" s="223"/>
    </row>
    <row r="13507" spans="11:11">
      <c r="K13507" s="223"/>
    </row>
    <row r="13508" spans="11:11">
      <c r="K13508" s="223"/>
    </row>
    <row r="13509" spans="11:11">
      <c r="K13509" s="223"/>
    </row>
    <row r="13510" spans="11:11">
      <c r="K13510" s="223"/>
    </row>
    <row r="13511" spans="11:11">
      <c r="K13511" s="223"/>
    </row>
    <row r="13512" spans="11:11">
      <c r="K13512" s="223"/>
    </row>
    <row r="13513" spans="11:11">
      <c r="K13513" s="223"/>
    </row>
    <row r="13514" spans="11:11">
      <c r="K13514" s="223"/>
    </row>
    <row r="13515" spans="11:11">
      <c r="K13515" s="223"/>
    </row>
    <row r="13516" spans="11:11">
      <c r="K13516" s="223"/>
    </row>
    <row r="13517" spans="11:11">
      <c r="K13517" s="223"/>
    </row>
    <row r="13518" spans="11:11">
      <c r="K13518" s="223"/>
    </row>
    <row r="13519" spans="11:11">
      <c r="K13519" s="223"/>
    </row>
    <row r="13520" spans="11:11">
      <c r="K13520" s="223"/>
    </row>
    <row r="13521" spans="11:11">
      <c r="K13521" s="223"/>
    </row>
    <row r="13522" spans="11:11">
      <c r="K13522" s="223"/>
    </row>
    <row r="13523" spans="11:11">
      <c r="K13523" s="223"/>
    </row>
    <row r="13524" spans="11:11">
      <c r="K13524" s="223"/>
    </row>
    <row r="13525" spans="11:11">
      <c r="K13525" s="223"/>
    </row>
    <row r="13526" spans="11:11">
      <c r="K13526" s="223"/>
    </row>
    <row r="13527" spans="11:11">
      <c r="K13527" s="223"/>
    </row>
    <row r="13528" spans="11:11">
      <c r="K13528" s="223"/>
    </row>
    <row r="13529" spans="11:11">
      <c r="K13529" s="223"/>
    </row>
    <row r="13530" spans="11:11">
      <c r="K13530" s="223"/>
    </row>
    <row r="13531" spans="11:11">
      <c r="K13531" s="223"/>
    </row>
    <row r="13532" spans="11:11">
      <c r="K13532" s="223"/>
    </row>
    <row r="13533" spans="11:11">
      <c r="K13533" s="223"/>
    </row>
    <row r="13534" spans="11:11">
      <c r="K13534" s="223"/>
    </row>
    <row r="13535" spans="11:11">
      <c r="K13535" s="223"/>
    </row>
    <row r="13536" spans="11:11">
      <c r="K13536" s="223"/>
    </row>
    <row r="13537" spans="11:11">
      <c r="K13537" s="223"/>
    </row>
    <row r="13538" spans="11:11">
      <c r="K13538" s="223"/>
    </row>
    <row r="13539" spans="11:11">
      <c r="K13539" s="223"/>
    </row>
    <row r="13540" spans="11:11">
      <c r="K13540" s="223"/>
    </row>
    <row r="13541" spans="11:11">
      <c r="K13541" s="223"/>
    </row>
    <row r="13542" spans="11:11">
      <c r="K13542" s="223"/>
    </row>
    <row r="13543" spans="11:11">
      <c r="K13543" s="223"/>
    </row>
    <row r="13544" spans="11:11">
      <c r="K13544" s="223"/>
    </row>
    <row r="13545" spans="11:11">
      <c r="K13545" s="223"/>
    </row>
    <row r="13546" spans="11:11">
      <c r="K13546" s="223"/>
    </row>
    <row r="13547" spans="11:11">
      <c r="K13547" s="223"/>
    </row>
    <row r="13548" spans="11:11">
      <c r="K13548" s="223"/>
    </row>
    <row r="13549" spans="11:11">
      <c r="K13549" s="223"/>
    </row>
    <row r="13550" spans="11:11">
      <c r="K13550" s="223"/>
    </row>
    <row r="13551" spans="11:11">
      <c r="K13551" s="223"/>
    </row>
    <row r="13552" spans="11:11">
      <c r="K13552" s="223"/>
    </row>
    <row r="13553" spans="11:11">
      <c r="K13553" s="223"/>
    </row>
    <row r="13554" spans="11:11">
      <c r="K13554" s="223"/>
    </row>
    <row r="13555" spans="11:11">
      <c r="K13555" s="223"/>
    </row>
    <row r="13556" spans="11:11">
      <c r="K13556" s="223"/>
    </row>
    <row r="13557" spans="11:11">
      <c r="K13557" s="223"/>
    </row>
    <row r="13558" spans="11:11">
      <c r="K13558" s="223"/>
    </row>
    <row r="13559" spans="11:11">
      <c r="K13559" s="223"/>
    </row>
    <row r="13560" spans="11:11">
      <c r="K13560" s="223"/>
    </row>
    <row r="13561" spans="11:11">
      <c r="K13561" s="223"/>
    </row>
    <row r="13562" spans="11:11">
      <c r="K13562" s="223"/>
    </row>
    <row r="13563" spans="11:11">
      <c r="K13563" s="223"/>
    </row>
    <row r="13564" spans="11:11">
      <c r="K13564" s="223"/>
    </row>
    <row r="13565" spans="11:11">
      <c r="K13565" s="223"/>
    </row>
    <row r="13566" spans="11:11">
      <c r="K13566" s="223"/>
    </row>
    <row r="13567" spans="11:11">
      <c r="K13567" s="223"/>
    </row>
    <row r="13568" spans="11:11">
      <c r="K13568" s="223"/>
    </row>
    <row r="13569" spans="11:11">
      <c r="K13569" s="223"/>
    </row>
    <row r="13570" spans="11:11">
      <c r="K13570" s="223"/>
    </row>
    <row r="13571" spans="11:11">
      <c r="K13571" s="223"/>
    </row>
    <row r="13572" spans="11:11">
      <c r="K13572" s="223"/>
    </row>
    <row r="13573" spans="11:11">
      <c r="K13573" s="223"/>
    </row>
    <row r="13574" spans="11:11">
      <c r="K13574" s="223"/>
    </row>
    <row r="13575" spans="11:11">
      <c r="K13575" s="223"/>
    </row>
    <row r="13576" spans="11:11">
      <c r="K13576" s="223"/>
    </row>
    <row r="13577" spans="11:11">
      <c r="K13577" s="223"/>
    </row>
    <row r="13578" spans="11:11">
      <c r="K13578" s="223"/>
    </row>
    <row r="13579" spans="11:11">
      <c r="K13579" s="223"/>
    </row>
    <row r="13580" spans="11:11">
      <c r="K13580" s="223"/>
    </row>
    <row r="13581" spans="11:11">
      <c r="K13581" s="223"/>
    </row>
    <row r="13582" spans="11:11">
      <c r="K13582" s="223"/>
    </row>
    <row r="13583" spans="11:11">
      <c r="K13583" s="223"/>
    </row>
    <row r="13584" spans="11:11">
      <c r="K13584" s="223"/>
    </row>
    <row r="13585" spans="11:11">
      <c r="K13585" s="223"/>
    </row>
    <row r="13586" spans="11:11">
      <c r="K13586" s="223"/>
    </row>
    <row r="13587" spans="11:11">
      <c r="K13587" s="223"/>
    </row>
    <row r="13588" spans="11:11">
      <c r="K13588" s="223"/>
    </row>
    <row r="13589" spans="11:11">
      <c r="K13589" s="223"/>
    </row>
    <row r="13590" spans="11:11">
      <c r="K13590" s="223"/>
    </row>
    <row r="13591" spans="11:11">
      <c r="K13591" s="223"/>
    </row>
    <row r="13592" spans="11:11">
      <c r="K13592" s="223"/>
    </row>
    <row r="13593" spans="11:11">
      <c r="K13593" s="223"/>
    </row>
    <row r="13594" spans="11:11">
      <c r="K13594" s="223"/>
    </row>
    <row r="13595" spans="11:11">
      <c r="K13595" s="223"/>
    </row>
    <row r="13596" spans="11:11">
      <c r="K13596" s="223"/>
    </row>
    <row r="13597" spans="11:11">
      <c r="K13597" s="223"/>
    </row>
    <row r="13598" spans="11:11">
      <c r="K13598" s="223"/>
    </row>
    <row r="13599" spans="11:11">
      <c r="K13599" s="223"/>
    </row>
    <row r="13600" spans="11:11">
      <c r="K13600" s="223"/>
    </row>
    <row r="13601" spans="11:11">
      <c r="K13601" s="223"/>
    </row>
    <row r="13602" spans="11:11">
      <c r="K13602" s="223"/>
    </row>
    <row r="13603" spans="11:11">
      <c r="K13603" s="223"/>
    </row>
    <row r="13604" spans="11:11">
      <c r="K13604" s="223"/>
    </row>
    <row r="13605" spans="11:11">
      <c r="K13605" s="223"/>
    </row>
    <row r="13606" spans="11:11">
      <c r="K13606" s="223"/>
    </row>
    <row r="13607" spans="11:11">
      <c r="K13607" s="223"/>
    </row>
    <row r="13608" spans="11:11">
      <c r="K13608" s="223"/>
    </row>
    <row r="13609" spans="11:11">
      <c r="K13609" s="223"/>
    </row>
    <row r="13610" spans="11:11">
      <c r="K13610" s="223"/>
    </row>
    <row r="13611" spans="11:11">
      <c r="K13611" s="223"/>
    </row>
    <row r="13612" spans="11:11">
      <c r="K13612" s="223"/>
    </row>
    <row r="13613" spans="11:11">
      <c r="K13613" s="223"/>
    </row>
    <row r="13614" spans="11:11">
      <c r="K13614" s="223"/>
    </row>
    <row r="13615" spans="11:11">
      <c r="K13615" s="223"/>
    </row>
    <row r="13616" spans="11:11">
      <c r="K13616" s="223"/>
    </row>
    <row r="13617" spans="11:11">
      <c r="K13617" s="223"/>
    </row>
    <row r="13618" spans="11:11">
      <c r="K13618" s="223"/>
    </row>
    <row r="13619" spans="11:11">
      <c r="K13619" s="223"/>
    </row>
    <row r="13620" spans="11:11">
      <c r="K13620" s="223"/>
    </row>
    <row r="13621" spans="11:11">
      <c r="K13621" s="223"/>
    </row>
    <row r="13622" spans="11:11">
      <c r="K13622" s="223"/>
    </row>
    <row r="13623" spans="11:11">
      <c r="K13623" s="223"/>
    </row>
    <row r="13624" spans="11:11">
      <c r="K13624" s="223"/>
    </row>
    <row r="13625" spans="11:11">
      <c r="K13625" s="223"/>
    </row>
    <row r="13626" spans="11:11">
      <c r="K13626" s="223"/>
    </row>
    <row r="13627" spans="11:11">
      <c r="K13627" s="223"/>
    </row>
    <row r="13628" spans="11:11">
      <c r="K13628" s="223"/>
    </row>
    <row r="13629" spans="11:11">
      <c r="K13629" s="223"/>
    </row>
    <row r="13630" spans="11:11">
      <c r="K13630" s="223"/>
    </row>
    <row r="13631" spans="11:11">
      <c r="K13631" s="223"/>
    </row>
    <row r="13632" spans="11:11">
      <c r="K13632" s="223"/>
    </row>
    <row r="13633" spans="11:11">
      <c r="K13633" s="223"/>
    </row>
    <row r="13634" spans="11:11">
      <c r="K13634" s="223"/>
    </row>
    <row r="13635" spans="11:11">
      <c r="K13635" s="223"/>
    </row>
    <row r="13636" spans="11:11">
      <c r="K13636" s="223"/>
    </row>
    <row r="13637" spans="11:11">
      <c r="K13637" s="223"/>
    </row>
    <row r="13638" spans="11:11">
      <c r="K13638" s="223"/>
    </row>
    <row r="13639" spans="11:11">
      <c r="K13639" s="223"/>
    </row>
    <row r="13640" spans="11:11">
      <c r="K13640" s="223"/>
    </row>
    <row r="13641" spans="11:11">
      <c r="K13641" s="223"/>
    </row>
    <row r="13642" spans="11:11">
      <c r="K13642" s="223"/>
    </row>
    <row r="13643" spans="11:11">
      <c r="K13643" s="223"/>
    </row>
    <row r="13644" spans="11:11">
      <c r="K13644" s="223"/>
    </row>
    <row r="13645" spans="11:11">
      <c r="K13645" s="223"/>
    </row>
    <row r="13646" spans="11:11">
      <c r="K13646" s="223"/>
    </row>
    <row r="13647" spans="11:11">
      <c r="K13647" s="223"/>
    </row>
    <row r="13648" spans="11:11">
      <c r="K13648" s="223"/>
    </row>
    <row r="13649" spans="11:11">
      <c r="K13649" s="223"/>
    </row>
    <row r="13650" spans="11:11">
      <c r="K13650" s="223"/>
    </row>
    <row r="13651" spans="11:11">
      <c r="K13651" s="223"/>
    </row>
    <row r="13652" spans="11:11">
      <c r="K13652" s="223"/>
    </row>
    <row r="13653" spans="11:11">
      <c r="K13653" s="223"/>
    </row>
    <row r="13654" spans="11:11">
      <c r="K13654" s="223"/>
    </row>
    <row r="13655" spans="11:11">
      <c r="K13655" s="223"/>
    </row>
    <row r="13656" spans="11:11">
      <c r="K13656" s="223"/>
    </row>
    <row r="13657" spans="11:11">
      <c r="K13657" s="223"/>
    </row>
    <row r="13658" spans="11:11">
      <c r="K13658" s="223"/>
    </row>
    <row r="13659" spans="11:11">
      <c r="K13659" s="223"/>
    </row>
    <row r="13660" spans="11:11">
      <c r="K13660" s="223"/>
    </row>
    <row r="13661" spans="11:11">
      <c r="K13661" s="223"/>
    </row>
    <row r="13662" spans="11:11">
      <c r="K13662" s="223"/>
    </row>
    <row r="13663" spans="11:11">
      <c r="K13663" s="223"/>
    </row>
    <row r="13664" spans="11:11">
      <c r="K13664" s="223"/>
    </row>
    <row r="13665" spans="11:11">
      <c r="K13665" s="223"/>
    </row>
    <row r="13666" spans="11:11">
      <c r="K13666" s="223"/>
    </row>
    <row r="13667" spans="11:11">
      <c r="K13667" s="223"/>
    </row>
    <row r="13668" spans="11:11">
      <c r="K13668" s="223"/>
    </row>
    <row r="13669" spans="11:11">
      <c r="K13669" s="223"/>
    </row>
    <row r="13670" spans="11:11">
      <c r="K13670" s="223"/>
    </row>
    <row r="13671" spans="11:11">
      <c r="K13671" s="223"/>
    </row>
    <row r="13672" spans="11:11">
      <c r="K13672" s="223"/>
    </row>
    <row r="13673" spans="11:11">
      <c r="K13673" s="223"/>
    </row>
    <row r="13674" spans="11:11">
      <c r="K13674" s="223"/>
    </row>
    <row r="13675" spans="11:11">
      <c r="K13675" s="223"/>
    </row>
    <row r="13676" spans="11:11">
      <c r="K13676" s="223"/>
    </row>
    <row r="13677" spans="11:11">
      <c r="K13677" s="223"/>
    </row>
    <row r="13678" spans="11:11">
      <c r="K13678" s="223"/>
    </row>
    <row r="13679" spans="11:11">
      <c r="K13679" s="223"/>
    </row>
    <row r="13680" spans="11:11">
      <c r="K13680" s="223"/>
    </row>
    <row r="13681" spans="11:11">
      <c r="K13681" s="223"/>
    </row>
    <row r="13682" spans="11:11">
      <c r="K13682" s="223"/>
    </row>
    <row r="13683" spans="11:11">
      <c r="K13683" s="223"/>
    </row>
    <row r="13684" spans="11:11">
      <c r="K13684" s="223"/>
    </row>
    <row r="13685" spans="11:11">
      <c r="K13685" s="223"/>
    </row>
    <row r="13686" spans="11:11">
      <c r="K13686" s="223"/>
    </row>
    <row r="13687" spans="11:11">
      <c r="K13687" s="223"/>
    </row>
    <row r="13688" spans="11:11">
      <c r="K13688" s="223"/>
    </row>
    <row r="13689" spans="11:11">
      <c r="K13689" s="223"/>
    </row>
    <row r="13690" spans="11:11">
      <c r="K13690" s="223"/>
    </row>
    <row r="13691" spans="11:11">
      <c r="K13691" s="223"/>
    </row>
    <row r="13692" spans="11:11">
      <c r="K13692" s="223"/>
    </row>
    <row r="13693" spans="11:11">
      <c r="K13693" s="223"/>
    </row>
    <row r="13694" spans="11:11">
      <c r="K13694" s="223"/>
    </row>
    <row r="13695" spans="11:11">
      <c r="K13695" s="223"/>
    </row>
    <row r="13696" spans="11:11">
      <c r="K13696" s="223"/>
    </row>
    <row r="13697" spans="11:11">
      <c r="K13697" s="223"/>
    </row>
    <row r="13698" spans="11:11">
      <c r="K13698" s="223"/>
    </row>
    <row r="13699" spans="11:11">
      <c r="K13699" s="223"/>
    </row>
    <row r="13700" spans="11:11">
      <c r="K13700" s="223"/>
    </row>
    <row r="13701" spans="11:11">
      <c r="K13701" s="223"/>
    </row>
    <row r="13702" spans="11:11">
      <c r="K13702" s="223"/>
    </row>
    <row r="13703" spans="11:11">
      <c r="K13703" s="223"/>
    </row>
    <row r="13704" spans="11:11">
      <c r="K13704" s="223"/>
    </row>
    <row r="13705" spans="11:11">
      <c r="K13705" s="223"/>
    </row>
    <row r="13706" spans="11:11">
      <c r="K13706" s="223"/>
    </row>
    <row r="13707" spans="11:11">
      <c r="K13707" s="223"/>
    </row>
    <row r="13708" spans="11:11">
      <c r="K13708" s="223"/>
    </row>
    <row r="13709" spans="11:11">
      <c r="K13709" s="223"/>
    </row>
    <row r="13710" spans="11:11">
      <c r="K13710" s="223"/>
    </row>
    <row r="13711" spans="11:11">
      <c r="K13711" s="223"/>
    </row>
    <row r="13712" spans="11:11">
      <c r="K13712" s="223"/>
    </row>
    <row r="13713" spans="11:11">
      <c r="K13713" s="223"/>
    </row>
    <row r="13714" spans="11:11">
      <c r="K13714" s="223"/>
    </row>
    <row r="13715" spans="11:11">
      <c r="K13715" s="223"/>
    </row>
    <row r="13716" spans="11:11">
      <c r="K13716" s="223"/>
    </row>
    <row r="13717" spans="11:11">
      <c r="K13717" s="223"/>
    </row>
    <row r="13718" spans="11:11">
      <c r="K13718" s="223"/>
    </row>
    <row r="13719" spans="11:11">
      <c r="K13719" s="223"/>
    </row>
    <row r="13720" spans="11:11">
      <c r="K13720" s="223"/>
    </row>
    <row r="13721" spans="11:11">
      <c r="K13721" s="223"/>
    </row>
    <row r="13722" spans="11:11">
      <c r="K13722" s="223"/>
    </row>
    <row r="13723" spans="11:11">
      <c r="K13723" s="223"/>
    </row>
    <row r="13724" spans="11:11">
      <c r="K13724" s="223"/>
    </row>
    <row r="13725" spans="11:11">
      <c r="K13725" s="223"/>
    </row>
    <row r="13726" spans="11:11">
      <c r="K13726" s="223"/>
    </row>
    <row r="13727" spans="11:11">
      <c r="K13727" s="223"/>
    </row>
    <row r="13728" spans="11:11">
      <c r="K13728" s="223"/>
    </row>
    <row r="13729" spans="11:11">
      <c r="K13729" s="223"/>
    </row>
    <row r="13730" spans="11:11">
      <c r="K13730" s="223"/>
    </row>
    <row r="13731" spans="11:11">
      <c r="K13731" s="223"/>
    </row>
    <row r="13732" spans="11:11">
      <c r="K13732" s="223"/>
    </row>
    <row r="13733" spans="11:11">
      <c r="K13733" s="223"/>
    </row>
    <row r="13734" spans="11:11">
      <c r="K13734" s="223"/>
    </row>
    <row r="13735" spans="11:11">
      <c r="K13735" s="223"/>
    </row>
    <row r="13736" spans="11:11">
      <c r="K13736" s="223"/>
    </row>
    <row r="13737" spans="11:11">
      <c r="K13737" s="223"/>
    </row>
    <row r="13738" spans="11:11">
      <c r="K13738" s="223"/>
    </row>
    <row r="13739" spans="11:11">
      <c r="K13739" s="223"/>
    </row>
    <row r="13740" spans="11:11">
      <c r="K13740" s="223"/>
    </row>
    <row r="13741" spans="11:11">
      <c r="K13741" s="223"/>
    </row>
    <row r="13742" spans="11:11">
      <c r="K13742" s="223"/>
    </row>
    <row r="13743" spans="11:11">
      <c r="K13743" s="223"/>
    </row>
    <row r="13744" spans="11:11">
      <c r="K13744" s="223"/>
    </row>
    <row r="13745" spans="11:11">
      <c r="K13745" s="223"/>
    </row>
    <row r="13746" spans="11:11">
      <c r="K13746" s="223"/>
    </row>
    <row r="13747" spans="11:11">
      <c r="K13747" s="223"/>
    </row>
    <row r="13748" spans="11:11">
      <c r="K13748" s="223"/>
    </row>
    <row r="13749" spans="11:11">
      <c r="K13749" s="223"/>
    </row>
    <row r="13750" spans="11:11">
      <c r="K13750" s="223"/>
    </row>
    <row r="13751" spans="11:11">
      <c r="K13751" s="223"/>
    </row>
    <row r="13752" spans="11:11">
      <c r="K13752" s="223"/>
    </row>
    <row r="13753" spans="11:11">
      <c r="K13753" s="223"/>
    </row>
    <row r="13754" spans="11:11">
      <c r="K13754" s="223"/>
    </row>
    <row r="13755" spans="11:11">
      <c r="K13755" s="223"/>
    </row>
    <row r="13756" spans="11:11">
      <c r="K13756" s="223"/>
    </row>
    <row r="13757" spans="11:11">
      <c r="K13757" s="223"/>
    </row>
    <row r="13758" spans="11:11">
      <c r="K13758" s="223"/>
    </row>
    <row r="13759" spans="11:11">
      <c r="K13759" s="223"/>
    </row>
    <row r="13760" spans="11:11">
      <c r="K13760" s="223"/>
    </row>
    <row r="13761" spans="11:11">
      <c r="K13761" s="223"/>
    </row>
    <row r="13762" spans="11:11">
      <c r="K13762" s="223"/>
    </row>
    <row r="13763" spans="11:11">
      <c r="K13763" s="223"/>
    </row>
    <row r="13764" spans="11:11">
      <c r="K13764" s="223"/>
    </row>
    <row r="13765" spans="11:11">
      <c r="K13765" s="223"/>
    </row>
    <row r="13766" spans="11:11">
      <c r="K13766" s="223"/>
    </row>
    <row r="13767" spans="11:11">
      <c r="K13767" s="223"/>
    </row>
    <row r="13768" spans="11:11">
      <c r="K13768" s="223"/>
    </row>
    <row r="13769" spans="11:11">
      <c r="K13769" s="223"/>
    </row>
    <row r="13770" spans="11:11">
      <c r="K13770" s="223"/>
    </row>
    <row r="13771" spans="11:11">
      <c r="K13771" s="223"/>
    </row>
    <row r="13772" spans="11:11">
      <c r="K13772" s="223"/>
    </row>
    <row r="13773" spans="11:11">
      <c r="K13773" s="223"/>
    </row>
    <row r="13774" spans="11:11">
      <c r="K13774" s="223"/>
    </row>
    <row r="13775" spans="11:11">
      <c r="K13775" s="223"/>
    </row>
    <row r="13776" spans="11:11">
      <c r="K13776" s="223"/>
    </row>
    <row r="13777" spans="11:11">
      <c r="K13777" s="223"/>
    </row>
    <row r="13778" spans="11:11">
      <c r="K13778" s="223"/>
    </row>
    <row r="13779" spans="11:11">
      <c r="K13779" s="223"/>
    </row>
    <row r="13780" spans="11:11">
      <c r="K13780" s="223"/>
    </row>
    <row r="13781" spans="11:11">
      <c r="K13781" s="223"/>
    </row>
    <row r="13782" spans="11:11">
      <c r="K13782" s="223"/>
    </row>
    <row r="13783" spans="11:11">
      <c r="K13783" s="223"/>
    </row>
    <row r="13784" spans="11:11">
      <c r="K13784" s="223"/>
    </row>
    <row r="13785" spans="11:11">
      <c r="K13785" s="223"/>
    </row>
    <row r="13786" spans="11:11">
      <c r="K13786" s="223"/>
    </row>
    <row r="13787" spans="11:11">
      <c r="K13787" s="223"/>
    </row>
    <row r="13788" spans="11:11">
      <c r="K13788" s="223"/>
    </row>
    <row r="13789" spans="11:11">
      <c r="K13789" s="223"/>
    </row>
    <row r="13790" spans="11:11">
      <c r="K13790" s="223"/>
    </row>
    <row r="13791" spans="11:11">
      <c r="K13791" s="223"/>
    </row>
    <row r="13792" spans="11:11">
      <c r="K13792" s="223"/>
    </row>
    <row r="13793" spans="11:11">
      <c r="K13793" s="223"/>
    </row>
    <row r="13794" spans="11:11">
      <c r="K13794" s="223"/>
    </row>
    <row r="13795" spans="11:11">
      <c r="K13795" s="223"/>
    </row>
    <row r="13796" spans="11:11">
      <c r="K13796" s="223"/>
    </row>
    <row r="13797" spans="11:11">
      <c r="K13797" s="223"/>
    </row>
    <row r="13798" spans="11:11">
      <c r="K13798" s="223"/>
    </row>
    <row r="13799" spans="11:11">
      <c r="K13799" s="223"/>
    </row>
    <row r="13800" spans="11:11">
      <c r="K13800" s="223"/>
    </row>
    <row r="13801" spans="11:11">
      <c r="K13801" s="223"/>
    </row>
    <row r="13802" spans="11:11">
      <c r="K13802" s="223"/>
    </row>
    <row r="13803" spans="11:11">
      <c r="K13803" s="223"/>
    </row>
    <row r="13804" spans="11:11">
      <c r="K13804" s="223"/>
    </row>
    <row r="13805" spans="11:11">
      <c r="K13805" s="223"/>
    </row>
    <row r="13806" spans="11:11">
      <c r="K13806" s="223"/>
    </row>
    <row r="13807" spans="11:11">
      <c r="K13807" s="223"/>
    </row>
    <row r="13808" spans="11:11">
      <c r="K13808" s="223"/>
    </row>
    <row r="13809" spans="11:11">
      <c r="K13809" s="223"/>
    </row>
    <row r="13810" spans="11:11">
      <c r="K13810" s="223"/>
    </row>
    <row r="13811" spans="11:11">
      <c r="K13811" s="223"/>
    </row>
    <row r="13812" spans="11:11">
      <c r="K13812" s="223"/>
    </row>
    <row r="13813" spans="11:11">
      <c r="K13813" s="223"/>
    </row>
    <row r="13814" spans="11:11">
      <c r="K13814" s="223"/>
    </row>
    <row r="13815" spans="11:11">
      <c r="K13815" s="223"/>
    </row>
    <row r="13816" spans="11:11">
      <c r="K13816" s="223"/>
    </row>
    <row r="13817" spans="11:11">
      <c r="K13817" s="223"/>
    </row>
    <row r="13818" spans="11:11">
      <c r="K13818" s="223"/>
    </row>
    <row r="13819" spans="11:11">
      <c r="K13819" s="223"/>
    </row>
    <row r="13820" spans="11:11">
      <c r="K13820" s="223"/>
    </row>
    <row r="13821" spans="11:11">
      <c r="K13821" s="223"/>
    </row>
    <row r="13822" spans="11:11">
      <c r="K13822" s="223"/>
    </row>
    <row r="13823" spans="11:11">
      <c r="K13823" s="223"/>
    </row>
    <row r="13824" spans="11:11">
      <c r="K13824" s="223"/>
    </row>
    <row r="13825" spans="11:11">
      <c r="K13825" s="223"/>
    </row>
    <row r="13826" spans="11:11">
      <c r="K13826" s="223"/>
    </row>
    <row r="13827" spans="11:11">
      <c r="K13827" s="223"/>
    </row>
    <row r="13828" spans="11:11">
      <c r="K13828" s="223"/>
    </row>
    <row r="13829" spans="11:11">
      <c r="K13829" s="223"/>
    </row>
    <row r="13830" spans="11:11">
      <c r="K13830" s="223"/>
    </row>
    <row r="13831" spans="11:11">
      <c r="K13831" s="223"/>
    </row>
    <row r="13832" spans="11:11">
      <c r="K13832" s="223"/>
    </row>
    <row r="13833" spans="11:11">
      <c r="K13833" s="223"/>
    </row>
    <row r="13834" spans="11:11">
      <c r="K13834" s="223"/>
    </row>
    <row r="13835" spans="11:11">
      <c r="K13835" s="223"/>
    </row>
    <row r="13836" spans="11:11">
      <c r="K13836" s="223"/>
    </row>
    <row r="13837" spans="11:11">
      <c r="K13837" s="223"/>
    </row>
    <row r="13838" spans="11:11">
      <c r="K13838" s="223"/>
    </row>
    <row r="13839" spans="11:11">
      <c r="K13839" s="223"/>
    </row>
    <row r="13840" spans="11:11">
      <c r="K13840" s="223"/>
    </row>
    <row r="13841" spans="11:11">
      <c r="K13841" s="223"/>
    </row>
    <row r="13842" spans="11:11">
      <c r="K13842" s="223"/>
    </row>
    <row r="13843" spans="11:11">
      <c r="K13843" s="223"/>
    </row>
    <row r="13844" spans="11:11">
      <c r="K13844" s="223"/>
    </row>
    <row r="13845" spans="11:11">
      <c r="K13845" s="223"/>
    </row>
    <row r="13846" spans="11:11">
      <c r="K13846" s="223"/>
    </row>
    <row r="13847" spans="11:11">
      <c r="K13847" s="223"/>
    </row>
    <row r="13848" spans="11:11">
      <c r="K13848" s="223"/>
    </row>
    <row r="13849" spans="11:11">
      <c r="K13849" s="223"/>
    </row>
    <row r="13850" spans="11:11">
      <c r="K13850" s="223"/>
    </row>
    <row r="13851" spans="11:11">
      <c r="K13851" s="223"/>
    </row>
    <row r="13852" spans="11:11">
      <c r="K13852" s="223"/>
    </row>
    <row r="13853" spans="11:11">
      <c r="K13853" s="223"/>
    </row>
    <row r="13854" spans="11:11">
      <c r="K13854" s="223"/>
    </row>
    <row r="13855" spans="11:11">
      <c r="K13855" s="223"/>
    </row>
    <row r="13856" spans="11:11">
      <c r="K13856" s="223"/>
    </row>
    <row r="13857" spans="11:11">
      <c r="K13857" s="223"/>
    </row>
    <row r="13858" spans="11:11">
      <c r="K13858" s="223"/>
    </row>
    <row r="13859" spans="11:11">
      <c r="K13859" s="223"/>
    </row>
    <row r="13860" spans="11:11">
      <c r="K13860" s="223"/>
    </row>
    <row r="13861" spans="11:11">
      <c r="K13861" s="223"/>
    </row>
    <row r="13862" spans="11:11">
      <c r="K13862" s="223"/>
    </row>
    <row r="13863" spans="11:11">
      <c r="K13863" s="223"/>
    </row>
    <row r="13864" spans="11:11">
      <c r="K13864" s="223"/>
    </row>
    <row r="13865" spans="11:11">
      <c r="K13865" s="223"/>
    </row>
    <row r="13866" spans="11:11">
      <c r="K13866" s="223"/>
    </row>
    <row r="13867" spans="11:11">
      <c r="K13867" s="223"/>
    </row>
    <row r="13868" spans="11:11">
      <c r="K13868" s="223"/>
    </row>
    <row r="13869" spans="11:11">
      <c r="K13869" s="223"/>
    </row>
    <row r="13870" spans="11:11">
      <c r="K13870" s="223"/>
    </row>
    <row r="13871" spans="11:11">
      <c r="K13871" s="223"/>
    </row>
    <row r="13872" spans="11:11">
      <c r="K13872" s="223"/>
    </row>
    <row r="13873" spans="11:11">
      <c r="K13873" s="223"/>
    </row>
    <row r="13874" spans="11:11">
      <c r="K13874" s="223"/>
    </row>
    <row r="13875" spans="11:11">
      <c r="K13875" s="223"/>
    </row>
    <row r="13876" spans="11:11">
      <c r="K13876" s="223"/>
    </row>
    <row r="13877" spans="11:11">
      <c r="K13877" s="223"/>
    </row>
    <row r="13878" spans="11:11">
      <c r="K13878" s="223"/>
    </row>
    <row r="13879" spans="11:11">
      <c r="K13879" s="223"/>
    </row>
    <row r="13880" spans="11:11">
      <c r="K13880" s="223"/>
    </row>
    <row r="13881" spans="11:11">
      <c r="K13881" s="223"/>
    </row>
    <row r="13882" spans="11:11">
      <c r="K13882" s="223"/>
    </row>
    <row r="13883" spans="11:11">
      <c r="K13883" s="223"/>
    </row>
    <row r="13884" spans="11:11">
      <c r="K13884" s="223"/>
    </row>
    <row r="13885" spans="11:11">
      <c r="K13885" s="223"/>
    </row>
    <row r="13886" spans="11:11">
      <c r="K13886" s="223"/>
    </row>
    <row r="13887" spans="11:11">
      <c r="K13887" s="223"/>
    </row>
    <row r="13888" spans="11:11">
      <c r="K13888" s="223"/>
    </row>
    <row r="13889" spans="11:11">
      <c r="K13889" s="223"/>
    </row>
    <row r="13890" spans="11:11">
      <c r="K13890" s="223"/>
    </row>
    <row r="13891" spans="11:11">
      <c r="K13891" s="223"/>
    </row>
    <row r="13892" spans="11:11">
      <c r="K13892" s="223"/>
    </row>
    <row r="13893" spans="11:11">
      <c r="K13893" s="223"/>
    </row>
    <row r="13894" spans="11:11">
      <c r="K13894" s="223"/>
    </row>
    <row r="13895" spans="11:11">
      <c r="K13895" s="223"/>
    </row>
    <row r="13896" spans="11:11">
      <c r="K13896" s="223"/>
    </row>
    <row r="13897" spans="11:11">
      <c r="K13897" s="223"/>
    </row>
    <row r="13898" spans="11:11">
      <c r="K13898" s="223"/>
    </row>
    <row r="13899" spans="11:11">
      <c r="K13899" s="223"/>
    </row>
    <row r="13900" spans="11:11">
      <c r="K13900" s="223"/>
    </row>
    <row r="13901" spans="11:11">
      <c r="K13901" s="223"/>
    </row>
    <row r="13902" spans="11:11">
      <c r="K13902" s="223"/>
    </row>
    <row r="13903" spans="11:11">
      <c r="K13903" s="223"/>
    </row>
    <row r="13904" spans="11:11">
      <c r="K13904" s="223"/>
    </row>
    <row r="13905" spans="11:11">
      <c r="K13905" s="223"/>
    </row>
    <row r="13906" spans="11:11">
      <c r="K13906" s="223"/>
    </row>
    <row r="13907" spans="11:11">
      <c r="K13907" s="223"/>
    </row>
    <row r="13908" spans="11:11">
      <c r="K13908" s="223"/>
    </row>
    <row r="13909" spans="11:11">
      <c r="K13909" s="223"/>
    </row>
    <row r="13910" spans="11:11">
      <c r="K13910" s="223"/>
    </row>
    <row r="13911" spans="11:11">
      <c r="K13911" s="223"/>
    </row>
    <row r="13912" spans="11:11">
      <c r="K13912" s="223"/>
    </row>
    <row r="13913" spans="11:11">
      <c r="K13913" s="223"/>
    </row>
    <row r="13914" spans="11:11">
      <c r="K13914" s="223"/>
    </row>
    <row r="13915" spans="11:11">
      <c r="K13915" s="223"/>
    </row>
    <row r="13916" spans="11:11">
      <c r="K13916" s="223"/>
    </row>
    <row r="13917" spans="11:11">
      <c r="K13917" s="223"/>
    </row>
    <row r="13918" spans="11:11">
      <c r="K13918" s="223"/>
    </row>
    <row r="13919" spans="11:11">
      <c r="K13919" s="223"/>
    </row>
    <row r="13920" spans="11:11">
      <c r="K13920" s="223"/>
    </row>
    <row r="13921" spans="11:11">
      <c r="K13921" s="223"/>
    </row>
    <row r="13922" spans="11:11">
      <c r="K13922" s="223"/>
    </row>
    <row r="13923" spans="11:11">
      <c r="K13923" s="223"/>
    </row>
    <row r="13924" spans="11:11">
      <c r="K13924" s="223"/>
    </row>
    <row r="13925" spans="11:11">
      <c r="K13925" s="223"/>
    </row>
    <row r="13926" spans="11:11">
      <c r="K13926" s="223"/>
    </row>
    <row r="13927" spans="11:11">
      <c r="K13927" s="223"/>
    </row>
    <row r="13928" spans="11:11">
      <c r="K13928" s="223"/>
    </row>
    <row r="13929" spans="11:11">
      <c r="K13929" s="223"/>
    </row>
    <row r="13930" spans="11:11">
      <c r="K13930" s="223"/>
    </row>
    <row r="13931" spans="11:11">
      <c r="K13931" s="223"/>
    </row>
    <row r="13932" spans="11:11">
      <c r="K13932" s="223"/>
    </row>
    <row r="13933" spans="11:11">
      <c r="K13933" s="223"/>
    </row>
    <row r="13934" spans="11:11">
      <c r="K13934" s="223"/>
    </row>
    <row r="13935" spans="11:11">
      <c r="K13935" s="223"/>
    </row>
    <row r="13936" spans="11:11">
      <c r="K13936" s="223"/>
    </row>
    <row r="13937" spans="11:11">
      <c r="K13937" s="223"/>
    </row>
    <row r="13938" spans="11:11">
      <c r="K13938" s="223"/>
    </row>
    <row r="13939" spans="11:11">
      <c r="K13939" s="223"/>
    </row>
    <row r="13940" spans="11:11">
      <c r="K13940" s="223"/>
    </row>
    <row r="13941" spans="11:11">
      <c r="K13941" s="223"/>
    </row>
    <row r="13942" spans="11:11">
      <c r="K13942" s="223"/>
    </row>
    <row r="13943" spans="11:11">
      <c r="K13943" s="223"/>
    </row>
    <row r="13944" spans="11:11">
      <c r="K13944" s="223"/>
    </row>
    <row r="13945" spans="11:11">
      <c r="K13945" s="223"/>
    </row>
    <row r="13946" spans="11:11">
      <c r="K13946" s="223"/>
    </row>
    <row r="13947" spans="11:11">
      <c r="K13947" s="223"/>
    </row>
    <row r="13948" spans="11:11">
      <c r="K13948" s="223"/>
    </row>
    <row r="13949" spans="11:11">
      <c r="K13949" s="223"/>
    </row>
    <row r="13950" spans="11:11">
      <c r="K13950" s="223"/>
    </row>
    <row r="13951" spans="11:11">
      <c r="K13951" s="223"/>
    </row>
    <row r="13952" spans="11:11">
      <c r="K13952" s="223"/>
    </row>
    <row r="13953" spans="11:11">
      <c r="K13953" s="223"/>
    </row>
    <row r="13954" spans="11:11">
      <c r="K13954" s="223"/>
    </row>
    <row r="13955" spans="11:11">
      <c r="K13955" s="223"/>
    </row>
    <row r="13956" spans="11:11">
      <c r="K13956" s="223"/>
    </row>
    <row r="13957" spans="11:11">
      <c r="K13957" s="223"/>
    </row>
    <row r="13958" spans="11:11">
      <c r="K13958" s="223"/>
    </row>
    <row r="13959" spans="11:11">
      <c r="K13959" s="223"/>
    </row>
    <row r="13960" spans="11:11">
      <c r="K13960" s="223"/>
    </row>
    <row r="13961" spans="11:11">
      <c r="K13961" s="223"/>
    </row>
    <row r="13962" spans="11:11">
      <c r="K13962" s="223"/>
    </row>
    <row r="13963" spans="11:11">
      <c r="K13963" s="223"/>
    </row>
    <row r="13964" spans="11:11">
      <c r="K13964" s="223"/>
    </row>
    <row r="13965" spans="11:11">
      <c r="K13965" s="223"/>
    </row>
    <row r="13966" spans="11:11">
      <c r="K13966" s="223"/>
    </row>
    <row r="13967" spans="11:11">
      <c r="K13967" s="223"/>
    </row>
    <row r="13968" spans="11:11">
      <c r="K13968" s="223"/>
    </row>
    <row r="13969" spans="11:11">
      <c r="K13969" s="223"/>
    </row>
    <row r="13970" spans="11:11">
      <c r="K13970" s="223"/>
    </row>
    <row r="13971" spans="11:11">
      <c r="K13971" s="223"/>
    </row>
    <row r="13972" spans="11:11">
      <c r="K13972" s="223"/>
    </row>
    <row r="13973" spans="11:11">
      <c r="K13973" s="223"/>
    </row>
    <row r="13974" spans="11:11">
      <c r="K13974" s="223"/>
    </row>
    <row r="13975" spans="11:11">
      <c r="K13975" s="223"/>
    </row>
    <row r="13976" spans="11:11">
      <c r="K13976" s="223"/>
    </row>
    <row r="13977" spans="11:11">
      <c r="K13977" s="223"/>
    </row>
    <row r="13978" spans="11:11">
      <c r="K13978" s="223"/>
    </row>
    <row r="13979" spans="11:11">
      <c r="K13979" s="223"/>
    </row>
    <row r="13980" spans="11:11">
      <c r="K13980" s="223"/>
    </row>
    <row r="13981" spans="11:11">
      <c r="K13981" s="223"/>
    </row>
    <row r="13982" spans="11:11">
      <c r="K13982" s="223"/>
    </row>
    <row r="13983" spans="11:11">
      <c r="K13983" s="223"/>
    </row>
    <row r="13984" spans="11:11">
      <c r="K13984" s="223"/>
    </row>
    <row r="13985" spans="11:11">
      <c r="K13985" s="223"/>
    </row>
    <row r="13986" spans="11:11">
      <c r="K13986" s="223"/>
    </row>
    <row r="13987" spans="11:11">
      <c r="K13987" s="223"/>
    </row>
    <row r="13988" spans="11:11">
      <c r="K13988" s="223"/>
    </row>
    <row r="13989" spans="11:11">
      <c r="K13989" s="223"/>
    </row>
    <row r="13990" spans="11:11">
      <c r="K13990" s="223"/>
    </row>
    <row r="13991" spans="11:11">
      <c r="K13991" s="223"/>
    </row>
    <row r="13992" spans="11:11">
      <c r="K13992" s="223"/>
    </row>
    <row r="13993" spans="11:11">
      <c r="K13993" s="223"/>
    </row>
    <row r="13994" spans="11:11">
      <c r="K13994" s="223"/>
    </row>
    <row r="13995" spans="11:11">
      <c r="K13995" s="223"/>
    </row>
    <row r="13996" spans="11:11">
      <c r="K13996" s="223"/>
    </row>
    <row r="13997" spans="11:11">
      <c r="K13997" s="223"/>
    </row>
    <row r="13998" spans="11:11">
      <c r="K13998" s="223"/>
    </row>
    <row r="13999" spans="11:11">
      <c r="K13999" s="223"/>
    </row>
    <row r="14000" spans="11:11">
      <c r="K14000" s="223"/>
    </row>
    <row r="14001" spans="11:11">
      <c r="K14001" s="223"/>
    </row>
    <row r="14002" spans="11:11">
      <c r="K14002" s="223"/>
    </row>
    <row r="14003" spans="11:11">
      <c r="K14003" s="223"/>
    </row>
    <row r="14004" spans="11:11">
      <c r="K14004" s="223"/>
    </row>
    <row r="14005" spans="11:11">
      <c r="K14005" s="223"/>
    </row>
    <row r="14006" spans="11:11">
      <c r="K14006" s="223"/>
    </row>
    <row r="14007" spans="11:11">
      <c r="K14007" s="223"/>
    </row>
    <row r="14008" spans="11:11">
      <c r="K14008" s="223"/>
    </row>
    <row r="14009" spans="11:11">
      <c r="K14009" s="223"/>
    </row>
    <row r="14010" spans="11:11">
      <c r="K14010" s="223"/>
    </row>
    <row r="14011" spans="11:11">
      <c r="K14011" s="223"/>
    </row>
    <row r="14012" spans="11:11">
      <c r="K14012" s="223"/>
    </row>
    <row r="14013" spans="11:11">
      <c r="K14013" s="223"/>
    </row>
    <row r="14014" spans="11:11">
      <c r="K14014" s="223"/>
    </row>
    <row r="14015" spans="11:11">
      <c r="K14015" s="223"/>
    </row>
    <row r="14016" spans="11:11">
      <c r="K14016" s="223"/>
    </row>
    <row r="14017" spans="11:11">
      <c r="K14017" s="223"/>
    </row>
    <row r="14018" spans="11:11">
      <c r="K14018" s="223"/>
    </row>
    <row r="14019" spans="11:11">
      <c r="K14019" s="223"/>
    </row>
    <row r="14020" spans="11:11">
      <c r="K14020" s="223"/>
    </row>
    <row r="14021" spans="11:11">
      <c r="K14021" s="223"/>
    </row>
    <row r="14022" spans="11:11">
      <c r="K14022" s="223"/>
    </row>
    <row r="14023" spans="11:11">
      <c r="K14023" s="223"/>
    </row>
    <row r="14024" spans="11:11">
      <c r="K14024" s="223"/>
    </row>
    <row r="14025" spans="11:11">
      <c r="K14025" s="223"/>
    </row>
    <row r="14026" spans="11:11">
      <c r="K14026" s="223"/>
    </row>
    <row r="14027" spans="11:11">
      <c r="K14027" s="223"/>
    </row>
    <row r="14028" spans="11:11">
      <c r="K14028" s="223"/>
    </row>
    <row r="14029" spans="11:11">
      <c r="K14029" s="223"/>
    </row>
    <row r="14030" spans="11:11">
      <c r="K14030" s="223"/>
    </row>
    <row r="14031" spans="11:11">
      <c r="K14031" s="223"/>
    </row>
    <row r="14032" spans="11:11">
      <c r="K14032" s="223"/>
    </row>
    <row r="14033" spans="11:11">
      <c r="K14033" s="223"/>
    </row>
    <row r="14034" spans="11:11">
      <c r="K14034" s="223"/>
    </row>
    <row r="14035" spans="11:11">
      <c r="K14035" s="223"/>
    </row>
    <row r="14036" spans="11:11">
      <c r="K14036" s="223"/>
    </row>
    <row r="14037" spans="11:11">
      <c r="K14037" s="223"/>
    </row>
    <row r="14038" spans="11:11">
      <c r="K14038" s="223"/>
    </row>
    <row r="14039" spans="11:11">
      <c r="K14039" s="223"/>
    </row>
    <row r="14040" spans="11:11">
      <c r="K14040" s="223"/>
    </row>
    <row r="14041" spans="11:11">
      <c r="K14041" s="223"/>
    </row>
    <row r="14042" spans="11:11">
      <c r="K14042" s="223"/>
    </row>
    <row r="14043" spans="11:11">
      <c r="K14043" s="223"/>
    </row>
    <row r="14044" spans="11:11">
      <c r="K14044" s="223"/>
    </row>
    <row r="14045" spans="11:11">
      <c r="K14045" s="223"/>
    </row>
    <row r="14046" spans="11:11">
      <c r="K14046" s="223"/>
    </row>
    <row r="14047" spans="11:11">
      <c r="K14047" s="223"/>
    </row>
    <row r="14048" spans="11:11">
      <c r="K14048" s="223"/>
    </row>
    <row r="14049" spans="11:11">
      <c r="K14049" s="223"/>
    </row>
    <row r="14050" spans="11:11">
      <c r="K14050" s="223"/>
    </row>
    <row r="14051" spans="11:11">
      <c r="K14051" s="223"/>
    </row>
    <row r="14052" spans="11:11">
      <c r="K14052" s="223"/>
    </row>
    <row r="14053" spans="11:11">
      <c r="K14053" s="223"/>
    </row>
    <row r="14054" spans="11:11">
      <c r="K14054" s="223"/>
    </row>
    <row r="14055" spans="11:11">
      <c r="K14055" s="223"/>
    </row>
    <row r="14056" spans="11:11">
      <c r="K14056" s="223"/>
    </row>
    <row r="14057" spans="11:11">
      <c r="K14057" s="223"/>
    </row>
    <row r="14058" spans="11:11">
      <c r="K14058" s="223"/>
    </row>
    <row r="14059" spans="11:11">
      <c r="K14059" s="223"/>
    </row>
    <row r="14060" spans="11:11">
      <c r="K14060" s="223"/>
    </row>
    <row r="14061" spans="11:11">
      <c r="K14061" s="223"/>
    </row>
    <row r="14062" spans="11:11">
      <c r="K14062" s="223"/>
    </row>
    <row r="14063" spans="11:11">
      <c r="K14063" s="223"/>
    </row>
    <row r="14064" spans="11:11">
      <c r="K14064" s="223"/>
    </row>
    <row r="14065" spans="11:11">
      <c r="K14065" s="223"/>
    </row>
    <row r="14066" spans="11:11">
      <c r="K14066" s="223"/>
    </row>
    <row r="14067" spans="11:11">
      <c r="K14067" s="223"/>
    </row>
    <row r="14068" spans="11:11">
      <c r="K14068" s="223"/>
    </row>
    <row r="14069" spans="11:11">
      <c r="K14069" s="223"/>
    </row>
    <row r="14070" spans="11:11">
      <c r="K14070" s="223"/>
    </row>
    <row r="14071" spans="11:11">
      <c r="K14071" s="223"/>
    </row>
    <row r="14072" spans="11:11">
      <c r="K14072" s="223"/>
    </row>
    <row r="14073" spans="11:11">
      <c r="K14073" s="223"/>
    </row>
    <row r="14074" spans="11:11">
      <c r="K14074" s="223"/>
    </row>
    <row r="14075" spans="11:11">
      <c r="K14075" s="223"/>
    </row>
    <row r="14076" spans="11:11">
      <c r="K14076" s="223"/>
    </row>
    <row r="14077" spans="11:11">
      <c r="K14077" s="223"/>
    </row>
    <row r="14078" spans="11:11">
      <c r="K14078" s="223"/>
    </row>
    <row r="14079" spans="11:11">
      <c r="K14079" s="223"/>
    </row>
    <row r="14080" spans="11:11">
      <c r="K14080" s="223"/>
    </row>
    <row r="14081" spans="11:11">
      <c r="K14081" s="223"/>
    </row>
    <row r="14082" spans="11:11">
      <c r="K14082" s="223"/>
    </row>
    <row r="14083" spans="11:11">
      <c r="K14083" s="223"/>
    </row>
    <row r="14084" spans="11:11">
      <c r="K14084" s="223"/>
    </row>
    <row r="14085" spans="11:11">
      <c r="K14085" s="223"/>
    </row>
    <row r="14086" spans="11:11">
      <c r="K14086" s="223"/>
    </row>
    <row r="14087" spans="11:11">
      <c r="K14087" s="223"/>
    </row>
    <row r="14088" spans="11:11">
      <c r="K14088" s="223"/>
    </row>
    <row r="14089" spans="11:11">
      <c r="K14089" s="223"/>
    </row>
    <row r="14090" spans="11:11">
      <c r="K14090" s="223"/>
    </row>
    <row r="14091" spans="11:11">
      <c r="K14091" s="223"/>
    </row>
    <row r="14092" spans="11:11">
      <c r="K14092" s="223"/>
    </row>
    <row r="14093" spans="11:11">
      <c r="K14093" s="223"/>
    </row>
    <row r="14094" spans="11:11">
      <c r="K14094" s="223"/>
    </row>
    <row r="14095" spans="11:11">
      <c r="K14095" s="223"/>
    </row>
    <row r="14096" spans="11:11">
      <c r="K14096" s="223"/>
    </row>
    <row r="14097" spans="11:11">
      <c r="K14097" s="223"/>
    </row>
    <row r="14098" spans="11:11">
      <c r="K14098" s="223"/>
    </row>
    <row r="14099" spans="11:11">
      <c r="K14099" s="223"/>
    </row>
    <row r="14100" spans="11:11">
      <c r="K14100" s="223"/>
    </row>
    <row r="14101" spans="11:11">
      <c r="K14101" s="223"/>
    </row>
    <row r="14102" spans="11:11">
      <c r="K14102" s="223"/>
    </row>
    <row r="14103" spans="11:11">
      <c r="K14103" s="223"/>
    </row>
    <row r="14104" spans="11:11">
      <c r="K14104" s="223"/>
    </row>
    <row r="14105" spans="11:11">
      <c r="K14105" s="223"/>
    </row>
    <row r="14106" spans="11:11">
      <c r="K14106" s="223"/>
    </row>
    <row r="14107" spans="11:11">
      <c r="K14107" s="223"/>
    </row>
    <row r="14108" spans="11:11">
      <c r="K14108" s="223"/>
    </row>
    <row r="14109" spans="11:11">
      <c r="K14109" s="223"/>
    </row>
    <row r="14110" spans="11:11">
      <c r="K14110" s="223"/>
    </row>
    <row r="14111" spans="11:11">
      <c r="K14111" s="223"/>
    </row>
    <row r="14112" spans="11:11">
      <c r="K14112" s="223"/>
    </row>
    <row r="14113" spans="11:11">
      <c r="K14113" s="223"/>
    </row>
    <row r="14114" spans="11:11">
      <c r="K14114" s="223"/>
    </row>
    <row r="14115" spans="11:11">
      <c r="K14115" s="223"/>
    </row>
    <row r="14116" spans="11:11">
      <c r="K14116" s="223"/>
    </row>
    <row r="14117" spans="11:11">
      <c r="K14117" s="223"/>
    </row>
    <row r="14118" spans="11:11">
      <c r="K14118" s="223"/>
    </row>
    <row r="14119" spans="11:11">
      <c r="K14119" s="223"/>
    </row>
    <row r="14120" spans="11:11">
      <c r="K14120" s="223"/>
    </row>
    <row r="14121" spans="11:11">
      <c r="K14121" s="223"/>
    </row>
    <row r="14122" spans="11:11">
      <c r="K14122" s="223"/>
    </row>
    <row r="14123" spans="11:11">
      <c r="K14123" s="223"/>
    </row>
    <row r="14124" spans="11:11">
      <c r="K14124" s="223"/>
    </row>
    <row r="14125" spans="11:11">
      <c r="K14125" s="223"/>
    </row>
    <row r="14126" spans="11:11">
      <c r="K14126" s="223"/>
    </row>
    <row r="14127" spans="11:11">
      <c r="K14127" s="223"/>
    </row>
    <row r="14128" spans="11:11">
      <c r="K14128" s="223"/>
    </row>
    <row r="14129" spans="11:11">
      <c r="K14129" s="223"/>
    </row>
    <row r="14130" spans="11:11">
      <c r="K14130" s="223"/>
    </row>
    <row r="14131" spans="11:11">
      <c r="K14131" s="223"/>
    </row>
    <row r="14132" spans="11:11">
      <c r="K14132" s="223"/>
    </row>
    <row r="14133" spans="11:11">
      <c r="K14133" s="223"/>
    </row>
    <row r="14134" spans="11:11">
      <c r="K14134" s="223"/>
    </row>
    <row r="14135" spans="11:11">
      <c r="K14135" s="223"/>
    </row>
    <row r="14136" spans="11:11">
      <c r="K14136" s="223"/>
    </row>
    <row r="14137" spans="11:11">
      <c r="K14137" s="223"/>
    </row>
    <row r="14138" spans="11:11">
      <c r="K14138" s="223"/>
    </row>
    <row r="14139" spans="11:11">
      <c r="K14139" s="223"/>
    </row>
    <row r="14140" spans="11:11">
      <c r="K14140" s="223"/>
    </row>
    <row r="14141" spans="11:11">
      <c r="K14141" s="223"/>
    </row>
    <row r="14142" spans="11:11">
      <c r="K14142" s="223"/>
    </row>
    <row r="14143" spans="11:11">
      <c r="K14143" s="223"/>
    </row>
    <row r="14144" spans="11:11">
      <c r="K14144" s="223"/>
    </row>
    <row r="14145" spans="11:11">
      <c r="K14145" s="223"/>
    </row>
    <row r="14146" spans="11:11">
      <c r="K14146" s="223"/>
    </row>
    <row r="14147" spans="11:11">
      <c r="K14147" s="223"/>
    </row>
    <row r="14148" spans="11:11">
      <c r="K14148" s="223"/>
    </row>
    <row r="14149" spans="11:11">
      <c r="K14149" s="223"/>
    </row>
    <row r="14150" spans="11:11">
      <c r="K14150" s="223"/>
    </row>
    <row r="14151" spans="11:11">
      <c r="K14151" s="223"/>
    </row>
    <row r="14152" spans="11:11">
      <c r="K14152" s="223"/>
    </row>
    <row r="14153" spans="11:11">
      <c r="K14153" s="223"/>
    </row>
    <row r="14154" spans="11:11">
      <c r="K14154" s="223"/>
    </row>
    <row r="14155" spans="11:11">
      <c r="K14155" s="223"/>
    </row>
    <row r="14156" spans="11:11">
      <c r="K14156" s="223"/>
    </row>
    <row r="14157" spans="11:11">
      <c r="K14157" s="223"/>
    </row>
    <row r="14158" spans="11:11">
      <c r="K14158" s="223"/>
    </row>
    <row r="14159" spans="11:11">
      <c r="K14159" s="223"/>
    </row>
    <row r="14160" spans="11:11">
      <c r="K14160" s="223"/>
    </row>
    <row r="14161" spans="11:11">
      <c r="K14161" s="223"/>
    </row>
    <row r="14162" spans="11:11">
      <c r="K14162" s="223"/>
    </row>
    <row r="14163" spans="11:11">
      <c r="K14163" s="223"/>
    </row>
    <row r="14164" spans="11:11">
      <c r="K14164" s="223"/>
    </row>
    <row r="14165" spans="11:11">
      <c r="K14165" s="223"/>
    </row>
    <row r="14166" spans="11:11">
      <c r="K14166" s="223"/>
    </row>
    <row r="14167" spans="11:11">
      <c r="K14167" s="223"/>
    </row>
    <row r="14168" spans="11:11">
      <c r="K14168" s="223"/>
    </row>
    <row r="14169" spans="11:11">
      <c r="K14169" s="223"/>
    </row>
    <row r="14170" spans="11:11">
      <c r="K14170" s="223"/>
    </row>
    <row r="14171" spans="11:11">
      <c r="K14171" s="223"/>
    </row>
    <row r="14172" spans="11:11">
      <c r="K14172" s="223"/>
    </row>
    <row r="14173" spans="11:11">
      <c r="K14173" s="223"/>
    </row>
    <row r="14174" spans="11:11">
      <c r="K14174" s="223"/>
    </row>
    <row r="14175" spans="11:11">
      <c r="K14175" s="223"/>
    </row>
    <row r="14176" spans="11:11">
      <c r="K14176" s="223"/>
    </row>
    <row r="14177" spans="11:11">
      <c r="K14177" s="223"/>
    </row>
    <row r="14178" spans="11:11">
      <c r="K14178" s="223"/>
    </row>
    <row r="14179" spans="11:11">
      <c r="K14179" s="223"/>
    </row>
    <row r="14180" spans="11:11">
      <c r="K14180" s="223"/>
    </row>
    <row r="14181" spans="11:11">
      <c r="K14181" s="223"/>
    </row>
    <row r="14182" spans="11:11">
      <c r="K14182" s="223"/>
    </row>
    <row r="14183" spans="11:11">
      <c r="K14183" s="223"/>
    </row>
    <row r="14184" spans="11:11">
      <c r="K14184" s="223"/>
    </row>
    <row r="14185" spans="11:11">
      <c r="K14185" s="223"/>
    </row>
    <row r="14186" spans="11:11">
      <c r="K14186" s="223"/>
    </row>
    <row r="14187" spans="11:11">
      <c r="K14187" s="223"/>
    </row>
    <row r="14188" spans="11:11">
      <c r="K14188" s="223"/>
    </row>
    <row r="14189" spans="11:11">
      <c r="K14189" s="223"/>
    </row>
    <row r="14190" spans="11:11">
      <c r="K14190" s="223"/>
    </row>
    <row r="14191" spans="11:11">
      <c r="K14191" s="223"/>
    </row>
    <row r="14192" spans="11:11">
      <c r="K14192" s="223"/>
    </row>
    <row r="14193" spans="11:11">
      <c r="K14193" s="223"/>
    </row>
    <row r="14194" spans="11:11">
      <c r="K14194" s="223"/>
    </row>
    <row r="14195" spans="11:11">
      <c r="K14195" s="223"/>
    </row>
    <row r="14196" spans="11:11">
      <c r="K14196" s="223"/>
    </row>
    <row r="14197" spans="11:11">
      <c r="K14197" s="223"/>
    </row>
    <row r="14198" spans="11:11">
      <c r="K14198" s="223"/>
    </row>
    <row r="14199" spans="11:11">
      <c r="K14199" s="223"/>
    </row>
    <row r="14200" spans="11:11">
      <c r="K14200" s="223"/>
    </row>
    <row r="14201" spans="11:11">
      <c r="K14201" s="223"/>
    </row>
    <row r="14202" spans="11:11">
      <c r="K14202" s="223"/>
    </row>
    <row r="14203" spans="11:11">
      <c r="K14203" s="223"/>
    </row>
    <row r="14204" spans="11:11">
      <c r="K14204" s="223"/>
    </row>
    <row r="14205" spans="11:11">
      <c r="K14205" s="223"/>
    </row>
    <row r="14206" spans="11:11">
      <c r="K14206" s="223"/>
    </row>
    <row r="14207" spans="11:11">
      <c r="K14207" s="223"/>
    </row>
    <row r="14208" spans="11:11">
      <c r="K14208" s="223"/>
    </row>
    <row r="14209" spans="11:11">
      <c r="K14209" s="223"/>
    </row>
    <row r="14210" spans="11:11">
      <c r="K14210" s="223"/>
    </row>
    <row r="14211" spans="11:11">
      <c r="K14211" s="223"/>
    </row>
    <row r="14212" spans="11:11">
      <c r="K14212" s="223"/>
    </row>
    <row r="14213" spans="11:11">
      <c r="K14213" s="223"/>
    </row>
    <row r="14214" spans="11:11">
      <c r="K14214" s="223"/>
    </row>
    <row r="14215" spans="11:11">
      <c r="K14215" s="223"/>
    </row>
    <row r="14216" spans="11:11">
      <c r="K14216" s="223"/>
    </row>
    <row r="14217" spans="11:11">
      <c r="K14217" s="223"/>
    </row>
    <row r="14218" spans="11:11">
      <c r="K14218" s="223"/>
    </row>
    <row r="14219" spans="11:11">
      <c r="K14219" s="223"/>
    </row>
    <row r="14220" spans="11:11">
      <c r="K14220" s="223"/>
    </row>
    <row r="14221" spans="11:11">
      <c r="K14221" s="223"/>
    </row>
    <row r="14222" spans="11:11">
      <c r="K14222" s="223"/>
    </row>
    <row r="14223" spans="11:11">
      <c r="K14223" s="223"/>
    </row>
    <row r="14224" spans="11:11">
      <c r="K14224" s="223"/>
    </row>
    <row r="14225" spans="11:11">
      <c r="K14225" s="223"/>
    </row>
    <row r="14226" spans="11:11">
      <c r="K14226" s="223"/>
    </row>
    <row r="14227" spans="11:11">
      <c r="K14227" s="223"/>
    </row>
    <row r="14228" spans="11:11">
      <c r="K14228" s="223"/>
    </row>
    <row r="14229" spans="11:11">
      <c r="K14229" s="223"/>
    </row>
    <row r="14230" spans="11:11">
      <c r="K14230" s="223"/>
    </row>
    <row r="14231" spans="11:11">
      <c r="K14231" s="223"/>
    </row>
    <row r="14232" spans="11:11">
      <c r="K14232" s="223"/>
    </row>
    <row r="14233" spans="11:11">
      <c r="K14233" s="223"/>
    </row>
    <row r="14234" spans="11:11">
      <c r="K14234" s="223"/>
    </row>
    <row r="14235" spans="11:11">
      <c r="K14235" s="223"/>
    </row>
    <row r="14236" spans="11:11">
      <c r="K14236" s="223"/>
    </row>
    <row r="14237" spans="11:11">
      <c r="K14237" s="223"/>
    </row>
    <row r="14238" spans="11:11">
      <c r="K14238" s="223"/>
    </row>
    <row r="14239" spans="11:11">
      <c r="K14239" s="223"/>
    </row>
    <row r="14240" spans="11:11">
      <c r="K14240" s="223"/>
    </row>
    <row r="14241" spans="11:11">
      <c r="K14241" s="223"/>
    </row>
    <row r="14242" spans="11:11">
      <c r="K14242" s="223"/>
    </row>
    <row r="14243" spans="11:11">
      <c r="K14243" s="223"/>
    </row>
    <row r="14244" spans="11:11">
      <c r="K14244" s="223"/>
    </row>
    <row r="14245" spans="11:11">
      <c r="K14245" s="223"/>
    </row>
    <row r="14246" spans="11:11">
      <c r="K14246" s="223"/>
    </row>
    <row r="14247" spans="11:11">
      <c r="K14247" s="223"/>
    </row>
    <row r="14248" spans="11:11">
      <c r="K14248" s="223"/>
    </row>
    <row r="14249" spans="11:11">
      <c r="K14249" s="223"/>
    </row>
    <row r="14250" spans="11:11">
      <c r="K14250" s="223"/>
    </row>
    <row r="14251" spans="11:11">
      <c r="K14251" s="223"/>
    </row>
    <row r="14252" spans="11:11">
      <c r="K14252" s="223"/>
    </row>
    <row r="14253" spans="11:11">
      <c r="K14253" s="223"/>
    </row>
    <row r="14254" spans="11:11">
      <c r="K14254" s="223"/>
    </row>
    <row r="14255" spans="11:11">
      <c r="K14255" s="223"/>
    </row>
    <row r="14256" spans="11:11">
      <c r="K14256" s="223"/>
    </row>
    <row r="14257" spans="11:11">
      <c r="K14257" s="223"/>
    </row>
    <row r="14258" spans="11:11">
      <c r="K14258" s="223"/>
    </row>
    <row r="14259" spans="11:11">
      <c r="K14259" s="223"/>
    </row>
    <row r="14260" spans="11:11">
      <c r="K14260" s="223"/>
    </row>
    <row r="14261" spans="11:11">
      <c r="K14261" s="223"/>
    </row>
    <row r="14262" spans="11:11">
      <c r="K14262" s="223"/>
    </row>
    <row r="14263" spans="11:11">
      <c r="K14263" s="223"/>
    </row>
    <row r="14264" spans="11:11">
      <c r="K14264" s="223"/>
    </row>
    <row r="14265" spans="11:11">
      <c r="K14265" s="223"/>
    </row>
    <row r="14266" spans="11:11">
      <c r="K14266" s="223"/>
    </row>
    <row r="14267" spans="11:11">
      <c r="K14267" s="223"/>
    </row>
    <row r="14268" spans="11:11">
      <c r="K14268" s="223"/>
    </row>
    <row r="14269" spans="11:11">
      <c r="K14269" s="223"/>
    </row>
    <row r="14270" spans="11:11">
      <c r="K14270" s="223"/>
    </row>
    <row r="14271" spans="11:11">
      <c r="K14271" s="223"/>
    </row>
    <row r="14272" spans="11:11">
      <c r="K14272" s="223"/>
    </row>
    <row r="14273" spans="11:11">
      <c r="K14273" s="223"/>
    </row>
    <row r="14274" spans="11:11">
      <c r="K14274" s="223"/>
    </row>
    <row r="14275" spans="11:11">
      <c r="K14275" s="223"/>
    </row>
    <row r="14276" spans="11:11">
      <c r="K14276" s="223"/>
    </row>
    <row r="14277" spans="11:11">
      <c r="K14277" s="223"/>
    </row>
    <row r="14278" spans="11:11">
      <c r="K14278" s="223"/>
    </row>
    <row r="14279" spans="11:11">
      <c r="K14279" s="223"/>
    </row>
    <row r="14280" spans="11:11">
      <c r="K14280" s="223"/>
    </row>
    <row r="14281" spans="11:11">
      <c r="K14281" s="223"/>
    </row>
    <row r="14282" spans="11:11">
      <c r="K14282" s="223"/>
    </row>
    <row r="14283" spans="11:11">
      <c r="K14283" s="223"/>
    </row>
    <row r="14284" spans="11:11">
      <c r="K14284" s="223"/>
    </row>
    <row r="14285" spans="11:11">
      <c r="K14285" s="223"/>
    </row>
    <row r="14286" spans="11:11">
      <c r="K14286" s="223"/>
    </row>
    <row r="14287" spans="11:11">
      <c r="K14287" s="223"/>
    </row>
    <row r="14288" spans="11:11">
      <c r="K14288" s="223"/>
    </row>
    <row r="14289" spans="11:11">
      <c r="K14289" s="223"/>
    </row>
    <row r="14290" spans="11:11">
      <c r="K14290" s="223"/>
    </row>
    <row r="14291" spans="11:11">
      <c r="K14291" s="223"/>
    </row>
    <row r="14292" spans="11:11">
      <c r="K14292" s="223"/>
    </row>
    <row r="14293" spans="11:11">
      <c r="K14293" s="223"/>
    </row>
    <row r="14294" spans="11:11">
      <c r="K14294" s="223"/>
    </row>
    <row r="14295" spans="11:11">
      <c r="K14295" s="223"/>
    </row>
    <row r="14296" spans="11:11">
      <c r="K14296" s="223"/>
    </row>
    <row r="14297" spans="11:11">
      <c r="K14297" s="223"/>
    </row>
    <row r="14298" spans="11:11">
      <c r="K14298" s="223"/>
    </row>
    <row r="14299" spans="11:11">
      <c r="K14299" s="223"/>
    </row>
    <row r="14300" spans="11:11">
      <c r="K14300" s="223"/>
    </row>
    <row r="14301" spans="11:11">
      <c r="K14301" s="223"/>
    </row>
    <row r="14302" spans="11:11">
      <c r="K14302" s="223"/>
    </row>
    <row r="14303" spans="11:11">
      <c r="K14303" s="223"/>
    </row>
    <row r="14304" spans="11:11">
      <c r="K14304" s="223"/>
    </row>
    <row r="14305" spans="11:11">
      <c r="K14305" s="223"/>
    </row>
    <row r="14306" spans="11:11">
      <c r="K14306" s="223"/>
    </row>
    <row r="14307" spans="11:11">
      <c r="K14307" s="223"/>
    </row>
    <row r="14308" spans="11:11">
      <c r="K14308" s="223"/>
    </row>
    <row r="14309" spans="11:11">
      <c r="K14309" s="223"/>
    </row>
    <row r="14310" spans="11:11">
      <c r="K14310" s="223"/>
    </row>
    <row r="14311" spans="11:11">
      <c r="K14311" s="223"/>
    </row>
    <row r="14312" spans="11:11">
      <c r="K14312" s="223"/>
    </row>
    <row r="14313" spans="11:11">
      <c r="K14313" s="223"/>
    </row>
    <row r="14314" spans="11:11">
      <c r="K14314" s="223"/>
    </row>
    <row r="14315" spans="11:11">
      <c r="K14315" s="223"/>
    </row>
    <row r="14316" spans="11:11">
      <c r="K14316" s="223"/>
    </row>
    <row r="14317" spans="11:11">
      <c r="K14317" s="223"/>
    </row>
    <row r="14318" spans="11:11">
      <c r="K14318" s="223"/>
    </row>
    <row r="14319" spans="11:11">
      <c r="K14319" s="223"/>
    </row>
    <row r="14320" spans="11:11">
      <c r="K14320" s="223"/>
    </row>
    <row r="14321" spans="11:11">
      <c r="K14321" s="223"/>
    </row>
    <row r="14322" spans="11:11">
      <c r="K14322" s="223"/>
    </row>
    <row r="14323" spans="11:11">
      <c r="K14323" s="223"/>
    </row>
    <row r="14324" spans="11:11">
      <c r="K14324" s="223"/>
    </row>
    <row r="14325" spans="11:11">
      <c r="K14325" s="223"/>
    </row>
    <row r="14326" spans="11:11">
      <c r="K14326" s="223"/>
    </row>
    <row r="14327" spans="11:11">
      <c r="K14327" s="223"/>
    </row>
    <row r="14328" spans="11:11">
      <c r="K14328" s="223"/>
    </row>
    <row r="14329" spans="11:11">
      <c r="K14329" s="223"/>
    </row>
    <row r="14330" spans="11:11">
      <c r="K14330" s="223"/>
    </row>
    <row r="14331" spans="11:11">
      <c r="K14331" s="223"/>
    </row>
    <row r="14332" spans="11:11">
      <c r="K14332" s="223"/>
    </row>
    <row r="14333" spans="11:11">
      <c r="K14333" s="223"/>
    </row>
    <row r="14334" spans="11:11">
      <c r="K14334" s="223"/>
    </row>
    <row r="14335" spans="11:11">
      <c r="K14335" s="223"/>
    </row>
    <row r="14336" spans="11:11">
      <c r="K14336" s="223"/>
    </row>
    <row r="14337" spans="11:11">
      <c r="K14337" s="223"/>
    </row>
    <row r="14338" spans="11:11">
      <c r="K14338" s="223"/>
    </row>
    <row r="14339" spans="11:11">
      <c r="K14339" s="223"/>
    </row>
    <row r="14340" spans="11:11">
      <c r="K14340" s="223"/>
    </row>
    <row r="14341" spans="11:11">
      <c r="K14341" s="223"/>
    </row>
    <row r="14342" spans="11:11">
      <c r="K14342" s="223"/>
    </row>
    <row r="14343" spans="11:11">
      <c r="K14343" s="223"/>
    </row>
    <row r="14344" spans="11:11">
      <c r="K14344" s="223"/>
    </row>
    <row r="14345" spans="11:11">
      <c r="K14345" s="223"/>
    </row>
    <row r="14346" spans="11:11">
      <c r="K14346" s="223"/>
    </row>
    <row r="14347" spans="11:11">
      <c r="K14347" s="223"/>
    </row>
    <row r="14348" spans="11:11">
      <c r="K14348" s="223"/>
    </row>
    <row r="14349" spans="11:11">
      <c r="K14349" s="223"/>
    </row>
    <row r="14350" spans="11:11">
      <c r="K14350" s="223"/>
    </row>
    <row r="14351" spans="11:11">
      <c r="K14351" s="223"/>
    </row>
    <row r="14352" spans="11:11">
      <c r="K14352" s="223"/>
    </row>
    <row r="14353" spans="11:11">
      <c r="K14353" s="223"/>
    </row>
    <row r="14354" spans="11:11">
      <c r="K14354" s="223"/>
    </row>
    <row r="14355" spans="11:11">
      <c r="K14355" s="223"/>
    </row>
    <row r="14356" spans="11:11">
      <c r="K14356" s="223"/>
    </row>
    <row r="14357" spans="11:11">
      <c r="K14357" s="223"/>
    </row>
    <row r="14358" spans="11:11">
      <c r="K14358" s="223"/>
    </row>
    <row r="14359" spans="11:11">
      <c r="K14359" s="223"/>
    </row>
    <row r="14360" spans="11:11">
      <c r="K14360" s="223"/>
    </row>
    <row r="14361" spans="11:11">
      <c r="K14361" s="223"/>
    </row>
    <row r="14362" spans="11:11">
      <c r="K14362" s="223"/>
    </row>
    <row r="14363" spans="11:11">
      <c r="K14363" s="223"/>
    </row>
    <row r="14364" spans="11:11">
      <c r="K14364" s="223"/>
    </row>
    <row r="14365" spans="11:11">
      <c r="K14365" s="223"/>
    </row>
    <row r="14366" spans="11:11">
      <c r="K14366" s="223"/>
    </row>
    <row r="14367" spans="11:11">
      <c r="K14367" s="223"/>
    </row>
    <row r="14368" spans="11:11">
      <c r="K14368" s="223"/>
    </row>
    <row r="14369" spans="11:11">
      <c r="K14369" s="223"/>
    </row>
    <row r="14370" spans="11:11">
      <c r="K14370" s="223"/>
    </row>
    <row r="14371" spans="11:11">
      <c r="K14371" s="223"/>
    </row>
    <row r="14372" spans="11:11">
      <c r="K14372" s="223"/>
    </row>
    <row r="14373" spans="11:11">
      <c r="K14373" s="223"/>
    </row>
    <row r="14374" spans="11:11">
      <c r="K14374" s="223"/>
    </row>
    <row r="14375" spans="11:11">
      <c r="K14375" s="223"/>
    </row>
    <row r="14376" spans="11:11">
      <c r="K14376" s="223"/>
    </row>
    <row r="14377" spans="11:11">
      <c r="K14377" s="223"/>
    </row>
    <row r="14378" spans="11:11">
      <c r="K14378" s="223"/>
    </row>
    <row r="14379" spans="11:11">
      <c r="K14379" s="223"/>
    </row>
    <row r="14380" spans="11:11">
      <c r="K14380" s="223"/>
    </row>
    <row r="14381" spans="11:11">
      <c r="K14381" s="223"/>
    </row>
    <row r="14382" spans="11:11">
      <c r="K14382" s="223"/>
    </row>
    <row r="14383" spans="11:11">
      <c r="K14383" s="223"/>
    </row>
    <row r="14384" spans="11:11">
      <c r="K14384" s="223"/>
    </row>
    <row r="14385" spans="11:11">
      <c r="K14385" s="223"/>
    </row>
    <row r="14386" spans="11:11">
      <c r="K14386" s="223"/>
    </row>
    <row r="14387" spans="11:11">
      <c r="K14387" s="223"/>
    </row>
    <row r="14388" spans="11:11">
      <c r="K14388" s="223"/>
    </row>
    <row r="14389" spans="11:11">
      <c r="K14389" s="223"/>
    </row>
    <row r="14390" spans="11:11">
      <c r="K14390" s="223"/>
    </row>
    <row r="14391" spans="11:11">
      <c r="K14391" s="223"/>
    </row>
    <row r="14392" spans="11:11">
      <c r="K14392" s="223"/>
    </row>
    <row r="14393" spans="11:11">
      <c r="K14393" s="223"/>
    </row>
    <row r="14394" spans="11:11">
      <c r="K14394" s="223"/>
    </row>
    <row r="14395" spans="11:11">
      <c r="K14395" s="223"/>
    </row>
    <row r="14396" spans="11:11">
      <c r="K14396" s="223"/>
    </row>
    <row r="14397" spans="11:11">
      <c r="K14397" s="223"/>
    </row>
    <row r="14398" spans="11:11">
      <c r="K14398" s="223"/>
    </row>
    <row r="14399" spans="11:11">
      <c r="K14399" s="223"/>
    </row>
    <row r="14400" spans="11:11">
      <c r="K14400" s="223"/>
    </row>
    <row r="14401" spans="11:11">
      <c r="K14401" s="223"/>
    </row>
    <row r="14402" spans="11:11">
      <c r="K14402" s="223"/>
    </row>
    <row r="14403" spans="11:11">
      <c r="K14403" s="223"/>
    </row>
    <row r="14404" spans="11:11">
      <c r="K14404" s="223"/>
    </row>
    <row r="14405" spans="11:11">
      <c r="K14405" s="223"/>
    </row>
    <row r="14406" spans="11:11">
      <c r="K14406" s="223"/>
    </row>
    <row r="14407" spans="11:11">
      <c r="K14407" s="223"/>
    </row>
    <row r="14408" spans="11:11">
      <c r="K14408" s="223"/>
    </row>
    <row r="14409" spans="11:11">
      <c r="K14409" s="223"/>
    </row>
    <row r="14410" spans="11:11">
      <c r="K14410" s="223"/>
    </row>
    <row r="14411" spans="11:11">
      <c r="K14411" s="223"/>
    </row>
    <row r="14412" spans="11:11">
      <c r="K14412" s="223"/>
    </row>
    <row r="14413" spans="11:11">
      <c r="K14413" s="223"/>
    </row>
    <row r="14414" spans="11:11">
      <c r="K14414" s="223"/>
    </row>
    <row r="14415" spans="11:11">
      <c r="K14415" s="223"/>
    </row>
    <row r="14416" spans="11:11">
      <c r="K14416" s="223"/>
    </row>
    <row r="14417" spans="11:11">
      <c r="K14417" s="223"/>
    </row>
    <row r="14418" spans="11:11">
      <c r="K14418" s="223"/>
    </row>
    <row r="14419" spans="11:11">
      <c r="K14419" s="223"/>
    </row>
    <row r="14420" spans="11:11">
      <c r="K14420" s="223"/>
    </row>
    <row r="14421" spans="11:11">
      <c r="K14421" s="223"/>
    </row>
    <row r="14422" spans="11:11">
      <c r="K14422" s="223"/>
    </row>
    <row r="14423" spans="11:11">
      <c r="K14423" s="223"/>
    </row>
    <row r="14424" spans="11:11">
      <c r="K14424" s="223"/>
    </row>
    <row r="14425" spans="11:11">
      <c r="K14425" s="223"/>
    </row>
    <row r="14426" spans="11:11">
      <c r="K14426" s="223"/>
    </row>
    <row r="14427" spans="11:11">
      <c r="K14427" s="223"/>
    </row>
    <row r="14428" spans="11:11">
      <c r="K14428" s="223"/>
    </row>
    <row r="14429" spans="11:11">
      <c r="K14429" s="223"/>
    </row>
    <row r="14430" spans="11:11">
      <c r="K14430" s="223"/>
    </row>
    <row r="14431" spans="11:11">
      <c r="K14431" s="223"/>
    </row>
    <row r="14432" spans="11:11">
      <c r="K14432" s="223"/>
    </row>
    <row r="14433" spans="11:11">
      <c r="K14433" s="223"/>
    </row>
    <row r="14434" spans="11:11">
      <c r="K14434" s="223"/>
    </row>
    <row r="14435" spans="11:11">
      <c r="K14435" s="223"/>
    </row>
    <row r="14436" spans="11:11">
      <c r="K14436" s="223"/>
    </row>
    <row r="14437" spans="11:11">
      <c r="K14437" s="223"/>
    </row>
    <row r="14438" spans="11:11">
      <c r="K14438" s="223"/>
    </row>
    <row r="14439" spans="11:11">
      <c r="K14439" s="223"/>
    </row>
    <row r="14440" spans="11:11">
      <c r="K14440" s="223"/>
    </row>
    <row r="14441" spans="11:11">
      <c r="K14441" s="223"/>
    </row>
    <row r="14442" spans="11:11">
      <c r="K14442" s="223"/>
    </row>
    <row r="14443" spans="11:11">
      <c r="K14443" s="223"/>
    </row>
    <row r="14444" spans="11:11">
      <c r="K14444" s="223"/>
    </row>
    <row r="14445" spans="11:11">
      <c r="K14445" s="223"/>
    </row>
    <row r="14446" spans="11:11">
      <c r="K14446" s="223"/>
    </row>
    <row r="14447" spans="11:11">
      <c r="K14447" s="223"/>
    </row>
    <row r="14448" spans="11:11">
      <c r="K14448" s="223"/>
    </row>
    <row r="14449" spans="11:11">
      <c r="K14449" s="223"/>
    </row>
    <row r="14450" spans="11:11">
      <c r="K14450" s="223"/>
    </row>
    <row r="14451" spans="11:11">
      <c r="K14451" s="223"/>
    </row>
    <row r="14452" spans="11:11">
      <c r="K14452" s="223"/>
    </row>
    <row r="14453" spans="11:11">
      <c r="K14453" s="223"/>
    </row>
    <row r="14454" spans="11:11">
      <c r="K14454" s="223"/>
    </row>
    <row r="14455" spans="11:11">
      <c r="K14455" s="223"/>
    </row>
    <row r="14456" spans="11:11">
      <c r="K14456" s="223"/>
    </row>
    <row r="14457" spans="11:11">
      <c r="K14457" s="223"/>
    </row>
    <row r="14458" spans="11:11">
      <c r="K14458" s="223"/>
    </row>
    <row r="14459" spans="11:11">
      <c r="K14459" s="223"/>
    </row>
    <row r="14460" spans="11:11">
      <c r="K14460" s="223"/>
    </row>
    <row r="14461" spans="11:11">
      <c r="K14461" s="223"/>
    </row>
    <row r="14462" spans="11:11">
      <c r="K14462" s="223"/>
    </row>
    <row r="14463" spans="11:11">
      <c r="K14463" s="223"/>
    </row>
    <row r="14464" spans="11:11">
      <c r="K14464" s="223"/>
    </row>
    <row r="14465" spans="11:11">
      <c r="K14465" s="223"/>
    </row>
    <row r="14466" spans="11:11">
      <c r="K14466" s="223"/>
    </row>
    <row r="14467" spans="11:11">
      <c r="K14467" s="223"/>
    </row>
    <row r="14468" spans="11:11">
      <c r="K14468" s="223"/>
    </row>
    <row r="14469" spans="11:11">
      <c r="K14469" s="223"/>
    </row>
    <row r="14470" spans="11:11">
      <c r="K14470" s="223"/>
    </row>
    <row r="14471" spans="11:11">
      <c r="K14471" s="223"/>
    </row>
    <row r="14472" spans="11:11">
      <c r="K14472" s="223"/>
    </row>
    <row r="14473" spans="11:11">
      <c r="K14473" s="223"/>
    </row>
    <row r="14474" spans="11:11">
      <c r="K14474" s="223"/>
    </row>
    <row r="14475" spans="11:11">
      <c r="K14475" s="223"/>
    </row>
    <row r="14476" spans="11:11">
      <c r="K14476" s="223"/>
    </row>
    <row r="14477" spans="11:11">
      <c r="K14477" s="223"/>
    </row>
    <row r="14478" spans="11:11">
      <c r="K14478" s="223"/>
    </row>
    <row r="14479" spans="11:11">
      <c r="K14479" s="223"/>
    </row>
    <row r="14480" spans="11:11">
      <c r="K14480" s="223"/>
    </row>
    <row r="14481" spans="11:11">
      <c r="K14481" s="223"/>
    </row>
    <row r="14482" spans="11:11">
      <c r="K14482" s="223"/>
    </row>
    <row r="14483" spans="11:11">
      <c r="K14483" s="223"/>
    </row>
    <row r="14484" spans="11:11">
      <c r="K14484" s="223"/>
    </row>
    <row r="14485" spans="11:11">
      <c r="K14485" s="223"/>
    </row>
    <row r="14486" spans="11:11">
      <c r="K14486" s="223"/>
    </row>
    <row r="14487" spans="11:11">
      <c r="K14487" s="223"/>
    </row>
    <row r="14488" spans="11:11">
      <c r="K14488" s="223"/>
    </row>
    <row r="14489" spans="11:11">
      <c r="K14489" s="223"/>
    </row>
    <row r="14490" spans="11:11">
      <c r="K14490" s="223"/>
    </row>
    <row r="14491" spans="11:11">
      <c r="K14491" s="223"/>
    </row>
    <row r="14492" spans="11:11">
      <c r="K14492" s="223"/>
    </row>
    <row r="14493" spans="11:11">
      <c r="K14493" s="223"/>
    </row>
    <row r="14494" spans="11:11">
      <c r="K14494" s="223"/>
    </row>
    <row r="14495" spans="11:11">
      <c r="K14495" s="223"/>
    </row>
    <row r="14496" spans="11:11">
      <c r="K14496" s="223"/>
    </row>
    <row r="14497" spans="11:11">
      <c r="K14497" s="223"/>
    </row>
    <row r="14498" spans="11:11">
      <c r="K14498" s="223"/>
    </row>
    <row r="14499" spans="11:11">
      <c r="K14499" s="223"/>
    </row>
    <row r="14500" spans="11:11">
      <c r="K14500" s="223"/>
    </row>
    <row r="14501" spans="11:11">
      <c r="K14501" s="223"/>
    </row>
    <row r="14502" spans="11:11">
      <c r="K14502" s="223"/>
    </row>
    <row r="14503" spans="11:11">
      <c r="K14503" s="223"/>
    </row>
    <row r="14504" spans="11:11">
      <c r="K14504" s="223"/>
    </row>
    <row r="14505" spans="11:11">
      <c r="K14505" s="223"/>
    </row>
    <row r="14506" spans="11:11">
      <c r="K14506" s="223"/>
    </row>
    <row r="14507" spans="11:11">
      <c r="K14507" s="223"/>
    </row>
    <row r="14508" spans="11:11">
      <c r="K14508" s="223"/>
    </row>
    <row r="14509" spans="11:11">
      <c r="K14509" s="223"/>
    </row>
    <row r="14510" spans="11:11">
      <c r="K14510" s="223"/>
    </row>
    <row r="14511" spans="11:11">
      <c r="K14511" s="223"/>
    </row>
    <row r="14512" spans="11:11">
      <c r="K14512" s="223"/>
    </row>
    <row r="14513" spans="11:11">
      <c r="K14513" s="223"/>
    </row>
    <row r="14514" spans="11:11">
      <c r="K14514" s="223"/>
    </row>
    <row r="14515" spans="11:11">
      <c r="K14515" s="223"/>
    </row>
    <row r="14516" spans="11:11">
      <c r="K14516" s="223"/>
    </row>
    <row r="14517" spans="11:11">
      <c r="K14517" s="223"/>
    </row>
    <row r="14518" spans="11:11">
      <c r="K14518" s="223"/>
    </row>
    <row r="14519" spans="11:11">
      <c r="K14519" s="223"/>
    </row>
    <row r="14520" spans="11:11">
      <c r="K14520" s="223"/>
    </row>
    <row r="14521" spans="11:11">
      <c r="K14521" s="223"/>
    </row>
    <row r="14522" spans="11:11">
      <c r="K14522" s="223"/>
    </row>
    <row r="14523" spans="11:11">
      <c r="K14523" s="223"/>
    </row>
    <row r="14524" spans="11:11">
      <c r="K14524" s="223"/>
    </row>
    <row r="14525" spans="11:11">
      <c r="K14525" s="223"/>
    </row>
    <row r="14526" spans="11:11">
      <c r="K14526" s="223"/>
    </row>
    <row r="14527" spans="11:11">
      <c r="K14527" s="223"/>
    </row>
    <row r="14528" spans="11:11">
      <c r="K14528" s="223"/>
    </row>
    <row r="14529" spans="11:11">
      <c r="K14529" s="223"/>
    </row>
    <row r="14530" spans="11:11">
      <c r="K14530" s="223"/>
    </row>
    <row r="14531" spans="11:11">
      <c r="K14531" s="223"/>
    </row>
    <row r="14532" spans="11:11">
      <c r="K14532" s="223"/>
    </row>
    <row r="14533" spans="11:11">
      <c r="K14533" s="223"/>
    </row>
    <row r="14534" spans="11:11">
      <c r="K14534" s="223"/>
    </row>
    <row r="14535" spans="11:11">
      <c r="K14535" s="223"/>
    </row>
    <row r="14536" spans="11:11">
      <c r="K14536" s="223"/>
    </row>
    <row r="14537" spans="11:11">
      <c r="K14537" s="223"/>
    </row>
    <row r="14538" spans="11:11">
      <c r="K14538" s="223"/>
    </row>
    <row r="14539" spans="11:11">
      <c r="K14539" s="223"/>
    </row>
    <row r="14540" spans="11:11">
      <c r="K14540" s="223"/>
    </row>
    <row r="14541" spans="11:11">
      <c r="K14541" s="223"/>
    </row>
    <row r="14542" spans="11:11">
      <c r="K14542" s="223"/>
    </row>
    <row r="14543" spans="11:11">
      <c r="K14543" s="223"/>
    </row>
    <row r="14544" spans="11:11">
      <c r="K14544" s="223"/>
    </row>
    <row r="14545" spans="11:11">
      <c r="K14545" s="223"/>
    </row>
    <row r="14546" spans="11:11">
      <c r="K14546" s="223"/>
    </row>
    <row r="14547" spans="11:11">
      <c r="K14547" s="223"/>
    </row>
    <row r="14548" spans="11:11">
      <c r="K14548" s="223"/>
    </row>
    <row r="14549" spans="11:11">
      <c r="K14549" s="223"/>
    </row>
    <row r="14550" spans="11:11">
      <c r="K14550" s="223"/>
    </row>
    <row r="14551" spans="11:11">
      <c r="K14551" s="223"/>
    </row>
    <row r="14552" spans="11:11">
      <c r="K14552" s="223"/>
    </row>
    <row r="14553" spans="11:11">
      <c r="K14553" s="223"/>
    </row>
    <row r="14554" spans="11:11">
      <c r="K14554" s="223"/>
    </row>
    <row r="14555" spans="11:11">
      <c r="K14555" s="223"/>
    </row>
    <row r="14556" spans="11:11">
      <c r="K14556" s="223"/>
    </row>
    <row r="14557" spans="11:11">
      <c r="K14557" s="223"/>
    </row>
    <row r="14558" spans="11:11">
      <c r="K14558" s="223"/>
    </row>
    <row r="14559" spans="11:11">
      <c r="K14559" s="223"/>
    </row>
    <row r="14560" spans="11:11">
      <c r="K14560" s="223"/>
    </row>
    <row r="14561" spans="11:11">
      <c r="K14561" s="223"/>
    </row>
    <row r="14562" spans="11:11">
      <c r="K14562" s="223"/>
    </row>
    <row r="14563" spans="11:11">
      <c r="K14563" s="223"/>
    </row>
    <row r="14564" spans="11:11">
      <c r="K14564" s="223"/>
    </row>
    <row r="14565" spans="11:11">
      <c r="K14565" s="223"/>
    </row>
    <row r="14566" spans="11:11">
      <c r="K14566" s="223"/>
    </row>
    <row r="14567" spans="11:11">
      <c r="K14567" s="223"/>
    </row>
    <row r="14568" spans="11:11">
      <c r="K14568" s="223"/>
    </row>
    <row r="14569" spans="11:11">
      <c r="K14569" s="223"/>
    </row>
    <row r="14570" spans="11:11">
      <c r="K14570" s="223"/>
    </row>
    <row r="14571" spans="11:11">
      <c r="K14571" s="223"/>
    </row>
    <row r="14572" spans="11:11">
      <c r="K14572" s="223"/>
    </row>
    <row r="14573" spans="11:11">
      <c r="K14573" s="223"/>
    </row>
    <row r="14574" spans="11:11">
      <c r="K14574" s="223"/>
    </row>
    <row r="14575" spans="11:11">
      <c r="K14575" s="223"/>
    </row>
    <row r="14576" spans="11:11">
      <c r="K14576" s="223"/>
    </row>
    <row r="14577" spans="11:11">
      <c r="K14577" s="223"/>
    </row>
    <row r="14578" spans="11:11">
      <c r="K14578" s="223"/>
    </row>
    <row r="14579" spans="11:11">
      <c r="K14579" s="223"/>
    </row>
    <row r="14580" spans="11:11">
      <c r="K14580" s="223"/>
    </row>
    <row r="14581" spans="11:11">
      <c r="K14581" s="223"/>
    </row>
    <row r="14582" spans="11:11">
      <c r="K14582" s="223"/>
    </row>
    <row r="14583" spans="11:11">
      <c r="K14583" s="223"/>
    </row>
    <row r="14584" spans="11:11">
      <c r="K14584" s="223"/>
    </row>
    <row r="14585" spans="11:11">
      <c r="K14585" s="223"/>
    </row>
    <row r="14586" spans="11:11">
      <c r="K14586" s="223"/>
    </row>
    <row r="14587" spans="11:11">
      <c r="K14587" s="223"/>
    </row>
    <row r="14588" spans="11:11">
      <c r="K14588" s="223"/>
    </row>
    <row r="14589" spans="11:11">
      <c r="K14589" s="223"/>
    </row>
    <row r="14590" spans="11:11">
      <c r="K14590" s="223"/>
    </row>
    <row r="14591" spans="11:11">
      <c r="K14591" s="223"/>
    </row>
    <row r="14592" spans="11:11">
      <c r="K14592" s="223"/>
    </row>
    <row r="14593" spans="11:11">
      <c r="K14593" s="223"/>
    </row>
    <row r="14594" spans="11:11">
      <c r="K14594" s="223"/>
    </row>
    <row r="14595" spans="11:11">
      <c r="K14595" s="223"/>
    </row>
    <row r="14596" spans="11:11">
      <c r="K14596" s="223"/>
    </row>
    <row r="14597" spans="11:11">
      <c r="K14597" s="223"/>
    </row>
    <row r="14598" spans="11:11">
      <c r="K14598" s="223"/>
    </row>
    <row r="14599" spans="11:11">
      <c r="K14599" s="223"/>
    </row>
    <row r="14600" spans="11:11">
      <c r="K14600" s="223"/>
    </row>
    <row r="14601" spans="11:11">
      <c r="K14601" s="223"/>
    </row>
    <row r="14602" spans="11:11">
      <c r="K14602" s="223"/>
    </row>
    <row r="14603" spans="11:11">
      <c r="K14603" s="223"/>
    </row>
    <row r="14604" spans="11:11">
      <c r="K14604" s="223"/>
    </row>
    <row r="14605" spans="11:11">
      <c r="K14605" s="223"/>
    </row>
    <row r="14606" spans="11:11">
      <c r="K14606" s="223"/>
    </row>
    <row r="14607" spans="11:11">
      <c r="K14607" s="223"/>
    </row>
    <row r="14608" spans="11:11">
      <c r="K14608" s="223"/>
    </row>
    <row r="14609" spans="11:11">
      <c r="K14609" s="223"/>
    </row>
    <row r="14610" spans="11:11">
      <c r="K14610" s="223"/>
    </row>
    <row r="14611" spans="11:11">
      <c r="K14611" s="223"/>
    </row>
    <row r="14612" spans="11:11">
      <c r="K14612" s="223"/>
    </row>
    <row r="14613" spans="11:11">
      <c r="K14613" s="223"/>
    </row>
    <row r="14614" spans="11:11">
      <c r="K14614" s="223"/>
    </row>
    <row r="14615" spans="11:11">
      <c r="K14615" s="223"/>
    </row>
    <row r="14616" spans="11:11">
      <c r="K14616" s="223"/>
    </row>
    <row r="14617" spans="11:11">
      <c r="K14617" s="223"/>
    </row>
    <row r="14618" spans="11:11">
      <c r="K14618" s="223"/>
    </row>
    <row r="14619" spans="11:11">
      <c r="K14619" s="223"/>
    </row>
    <row r="14620" spans="11:11">
      <c r="K14620" s="223"/>
    </row>
    <row r="14621" spans="11:11">
      <c r="K14621" s="223"/>
    </row>
    <row r="14622" spans="11:11">
      <c r="K14622" s="223"/>
    </row>
    <row r="14623" spans="11:11">
      <c r="K14623" s="223"/>
    </row>
    <row r="14624" spans="11:11">
      <c r="K14624" s="223"/>
    </row>
    <row r="14625" spans="11:11">
      <c r="K14625" s="223"/>
    </row>
    <row r="14626" spans="11:11">
      <c r="K14626" s="223"/>
    </row>
    <row r="14627" spans="11:11">
      <c r="K14627" s="223"/>
    </row>
    <row r="14628" spans="11:11">
      <c r="K14628" s="223"/>
    </row>
    <row r="14629" spans="11:11">
      <c r="K14629" s="223"/>
    </row>
    <row r="14630" spans="11:11">
      <c r="K14630" s="223"/>
    </row>
    <row r="14631" spans="11:11">
      <c r="K14631" s="223"/>
    </row>
    <row r="14632" spans="11:11">
      <c r="K14632" s="223"/>
    </row>
    <row r="14633" spans="11:11">
      <c r="K14633" s="223"/>
    </row>
    <row r="14634" spans="11:11">
      <c r="K14634" s="223"/>
    </row>
    <row r="14635" spans="11:11">
      <c r="K14635" s="223"/>
    </row>
    <row r="14636" spans="11:11">
      <c r="K14636" s="223"/>
    </row>
    <row r="14637" spans="11:11">
      <c r="K14637" s="223"/>
    </row>
    <row r="14638" spans="11:11">
      <c r="K14638" s="223"/>
    </row>
    <row r="14639" spans="11:11">
      <c r="K14639" s="223"/>
    </row>
    <row r="14640" spans="11:11">
      <c r="K14640" s="223"/>
    </row>
    <row r="14641" spans="11:11">
      <c r="K14641" s="223"/>
    </row>
    <row r="14642" spans="11:11">
      <c r="K14642" s="223"/>
    </row>
    <row r="14643" spans="11:11">
      <c r="K14643" s="223"/>
    </row>
    <row r="14644" spans="11:11">
      <c r="K14644" s="223"/>
    </row>
    <row r="14645" spans="11:11">
      <c r="K14645" s="223"/>
    </row>
    <row r="14646" spans="11:11">
      <c r="K14646" s="223"/>
    </row>
    <row r="14647" spans="11:11">
      <c r="K14647" s="223"/>
    </row>
    <row r="14648" spans="11:11">
      <c r="K14648" s="223"/>
    </row>
    <row r="14649" spans="11:11">
      <c r="K14649" s="223"/>
    </row>
    <row r="14650" spans="11:11">
      <c r="K14650" s="223"/>
    </row>
    <row r="14651" spans="11:11">
      <c r="K14651" s="223"/>
    </row>
    <row r="14652" spans="11:11">
      <c r="K14652" s="223"/>
    </row>
    <row r="14653" spans="11:11">
      <c r="K14653" s="223"/>
    </row>
    <row r="14654" spans="11:11">
      <c r="K14654" s="223"/>
    </row>
    <row r="14655" spans="11:11">
      <c r="K14655" s="223"/>
    </row>
    <row r="14656" spans="11:11">
      <c r="K14656" s="223"/>
    </row>
    <row r="14657" spans="11:11">
      <c r="K14657" s="223"/>
    </row>
    <row r="14658" spans="11:11">
      <c r="K14658" s="223"/>
    </row>
    <row r="14659" spans="11:11">
      <c r="K14659" s="223"/>
    </row>
    <row r="14660" spans="11:11">
      <c r="K14660" s="223"/>
    </row>
    <row r="14661" spans="11:11">
      <c r="K14661" s="223"/>
    </row>
    <row r="14662" spans="11:11">
      <c r="K14662" s="223"/>
    </row>
    <row r="14663" spans="11:11">
      <c r="K14663" s="223"/>
    </row>
    <row r="14664" spans="11:11">
      <c r="K14664" s="223"/>
    </row>
    <row r="14665" spans="11:11">
      <c r="K14665" s="223"/>
    </row>
    <row r="14666" spans="11:11">
      <c r="K14666" s="223"/>
    </row>
    <row r="14667" spans="11:11">
      <c r="K14667" s="223"/>
    </row>
    <row r="14668" spans="11:11">
      <c r="K14668" s="223"/>
    </row>
    <row r="14669" spans="11:11">
      <c r="K14669" s="223"/>
    </row>
    <row r="14670" spans="11:11">
      <c r="K14670" s="223"/>
    </row>
    <row r="14671" spans="11:11">
      <c r="K14671" s="223"/>
    </row>
    <row r="14672" spans="11:11">
      <c r="K14672" s="223"/>
    </row>
    <row r="14673" spans="11:11">
      <c r="K14673" s="223"/>
    </row>
    <row r="14674" spans="11:11">
      <c r="K14674" s="223"/>
    </row>
    <row r="14675" spans="11:11">
      <c r="K14675" s="223"/>
    </row>
    <row r="14676" spans="11:11">
      <c r="K14676" s="223"/>
    </row>
    <row r="14677" spans="11:11">
      <c r="K14677" s="223"/>
    </row>
    <row r="14678" spans="11:11">
      <c r="K14678" s="223"/>
    </row>
    <row r="14679" spans="11:11">
      <c r="K14679" s="223"/>
    </row>
    <row r="14680" spans="11:11">
      <c r="K14680" s="223"/>
    </row>
    <row r="14681" spans="11:11">
      <c r="K14681" s="223"/>
    </row>
    <row r="14682" spans="11:11">
      <c r="K14682" s="223"/>
    </row>
    <row r="14683" spans="11:11">
      <c r="K14683" s="223"/>
    </row>
    <row r="14684" spans="11:11">
      <c r="K14684" s="223"/>
    </row>
    <row r="14685" spans="11:11">
      <c r="K14685" s="223"/>
    </row>
    <row r="14686" spans="11:11">
      <c r="K14686" s="223"/>
    </row>
    <row r="14687" spans="11:11">
      <c r="K14687" s="223"/>
    </row>
    <row r="14688" spans="11:11">
      <c r="K14688" s="223"/>
    </row>
    <row r="14689" spans="11:11">
      <c r="K14689" s="223"/>
    </row>
    <row r="14690" spans="11:11">
      <c r="K14690" s="223"/>
    </row>
    <row r="14691" spans="11:11">
      <c r="K14691" s="223"/>
    </row>
    <row r="14692" spans="11:11">
      <c r="K14692" s="223"/>
    </row>
    <row r="14693" spans="11:11">
      <c r="K14693" s="223"/>
    </row>
    <row r="14694" spans="11:11">
      <c r="K14694" s="223"/>
    </row>
    <row r="14695" spans="11:11">
      <c r="K14695" s="223"/>
    </row>
    <row r="14696" spans="11:11">
      <c r="K14696" s="223"/>
    </row>
    <row r="14697" spans="11:11">
      <c r="K14697" s="223"/>
    </row>
    <row r="14698" spans="11:11">
      <c r="K14698" s="223"/>
    </row>
    <row r="14699" spans="11:11">
      <c r="K14699" s="223"/>
    </row>
    <row r="14700" spans="11:11">
      <c r="K14700" s="223"/>
    </row>
    <row r="14701" spans="11:11">
      <c r="K14701" s="223"/>
    </row>
    <row r="14702" spans="11:11">
      <c r="K14702" s="223"/>
    </row>
    <row r="14703" spans="11:11">
      <c r="K14703" s="223"/>
    </row>
    <row r="14704" spans="11:11">
      <c r="K14704" s="223"/>
    </row>
    <row r="14705" spans="11:11">
      <c r="K14705" s="223"/>
    </row>
    <row r="14706" spans="11:11">
      <c r="K14706" s="223"/>
    </row>
    <row r="14707" spans="11:11">
      <c r="K14707" s="223"/>
    </row>
    <row r="14708" spans="11:11">
      <c r="K14708" s="223"/>
    </row>
    <row r="14709" spans="11:11">
      <c r="K14709" s="223"/>
    </row>
    <row r="14710" spans="11:11">
      <c r="K14710" s="223"/>
    </row>
    <row r="14711" spans="11:11">
      <c r="K14711" s="223"/>
    </row>
    <row r="14712" spans="11:11">
      <c r="K14712" s="223"/>
    </row>
    <row r="14713" spans="11:11">
      <c r="K14713" s="223"/>
    </row>
    <row r="14714" spans="11:11">
      <c r="K14714" s="223"/>
    </row>
    <row r="14715" spans="11:11">
      <c r="K14715" s="223"/>
    </row>
    <row r="14716" spans="11:11">
      <c r="K14716" s="223"/>
    </row>
    <row r="14717" spans="11:11">
      <c r="K14717" s="223"/>
    </row>
    <row r="14718" spans="11:11">
      <c r="K14718" s="223"/>
    </row>
    <row r="14719" spans="11:11">
      <c r="K14719" s="223"/>
    </row>
    <row r="14720" spans="11:11">
      <c r="K14720" s="223"/>
    </row>
    <row r="14721" spans="11:11">
      <c r="K14721" s="223"/>
    </row>
    <row r="14722" spans="11:11">
      <c r="K14722" s="223"/>
    </row>
    <row r="14723" spans="11:11">
      <c r="K14723" s="223"/>
    </row>
    <row r="14724" spans="11:11">
      <c r="K14724" s="223"/>
    </row>
    <row r="14725" spans="11:11">
      <c r="K14725" s="223"/>
    </row>
    <row r="14726" spans="11:11">
      <c r="K14726" s="223"/>
    </row>
    <row r="14727" spans="11:11">
      <c r="K14727" s="223"/>
    </row>
    <row r="14728" spans="11:11">
      <c r="K14728" s="223"/>
    </row>
    <row r="14729" spans="11:11">
      <c r="K14729" s="223"/>
    </row>
    <row r="14730" spans="11:11">
      <c r="K14730" s="223"/>
    </row>
    <row r="14731" spans="11:11">
      <c r="K14731" s="223"/>
    </row>
    <row r="14732" spans="11:11">
      <c r="K14732" s="223"/>
    </row>
    <row r="14733" spans="11:11">
      <c r="K14733" s="223"/>
    </row>
    <row r="14734" spans="11:11">
      <c r="K14734" s="223"/>
    </row>
    <row r="14735" spans="11:11">
      <c r="K14735" s="223"/>
    </row>
    <row r="14736" spans="11:11">
      <c r="K14736" s="223"/>
    </row>
    <row r="14737" spans="11:11">
      <c r="K14737" s="223"/>
    </row>
    <row r="14738" spans="11:11">
      <c r="K14738" s="223"/>
    </row>
    <row r="14739" spans="11:11">
      <c r="K14739" s="223"/>
    </row>
    <row r="14740" spans="11:11">
      <c r="K14740" s="223"/>
    </row>
    <row r="14741" spans="11:11">
      <c r="K14741" s="223"/>
    </row>
    <row r="14742" spans="11:11">
      <c r="K14742" s="223"/>
    </row>
    <row r="14743" spans="11:11">
      <c r="K14743" s="223"/>
    </row>
    <row r="14744" spans="11:11">
      <c r="K14744" s="223"/>
    </row>
    <row r="14745" spans="11:11">
      <c r="K14745" s="223"/>
    </row>
    <row r="14746" spans="11:11">
      <c r="K14746" s="223"/>
    </row>
    <row r="14747" spans="11:11">
      <c r="K14747" s="223"/>
    </row>
    <row r="14748" spans="11:11">
      <c r="K14748" s="223"/>
    </row>
    <row r="14749" spans="11:11">
      <c r="K14749" s="223"/>
    </row>
    <row r="14750" spans="11:11">
      <c r="K14750" s="223"/>
    </row>
    <row r="14751" spans="11:11">
      <c r="K14751" s="223"/>
    </row>
    <row r="14752" spans="11:11">
      <c r="K14752" s="223"/>
    </row>
    <row r="14753" spans="11:11">
      <c r="K14753" s="223"/>
    </row>
    <row r="14754" spans="11:11">
      <c r="K14754" s="223"/>
    </row>
    <row r="14755" spans="11:11">
      <c r="K14755" s="223"/>
    </row>
    <row r="14756" spans="11:11">
      <c r="K14756" s="223"/>
    </row>
    <row r="14757" spans="11:11">
      <c r="K14757" s="223"/>
    </row>
    <row r="14758" spans="11:11">
      <c r="K14758" s="223"/>
    </row>
    <row r="14759" spans="11:11">
      <c r="K14759" s="223"/>
    </row>
    <row r="14760" spans="11:11">
      <c r="K14760" s="223"/>
    </row>
    <row r="14761" spans="11:11">
      <c r="K14761" s="223"/>
    </row>
    <row r="14762" spans="11:11">
      <c r="K14762" s="223"/>
    </row>
    <row r="14763" spans="11:11">
      <c r="K14763" s="223"/>
    </row>
    <row r="14764" spans="11:11">
      <c r="K14764" s="223"/>
    </row>
    <row r="14765" spans="11:11">
      <c r="K14765" s="223"/>
    </row>
    <row r="14766" spans="11:11">
      <c r="K14766" s="223"/>
    </row>
    <row r="14767" spans="11:11">
      <c r="K14767" s="223"/>
    </row>
    <row r="14768" spans="11:11">
      <c r="K14768" s="223"/>
    </row>
    <row r="14769" spans="11:11">
      <c r="K14769" s="223"/>
    </row>
    <row r="14770" spans="11:11">
      <c r="K14770" s="223"/>
    </row>
    <row r="14771" spans="11:11">
      <c r="K14771" s="223"/>
    </row>
    <row r="14772" spans="11:11">
      <c r="K14772" s="223"/>
    </row>
    <row r="14773" spans="11:11">
      <c r="K14773" s="223"/>
    </row>
    <row r="14774" spans="11:11">
      <c r="K14774" s="223"/>
    </row>
    <row r="14775" spans="11:11">
      <c r="K14775" s="223"/>
    </row>
    <row r="14776" spans="11:11">
      <c r="K14776" s="223"/>
    </row>
    <row r="14777" spans="11:11">
      <c r="K14777" s="223"/>
    </row>
    <row r="14778" spans="11:11">
      <c r="K14778" s="223"/>
    </row>
    <row r="14779" spans="11:11">
      <c r="K14779" s="223"/>
    </row>
    <row r="14780" spans="11:11">
      <c r="K14780" s="223"/>
    </row>
    <row r="14781" spans="11:11">
      <c r="K14781" s="223"/>
    </row>
    <row r="14782" spans="11:11">
      <c r="K14782" s="223"/>
    </row>
    <row r="14783" spans="11:11">
      <c r="K14783" s="223"/>
    </row>
    <row r="14784" spans="11:11">
      <c r="K14784" s="223"/>
    </row>
    <row r="14785" spans="11:11">
      <c r="K14785" s="223"/>
    </row>
    <row r="14786" spans="11:11">
      <c r="K14786" s="223"/>
    </row>
    <row r="14787" spans="11:11">
      <c r="K14787" s="223"/>
    </row>
    <row r="14788" spans="11:11">
      <c r="K14788" s="223"/>
    </row>
    <row r="14789" spans="11:11">
      <c r="K14789" s="223"/>
    </row>
    <row r="14790" spans="11:11">
      <c r="K14790" s="223"/>
    </row>
    <row r="14791" spans="11:11">
      <c r="K14791" s="223"/>
    </row>
    <row r="14792" spans="11:11">
      <c r="K14792" s="223"/>
    </row>
    <row r="14793" spans="11:11">
      <c r="K14793" s="223"/>
    </row>
    <row r="14794" spans="11:11">
      <c r="K14794" s="223"/>
    </row>
    <row r="14795" spans="11:11">
      <c r="K14795" s="223"/>
    </row>
    <row r="14796" spans="11:11">
      <c r="K14796" s="223"/>
    </row>
    <row r="14797" spans="11:11">
      <c r="K14797" s="223"/>
    </row>
    <row r="14798" spans="11:11">
      <c r="K14798" s="223"/>
    </row>
    <row r="14799" spans="11:11">
      <c r="K14799" s="223"/>
    </row>
    <row r="14800" spans="11:11">
      <c r="K14800" s="223"/>
    </row>
    <row r="14801" spans="11:11">
      <c r="K14801" s="223"/>
    </row>
    <row r="14802" spans="11:11">
      <c r="K14802" s="223"/>
    </row>
    <row r="14803" spans="11:11">
      <c r="K14803" s="223"/>
    </row>
    <row r="14804" spans="11:11">
      <c r="K14804" s="223"/>
    </row>
    <row r="14805" spans="11:11">
      <c r="K14805" s="223"/>
    </row>
    <row r="14806" spans="11:11">
      <c r="K14806" s="223"/>
    </row>
    <row r="14807" spans="11:11">
      <c r="K14807" s="223"/>
    </row>
    <row r="14808" spans="11:11">
      <c r="K14808" s="223"/>
    </row>
    <row r="14809" spans="11:11">
      <c r="K14809" s="223"/>
    </row>
    <row r="14810" spans="11:11">
      <c r="K14810" s="223"/>
    </row>
    <row r="14811" spans="11:11">
      <c r="K14811" s="223"/>
    </row>
    <row r="14812" spans="11:11">
      <c r="K14812" s="223"/>
    </row>
    <row r="14813" spans="11:11">
      <c r="K14813" s="223"/>
    </row>
    <row r="14814" spans="11:11">
      <c r="K14814" s="223"/>
    </row>
    <row r="14815" spans="11:11">
      <c r="K14815" s="223"/>
    </row>
    <row r="14816" spans="11:11">
      <c r="K14816" s="223"/>
    </row>
    <row r="14817" spans="11:11">
      <c r="K14817" s="223"/>
    </row>
    <row r="14818" spans="11:11">
      <c r="K14818" s="223"/>
    </row>
    <row r="14819" spans="11:11">
      <c r="K14819" s="223"/>
    </row>
    <row r="14820" spans="11:11">
      <c r="K14820" s="223"/>
    </row>
    <row r="14821" spans="11:11">
      <c r="K14821" s="223"/>
    </row>
    <row r="14822" spans="11:11">
      <c r="K14822" s="223"/>
    </row>
    <row r="14823" spans="11:11">
      <c r="K14823" s="223"/>
    </row>
    <row r="14824" spans="11:11">
      <c r="K14824" s="223"/>
    </row>
    <row r="14825" spans="11:11">
      <c r="K14825" s="223"/>
    </row>
    <row r="14826" spans="11:11">
      <c r="K14826" s="223"/>
    </row>
    <row r="14827" spans="11:11">
      <c r="K14827" s="223"/>
    </row>
    <row r="14828" spans="11:11">
      <c r="K14828" s="223"/>
    </row>
    <row r="14829" spans="11:11">
      <c r="K14829" s="223"/>
    </row>
    <row r="14830" spans="11:11">
      <c r="K14830" s="223"/>
    </row>
    <row r="14831" spans="11:11">
      <c r="K14831" s="223"/>
    </row>
    <row r="14832" spans="11:11">
      <c r="K14832" s="223"/>
    </row>
    <row r="14833" spans="11:11">
      <c r="K14833" s="223"/>
    </row>
    <row r="14834" spans="11:11">
      <c r="K14834" s="223"/>
    </row>
    <row r="14835" spans="11:11">
      <c r="K14835" s="223"/>
    </row>
    <row r="14836" spans="11:11">
      <c r="K14836" s="223"/>
    </row>
    <row r="14837" spans="11:11">
      <c r="K14837" s="223"/>
    </row>
    <row r="14838" spans="11:11">
      <c r="K14838" s="223"/>
    </row>
    <row r="14839" spans="11:11">
      <c r="K14839" s="223"/>
    </row>
    <row r="14840" spans="11:11">
      <c r="K14840" s="223"/>
    </row>
    <row r="14841" spans="11:11">
      <c r="K14841" s="223"/>
    </row>
    <row r="14842" spans="11:11">
      <c r="K14842" s="223"/>
    </row>
    <row r="14843" spans="11:11">
      <c r="K14843" s="223"/>
    </row>
    <row r="14844" spans="11:11">
      <c r="K14844" s="223"/>
    </row>
    <row r="14845" spans="11:11">
      <c r="K14845" s="223"/>
    </row>
    <row r="14846" spans="11:11">
      <c r="K14846" s="223"/>
    </row>
    <row r="14847" spans="11:11">
      <c r="K14847" s="223"/>
    </row>
    <row r="14848" spans="11:11">
      <c r="K14848" s="223"/>
    </row>
    <row r="14849" spans="11:11">
      <c r="K14849" s="223"/>
    </row>
    <row r="14850" spans="11:11">
      <c r="K14850" s="223"/>
    </row>
    <row r="14851" spans="11:11">
      <c r="K14851" s="223"/>
    </row>
    <row r="14852" spans="11:11">
      <c r="K14852" s="223"/>
    </row>
    <row r="14853" spans="11:11">
      <c r="K14853" s="223"/>
    </row>
    <row r="14854" spans="11:11">
      <c r="K14854" s="223"/>
    </row>
    <row r="14855" spans="11:11">
      <c r="K14855" s="223"/>
    </row>
    <row r="14856" spans="11:11">
      <c r="K14856" s="223"/>
    </row>
    <row r="14857" spans="11:11">
      <c r="K14857" s="223"/>
    </row>
    <row r="14858" spans="11:11">
      <c r="K14858" s="223"/>
    </row>
    <row r="14859" spans="11:11">
      <c r="K14859" s="223"/>
    </row>
    <row r="14860" spans="11:11">
      <c r="K14860" s="223"/>
    </row>
    <row r="14861" spans="11:11">
      <c r="K14861" s="223"/>
    </row>
    <row r="14862" spans="11:11">
      <c r="K14862" s="223"/>
    </row>
    <row r="14863" spans="11:11">
      <c r="K14863" s="223"/>
    </row>
    <row r="14864" spans="11:11">
      <c r="K14864" s="223"/>
    </row>
    <row r="14865" spans="11:11">
      <c r="K14865" s="223"/>
    </row>
    <row r="14866" spans="11:11">
      <c r="K14866" s="223"/>
    </row>
    <row r="14867" spans="11:11">
      <c r="K14867" s="223"/>
    </row>
    <row r="14868" spans="11:11">
      <c r="K14868" s="223"/>
    </row>
    <row r="14869" spans="11:11">
      <c r="K14869" s="223"/>
    </row>
    <row r="14870" spans="11:11">
      <c r="K14870" s="223"/>
    </row>
    <row r="14871" spans="11:11">
      <c r="K14871" s="223"/>
    </row>
    <row r="14872" spans="11:11">
      <c r="K14872" s="223"/>
    </row>
    <row r="14873" spans="11:11">
      <c r="K14873" s="223"/>
    </row>
    <row r="14874" spans="11:11">
      <c r="K14874" s="223"/>
    </row>
    <row r="14875" spans="11:11">
      <c r="K14875" s="223"/>
    </row>
    <row r="14876" spans="11:11">
      <c r="K14876" s="223"/>
    </row>
    <row r="14877" spans="11:11">
      <c r="K14877" s="223"/>
    </row>
    <row r="14878" spans="11:11">
      <c r="K14878" s="223"/>
    </row>
    <row r="14879" spans="11:11">
      <c r="K14879" s="223"/>
    </row>
    <row r="14880" spans="11:11">
      <c r="K14880" s="223"/>
    </row>
    <row r="14881" spans="11:11">
      <c r="K14881" s="223"/>
    </row>
    <row r="14882" spans="11:11">
      <c r="K14882" s="223"/>
    </row>
    <row r="14883" spans="11:11">
      <c r="K14883" s="223"/>
    </row>
    <row r="14884" spans="11:11">
      <c r="K14884" s="223"/>
    </row>
    <row r="14885" spans="11:11">
      <c r="K14885" s="223"/>
    </row>
    <row r="14886" spans="11:11">
      <c r="K14886" s="223"/>
    </row>
    <row r="14887" spans="11:11">
      <c r="K14887" s="223"/>
    </row>
    <row r="14888" spans="11:11">
      <c r="K14888" s="223"/>
    </row>
    <row r="14889" spans="11:11">
      <c r="K14889" s="223"/>
    </row>
    <row r="14890" spans="11:11">
      <c r="K14890" s="223"/>
    </row>
    <row r="14891" spans="11:11">
      <c r="K14891" s="223"/>
    </row>
    <row r="14892" spans="11:11">
      <c r="K14892" s="223"/>
    </row>
    <row r="14893" spans="11:11">
      <c r="K14893" s="223"/>
    </row>
    <row r="14894" spans="11:11">
      <c r="K14894" s="223"/>
    </row>
    <row r="14895" spans="11:11">
      <c r="K14895" s="223"/>
    </row>
    <row r="14896" spans="11:11">
      <c r="K14896" s="223"/>
    </row>
    <row r="14897" spans="11:11">
      <c r="K14897" s="223"/>
    </row>
    <row r="14898" spans="11:11">
      <c r="K14898" s="223"/>
    </row>
    <row r="14899" spans="11:11">
      <c r="K14899" s="223"/>
    </row>
    <row r="14900" spans="11:11">
      <c r="K14900" s="223"/>
    </row>
    <row r="14901" spans="11:11">
      <c r="K14901" s="223"/>
    </row>
    <row r="14902" spans="11:11">
      <c r="K14902" s="223"/>
    </row>
    <row r="14903" spans="11:11">
      <c r="K14903" s="223"/>
    </row>
    <row r="14904" spans="11:11">
      <c r="K14904" s="223"/>
    </row>
    <row r="14905" spans="11:11">
      <c r="K14905" s="223"/>
    </row>
    <row r="14906" spans="11:11">
      <c r="K14906" s="223"/>
    </row>
    <row r="14907" spans="11:11">
      <c r="K14907" s="223"/>
    </row>
    <row r="14908" spans="11:11">
      <c r="K14908" s="223"/>
    </row>
    <row r="14909" spans="11:11">
      <c r="K14909" s="223"/>
    </row>
    <row r="14910" spans="11:11">
      <c r="K14910" s="223"/>
    </row>
    <row r="14911" spans="11:11">
      <c r="K14911" s="223"/>
    </row>
    <row r="14912" spans="11:11">
      <c r="K14912" s="223"/>
    </row>
    <row r="14913" spans="11:11">
      <c r="K14913" s="223"/>
    </row>
    <row r="14914" spans="11:11">
      <c r="K14914" s="223"/>
    </row>
    <row r="14915" spans="11:11">
      <c r="K14915" s="223"/>
    </row>
    <row r="14916" spans="11:11">
      <c r="K14916" s="223"/>
    </row>
    <row r="14917" spans="11:11">
      <c r="K14917" s="223"/>
    </row>
    <row r="14918" spans="11:11">
      <c r="K14918" s="223"/>
    </row>
    <row r="14919" spans="11:11">
      <c r="K14919" s="223"/>
    </row>
    <row r="14920" spans="11:11">
      <c r="K14920" s="223"/>
    </row>
    <row r="14921" spans="11:11">
      <c r="K14921" s="223"/>
    </row>
    <row r="14922" spans="11:11">
      <c r="K14922" s="223"/>
    </row>
    <row r="14923" spans="11:11">
      <c r="K14923" s="223"/>
    </row>
    <row r="14924" spans="11:11">
      <c r="K14924" s="223"/>
    </row>
    <row r="14925" spans="11:11">
      <c r="K14925" s="223"/>
    </row>
    <row r="14926" spans="11:11">
      <c r="K14926" s="223"/>
    </row>
    <row r="14927" spans="11:11">
      <c r="K14927" s="223"/>
    </row>
    <row r="14928" spans="11:11">
      <c r="K14928" s="223"/>
    </row>
    <row r="14929" spans="11:11">
      <c r="K14929" s="223"/>
    </row>
    <row r="14930" spans="11:11">
      <c r="K14930" s="223"/>
    </row>
    <row r="14931" spans="11:11">
      <c r="K14931" s="223"/>
    </row>
    <row r="14932" spans="11:11">
      <c r="K14932" s="223"/>
    </row>
    <row r="14933" spans="11:11">
      <c r="K14933" s="223"/>
    </row>
    <row r="14934" spans="11:11">
      <c r="K14934" s="223"/>
    </row>
    <row r="14935" spans="11:11">
      <c r="K14935" s="223"/>
    </row>
    <row r="14936" spans="11:11">
      <c r="K14936" s="223"/>
    </row>
    <row r="14937" spans="11:11">
      <c r="K14937" s="223"/>
    </row>
    <row r="14938" spans="11:11">
      <c r="K14938" s="223"/>
    </row>
    <row r="14939" spans="11:11">
      <c r="K14939" s="223"/>
    </row>
    <row r="14940" spans="11:11">
      <c r="K14940" s="223"/>
    </row>
    <row r="14941" spans="11:11">
      <c r="K14941" s="223"/>
    </row>
    <row r="14942" spans="11:11">
      <c r="K14942" s="223"/>
    </row>
    <row r="14943" spans="11:11">
      <c r="K14943" s="223"/>
    </row>
    <row r="14944" spans="11:11">
      <c r="K14944" s="223"/>
    </row>
    <row r="14945" spans="11:11">
      <c r="K14945" s="223"/>
    </row>
    <row r="14946" spans="11:11">
      <c r="K14946" s="223"/>
    </row>
    <row r="14947" spans="11:11">
      <c r="K14947" s="223"/>
    </row>
    <row r="14948" spans="11:11">
      <c r="K14948" s="223"/>
    </row>
    <row r="14949" spans="11:11">
      <c r="K14949" s="223"/>
    </row>
    <row r="14950" spans="11:11">
      <c r="K14950" s="223"/>
    </row>
    <row r="14951" spans="11:11">
      <c r="K14951" s="223"/>
    </row>
    <row r="14952" spans="11:11">
      <c r="K14952" s="223"/>
    </row>
    <row r="14953" spans="11:11">
      <c r="K14953" s="223"/>
    </row>
    <row r="14954" spans="11:11">
      <c r="K14954" s="223"/>
    </row>
    <row r="14955" spans="11:11">
      <c r="K14955" s="223"/>
    </row>
    <row r="14956" spans="11:11">
      <c r="K14956" s="223"/>
    </row>
    <row r="14957" spans="11:11">
      <c r="K14957" s="223"/>
    </row>
    <row r="14958" spans="11:11">
      <c r="K14958" s="223"/>
    </row>
    <row r="14959" spans="11:11">
      <c r="K14959" s="223"/>
    </row>
    <row r="14960" spans="11:11">
      <c r="K14960" s="223"/>
    </row>
    <row r="14961" spans="11:11">
      <c r="K14961" s="223"/>
    </row>
    <row r="14962" spans="11:11">
      <c r="K14962" s="223"/>
    </row>
    <row r="14963" spans="11:11">
      <c r="K14963" s="223"/>
    </row>
    <row r="14964" spans="11:11">
      <c r="K14964" s="223"/>
    </row>
    <row r="14965" spans="11:11">
      <c r="K14965" s="223"/>
    </row>
    <row r="14966" spans="11:11">
      <c r="K14966" s="223"/>
    </row>
    <row r="14967" spans="11:11">
      <c r="K14967" s="223"/>
    </row>
    <row r="14968" spans="11:11">
      <c r="K14968" s="223"/>
    </row>
    <row r="14969" spans="11:11">
      <c r="K14969" s="223"/>
    </row>
    <row r="14970" spans="11:11">
      <c r="K14970" s="223"/>
    </row>
    <row r="14971" spans="11:11">
      <c r="K14971" s="223"/>
    </row>
    <row r="14972" spans="11:11">
      <c r="K14972" s="223"/>
    </row>
    <row r="14973" spans="11:11">
      <c r="K14973" s="223"/>
    </row>
    <row r="14974" spans="11:11">
      <c r="K14974" s="223"/>
    </row>
    <row r="14975" spans="11:11">
      <c r="K14975" s="223"/>
    </row>
    <row r="14976" spans="11:11">
      <c r="K14976" s="223"/>
    </row>
    <row r="14977" spans="11:11">
      <c r="K14977" s="223"/>
    </row>
    <row r="14978" spans="11:11">
      <c r="K14978" s="223"/>
    </row>
    <row r="14979" spans="11:11">
      <c r="K14979" s="223"/>
    </row>
    <row r="14980" spans="11:11">
      <c r="K14980" s="223"/>
    </row>
    <row r="14981" spans="11:11">
      <c r="K14981" s="223"/>
    </row>
    <row r="14982" spans="11:11">
      <c r="K14982" s="223"/>
    </row>
    <row r="14983" spans="11:11">
      <c r="K14983" s="223"/>
    </row>
    <row r="14984" spans="11:11">
      <c r="K14984" s="223"/>
    </row>
    <row r="14985" spans="11:11">
      <c r="K14985" s="223"/>
    </row>
    <row r="14986" spans="11:11">
      <c r="K14986" s="223"/>
    </row>
    <row r="14987" spans="11:11">
      <c r="K14987" s="223"/>
    </row>
    <row r="14988" spans="11:11">
      <c r="K14988" s="223"/>
    </row>
    <row r="14989" spans="11:11">
      <c r="K14989" s="223"/>
    </row>
    <row r="14990" spans="11:11">
      <c r="K14990" s="223"/>
    </row>
    <row r="14991" spans="11:11">
      <c r="K14991" s="223"/>
    </row>
    <row r="14992" spans="11:11">
      <c r="K14992" s="223"/>
    </row>
    <row r="14993" spans="11:11">
      <c r="K14993" s="223"/>
    </row>
    <row r="14994" spans="11:11">
      <c r="K14994" s="223"/>
    </row>
    <row r="14995" spans="11:11">
      <c r="K14995" s="223"/>
    </row>
    <row r="14996" spans="11:11">
      <c r="K14996" s="223"/>
    </row>
    <row r="14997" spans="11:11">
      <c r="K14997" s="223"/>
    </row>
    <row r="14998" spans="11:11">
      <c r="K14998" s="223"/>
    </row>
    <row r="14999" spans="11:11">
      <c r="K14999" s="223"/>
    </row>
    <row r="15000" spans="11:11">
      <c r="K15000" s="223"/>
    </row>
    <row r="15001" spans="11:11">
      <c r="K15001" s="223"/>
    </row>
    <row r="15002" spans="11:11">
      <c r="K15002" s="223"/>
    </row>
    <row r="15003" spans="11:11">
      <c r="K15003" s="223"/>
    </row>
    <row r="15004" spans="11:11">
      <c r="K15004" s="223"/>
    </row>
    <row r="15005" spans="11:11">
      <c r="K15005" s="223"/>
    </row>
    <row r="15006" spans="11:11">
      <c r="K15006" s="223"/>
    </row>
    <row r="15007" spans="11:11">
      <c r="K15007" s="223"/>
    </row>
    <row r="15008" spans="11:11">
      <c r="K15008" s="223"/>
    </row>
    <row r="15009" spans="11:11">
      <c r="K15009" s="223"/>
    </row>
    <row r="15010" spans="11:11">
      <c r="K15010" s="223"/>
    </row>
    <row r="15011" spans="11:11">
      <c r="K15011" s="223"/>
    </row>
    <row r="15012" spans="11:11">
      <c r="K15012" s="223"/>
    </row>
    <row r="15013" spans="11:11">
      <c r="K15013" s="223"/>
    </row>
    <row r="15014" spans="11:11">
      <c r="K15014" s="223"/>
    </row>
    <row r="15015" spans="11:11">
      <c r="K15015" s="223"/>
    </row>
    <row r="15016" spans="11:11">
      <c r="K15016" s="223"/>
    </row>
    <row r="15017" spans="11:11">
      <c r="K15017" s="223"/>
    </row>
    <row r="15018" spans="11:11">
      <c r="K15018" s="223"/>
    </row>
    <row r="15019" spans="11:11">
      <c r="K15019" s="223"/>
    </row>
    <row r="15020" spans="11:11">
      <c r="K15020" s="223"/>
    </row>
    <row r="15021" spans="11:11">
      <c r="K15021" s="223"/>
    </row>
    <row r="15022" spans="11:11">
      <c r="K15022" s="223"/>
    </row>
    <row r="15023" spans="11:11">
      <c r="K15023" s="223"/>
    </row>
    <row r="15024" spans="11:11">
      <c r="K15024" s="223"/>
    </row>
    <row r="15025" spans="11:11">
      <c r="K15025" s="223"/>
    </row>
    <row r="15026" spans="11:11">
      <c r="K15026" s="223"/>
    </row>
    <row r="15027" spans="11:11">
      <c r="K15027" s="223"/>
    </row>
    <row r="15028" spans="11:11">
      <c r="K15028" s="223"/>
    </row>
    <row r="15029" spans="11:11">
      <c r="K15029" s="223"/>
    </row>
    <row r="15030" spans="11:11">
      <c r="K15030" s="223"/>
    </row>
    <row r="15031" spans="11:11">
      <c r="K15031" s="223"/>
    </row>
    <row r="15032" spans="11:11">
      <c r="K15032" s="223"/>
    </row>
    <row r="15033" spans="11:11">
      <c r="K15033" s="223"/>
    </row>
    <row r="15034" spans="11:11">
      <c r="K15034" s="223"/>
    </row>
    <row r="15035" spans="11:11">
      <c r="K15035" s="223"/>
    </row>
    <row r="15036" spans="11:11">
      <c r="K15036" s="223"/>
    </row>
    <row r="15037" spans="11:11">
      <c r="K15037" s="223"/>
    </row>
    <row r="15038" spans="11:11">
      <c r="K15038" s="223"/>
    </row>
    <row r="15039" spans="11:11">
      <c r="K15039" s="223"/>
    </row>
    <row r="15040" spans="11:11">
      <c r="K15040" s="223"/>
    </row>
    <row r="15041" spans="11:11">
      <c r="K15041" s="223"/>
    </row>
    <row r="15042" spans="11:11">
      <c r="K15042" s="223"/>
    </row>
    <row r="15043" spans="11:11">
      <c r="K15043" s="223"/>
    </row>
    <row r="15044" spans="11:11">
      <c r="K15044" s="223"/>
    </row>
    <row r="15045" spans="11:11">
      <c r="K15045" s="223"/>
    </row>
    <row r="15046" spans="11:11">
      <c r="K15046" s="223"/>
    </row>
    <row r="15047" spans="11:11">
      <c r="K15047" s="223"/>
    </row>
    <row r="15048" spans="11:11">
      <c r="K15048" s="223"/>
    </row>
    <row r="15049" spans="11:11">
      <c r="K15049" s="223"/>
    </row>
    <row r="15050" spans="11:11">
      <c r="K15050" s="223"/>
    </row>
    <row r="15051" spans="11:11">
      <c r="K15051" s="223"/>
    </row>
    <row r="15052" spans="11:11">
      <c r="K15052" s="223"/>
    </row>
    <row r="15053" spans="11:11">
      <c r="K15053" s="223"/>
    </row>
    <row r="15054" spans="11:11">
      <c r="K15054" s="223"/>
    </row>
    <row r="15055" spans="11:11">
      <c r="K15055" s="223"/>
    </row>
    <row r="15056" spans="11:11">
      <c r="K15056" s="223"/>
    </row>
    <row r="15057" spans="11:11">
      <c r="K15057" s="223"/>
    </row>
    <row r="15058" spans="11:11">
      <c r="K15058" s="223"/>
    </row>
    <row r="15059" spans="11:11">
      <c r="K15059" s="223"/>
    </row>
    <row r="15060" spans="11:11">
      <c r="K15060" s="223"/>
    </row>
    <row r="15061" spans="11:11">
      <c r="K15061" s="223"/>
    </row>
    <row r="15062" spans="11:11">
      <c r="K15062" s="223"/>
    </row>
    <row r="15063" spans="11:11">
      <c r="K15063" s="223"/>
    </row>
    <row r="15064" spans="11:11">
      <c r="K15064" s="223"/>
    </row>
    <row r="15065" spans="11:11">
      <c r="K15065" s="223"/>
    </row>
    <row r="15066" spans="11:11">
      <c r="K15066" s="223"/>
    </row>
    <row r="15067" spans="11:11">
      <c r="K15067" s="223"/>
    </row>
    <row r="15068" spans="11:11">
      <c r="K15068" s="223"/>
    </row>
    <row r="15069" spans="11:11">
      <c r="K15069" s="223"/>
    </row>
    <row r="15070" spans="11:11">
      <c r="K15070" s="223"/>
    </row>
    <row r="15071" spans="11:11">
      <c r="K15071" s="223"/>
    </row>
    <row r="15072" spans="11:11">
      <c r="K15072" s="223"/>
    </row>
    <row r="15073" spans="11:11">
      <c r="K15073" s="223"/>
    </row>
    <row r="15074" spans="11:11">
      <c r="K15074" s="223"/>
    </row>
    <row r="15075" spans="11:11">
      <c r="K15075" s="223"/>
    </row>
    <row r="15076" spans="11:11">
      <c r="K15076" s="223"/>
    </row>
    <row r="15077" spans="11:11">
      <c r="K15077" s="223"/>
    </row>
    <row r="15078" spans="11:11">
      <c r="K15078" s="223"/>
    </row>
    <row r="15079" spans="11:11">
      <c r="K15079" s="223"/>
    </row>
    <row r="15080" spans="11:11">
      <c r="K15080" s="223"/>
    </row>
    <row r="15081" spans="11:11">
      <c r="K15081" s="223"/>
    </row>
    <row r="15082" spans="11:11">
      <c r="K15082" s="223"/>
    </row>
    <row r="15083" spans="11:11">
      <c r="K15083" s="223"/>
    </row>
    <row r="15084" spans="11:11">
      <c r="K15084" s="223"/>
    </row>
    <row r="15085" spans="11:11">
      <c r="K15085" s="223"/>
    </row>
    <row r="15086" spans="11:11">
      <c r="K15086" s="223"/>
    </row>
    <row r="15087" spans="11:11">
      <c r="K15087" s="223"/>
    </row>
    <row r="15088" spans="11:11">
      <c r="K15088" s="223"/>
    </row>
    <row r="15089" spans="11:11">
      <c r="K15089" s="223"/>
    </row>
    <row r="15090" spans="11:11">
      <c r="K15090" s="223"/>
    </row>
    <row r="15091" spans="11:11">
      <c r="K15091" s="223"/>
    </row>
    <row r="15092" spans="11:11">
      <c r="K15092" s="223"/>
    </row>
    <row r="15093" spans="11:11">
      <c r="K15093" s="223"/>
    </row>
    <row r="15094" spans="11:11">
      <c r="K15094" s="223"/>
    </row>
    <row r="15095" spans="11:11">
      <c r="K15095" s="223"/>
    </row>
    <row r="15096" spans="11:11">
      <c r="K15096" s="223"/>
    </row>
    <row r="15097" spans="11:11">
      <c r="K15097" s="223"/>
    </row>
    <row r="15098" spans="11:11">
      <c r="K15098" s="223"/>
    </row>
    <row r="15099" spans="11:11">
      <c r="K15099" s="223"/>
    </row>
    <row r="15100" spans="11:11">
      <c r="K15100" s="223"/>
    </row>
    <row r="15101" spans="11:11">
      <c r="K15101" s="223"/>
    </row>
    <row r="15102" spans="11:11">
      <c r="K15102" s="223"/>
    </row>
    <row r="15103" spans="11:11">
      <c r="K15103" s="223"/>
    </row>
    <row r="15104" spans="11:11">
      <c r="K15104" s="223"/>
    </row>
    <row r="15105" spans="11:11">
      <c r="K15105" s="223"/>
    </row>
    <row r="15106" spans="11:11">
      <c r="K15106" s="223"/>
    </row>
    <row r="15107" spans="11:11">
      <c r="K15107" s="223"/>
    </row>
    <row r="15108" spans="11:11">
      <c r="K15108" s="223"/>
    </row>
    <row r="15109" spans="11:11">
      <c r="K15109" s="223"/>
    </row>
    <row r="15110" spans="11:11">
      <c r="K15110" s="223"/>
    </row>
    <row r="15111" spans="11:11">
      <c r="K15111" s="223"/>
    </row>
    <row r="15112" spans="11:11">
      <c r="K15112" s="223"/>
    </row>
    <row r="15113" spans="11:11">
      <c r="K15113" s="223"/>
    </row>
    <row r="15114" spans="11:11">
      <c r="K15114" s="223"/>
    </row>
    <row r="15115" spans="11:11">
      <c r="K15115" s="223"/>
    </row>
    <row r="15116" spans="11:11">
      <c r="K15116" s="223"/>
    </row>
    <row r="15117" spans="11:11">
      <c r="K15117" s="223"/>
    </row>
    <row r="15118" spans="11:11">
      <c r="K15118" s="223"/>
    </row>
    <row r="15119" spans="11:11">
      <c r="K15119" s="223"/>
    </row>
    <row r="15120" spans="11:11">
      <c r="K15120" s="223"/>
    </row>
    <row r="15121" spans="11:11">
      <c r="K15121" s="223"/>
    </row>
    <row r="15122" spans="11:11">
      <c r="K15122" s="223"/>
    </row>
    <row r="15123" spans="11:11">
      <c r="K15123" s="223"/>
    </row>
    <row r="15124" spans="11:11">
      <c r="K15124" s="223"/>
    </row>
    <row r="15125" spans="11:11">
      <c r="K15125" s="223"/>
    </row>
    <row r="15126" spans="11:11">
      <c r="K15126" s="223"/>
    </row>
    <row r="15127" spans="11:11">
      <c r="K15127" s="223"/>
    </row>
    <row r="15128" spans="11:11">
      <c r="K15128" s="223"/>
    </row>
    <row r="15129" spans="11:11">
      <c r="K15129" s="223"/>
    </row>
    <row r="15130" spans="11:11">
      <c r="K15130" s="223"/>
    </row>
    <row r="15131" spans="11:11">
      <c r="K15131" s="223"/>
    </row>
    <row r="15132" spans="11:11">
      <c r="K15132" s="223"/>
    </row>
    <row r="15133" spans="11:11">
      <c r="K15133" s="223"/>
    </row>
    <row r="15134" spans="11:11">
      <c r="K15134" s="223"/>
    </row>
    <row r="15135" spans="11:11">
      <c r="K15135" s="223"/>
    </row>
    <row r="15136" spans="11:11">
      <c r="K15136" s="223"/>
    </row>
    <row r="15137" spans="11:11">
      <c r="K15137" s="223"/>
    </row>
    <row r="15138" spans="11:11">
      <c r="K15138" s="223"/>
    </row>
    <row r="15139" spans="11:11">
      <c r="K15139" s="223"/>
    </row>
    <row r="15140" spans="11:11">
      <c r="K15140" s="223"/>
    </row>
    <row r="15141" spans="11:11">
      <c r="K15141" s="223"/>
    </row>
    <row r="15142" spans="11:11">
      <c r="K15142" s="223"/>
    </row>
    <row r="15143" spans="11:11">
      <c r="K15143" s="223"/>
    </row>
    <row r="15144" spans="11:11">
      <c r="K15144" s="223"/>
    </row>
    <row r="15145" spans="11:11">
      <c r="K15145" s="223"/>
    </row>
    <row r="15146" spans="11:11">
      <c r="K15146" s="223"/>
    </row>
    <row r="15147" spans="11:11">
      <c r="K15147" s="223"/>
    </row>
    <row r="15148" spans="11:11">
      <c r="K15148" s="223"/>
    </row>
    <row r="15149" spans="11:11">
      <c r="K15149" s="223"/>
    </row>
    <row r="15150" spans="11:11">
      <c r="K15150" s="223"/>
    </row>
    <row r="15151" spans="11:11">
      <c r="K15151" s="223"/>
    </row>
    <row r="15152" spans="11:11">
      <c r="K15152" s="223"/>
    </row>
    <row r="15153" spans="11:11">
      <c r="K15153" s="223"/>
    </row>
    <row r="15154" spans="11:11">
      <c r="K15154" s="223"/>
    </row>
    <row r="15155" spans="11:11">
      <c r="K15155" s="223"/>
    </row>
    <row r="15156" spans="11:11">
      <c r="K15156" s="223"/>
    </row>
    <row r="15157" spans="11:11">
      <c r="K15157" s="223"/>
    </row>
    <row r="15158" spans="11:11">
      <c r="K15158" s="223"/>
    </row>
    <row r="15159" spans="11:11">
      <c r="K15159" s="223"/>
    </row>
    <row r="15160" spans="11:11">
      <c r="K15160" s="223"/>
    </row>
    <row r="15161" spans="11:11">
      <c r="K15161" s="223"/>
    </row>
    <row r="15162" spans="11:11">
      <c r="K15162" s="223"/>
    </row>
    <row r="15163" spans="11:11">
      <c r="K15163" s="223"/>
    </row>
    <row r="15164" spans="11:11">
      <c r="K15164" s="223"/>
    </row>
    <row r="15165" spans="11:11">
      <c r="K15165" s="223"/>
    </row>
    <row r="15166" spans="11:11">
      <c r="K15166" s="223"/>
    </row>
    <row r="15167" spans="11:11">
      <c r="K15167" s="223"/>
    </row>
    <row r="15168" spans="11:11">
      <c r="K15168" s="223"/>
    </row>
    <row r="15169" spans="11:11">
      <c r="K15169" s="223"/>
    </row>
    <row r="15170" spans="11:11">
      <c r="K15170" s="223"/>
    </row>
    <row r="15171" spans="11:11">
      <c r="K15171" s="223"/>
    </row>
    <row r="15172" spans="11:11">
      <c r="K15172" s="223"/>
    </row>
    <row r="15173" spans="11:11">
      <c r="K15173" s="223"/>
    </row>
    <row r="15174" spans="11:11">
      <c r="K15174" s="223"/>
    </row>
    <row r="15175" spans="11:11">
      <c r="K15175" s="223"/>
    </row>
    <row r="15176" spans="11:11">
      <c r="K15176" s="223"/>
    </row>
    <row r="15177" spans="11:11">
      <c r="K15177" s="223"/>
    </row>
    <row r="15178" spans="11:11">
      <c r="K15178" s="223"/>
    </row>
    <row r="15179" spans="11:11">
      <c r="K15179" s="223"/>
    </row>
    <row r="15180" spans="11:11">
      <c r="K15180" s="223"/>
    </row>
    <row r="15181" spans="11:11">
      <c r="K15181" s="223"/>
    </row>
    <row r="15182" spans="11:11">
      <c r="K15182" s="223"/>
    </row>
    <row r="15183" spans="11:11">
      <c r="K15183" s="223"/>
    </row>
    <row r="15184" spans="11:11">
      <c r="K15184" s="223"/>
    </row>
    <row r="15185" spans="11:11">
      <c r="K15185" s="223"/>
    </row>
    <row r="15186" spans="11:11">
      <c r="K15186" s="223"/>
    </row>
    <row r="15187" spans="11:11">
      <c r="K15187" s="223"/>
    </row>
    <row r="15188" spans="11:11">
      <c r="K15188" s="223"/>
    </row>
    <row r="15189" spans="11:11">
      <c r="K15189" s="223"/>
    </row>
    <row r="15190" spans="11:11">
      <c r="K15190" s="223"/>
    </row>
    <row r="15191" spans="11:11">
      <c r="K15191" s="223"/>
    </row>
    <row r="15192" spans="11:11">
      <c r="K15192" s="223"/>
    </row>
    <row r="15193" spans="11:11">
      <c r="K15193" s="223"/>
    </row>
    <row r="15194" spans="11:11">
      <c r="K15194" s="223"/>
    </row>
    <row r="15195" spans="11:11">
      <c r="K15195" s="223"/>
    </row>
    <row r="15196" spans="11:11">
      <c r="K15196" s="223"/>
    </row>
    <row r="15197" spans="11:11">
      <c r="K15197" s="223"/>
    </row>
    <row r="15198" spans="11:11">
      <c r="K15198" s="223"/>
    </row>
    <row r="15199" spans="11:11">
      <c r="K15199" s="223"/>
    </row>
    <row r="15200" spans="11:11">
      <c r="K15200" s="223"/>
    </row>
    <row r="15201" spans="11:11">
      <c r="K15201" s="223"/>
    </row>
    <row r="15202" spans="11:11">
      <c r="K15202" s="223"/>
    </row>
    <row r="15203" spans="11:11">
      <c r="K15203" s="223"/>
    </row>
    <row r="15204" spans="11:11">
      <c r="K15204" s="223"/>
    </row>
    <row r="15205" spans="11:11">
      <c r="K15205" s="223"/>
    </row>
    <row r="15206" spans="11:11">
      <c r="K15206" s="223"/>
    </row>
    <row r="15207" spans="11:11">
      <c r="K15207" s="223"/>
    </row>
    <row r="15208" spans="11:11">
      <c r="K15208" s="223"/>
    </row>
    <row r="15209" spans="11:11">
      <c r="K15209" s="223"/>
    </row>
    <row r="15210" spans="11:11">
      <c r="K15210" s="223"/>
    </row>
    <row r="15211" spans="11:11">
      <c r="K15211" s="223"/>
    </row>
    <row r="15212" spans="11:11">
      <c r="K15212" s="223"/>
    </row>
    <row r="15213" spans="11:11">
      <c r="K15213" s="223"/>
    </row>
    <row r="15214" spans="11:11">
      <c r="K15214" s="223"/>
    </row>
    <row r="15215" spans="11:11">
      <c r="K15215" s="223"/>
    </row>
    <row r="15216" spans="11:11">
      <c r="K15216" s="223"/>
    </row>
    <row r="15217" spans="11:11">
      <c r="K15217" s="223"/>
    </row>
    <row r="15218" spans="11:11">
      <c r="K15218" s="223"/>
    </row>
    <row r="15219" spans="11:11">
      <c r="K15219" s="223"/>
    </row>
    <row r="15220" spans="11:11">
      <c r="K15220" s="223"/>
    </row>
    <row r="15221" spans="11:11">
      <c r="K15221" s="223"/>
    </row>
    <row r="15222" spans="11:11">
      <c r="K15222" s="223"/>
    </row>
    <row r="15223" spans="11:11">
      <c r="K15223" s="223"/>
    </row>
    <row r="15224" spans="11:11">
      <c r="K15224" s="223"/>
    </row>
    <row r="15225" spans="11:11">
      <c r="K15225" s="223"/>
    </row>
    <row r="15226" spans="11:11">
      <c r="K15226" s="223"/>
    </row>
    <row r="15227" spans="11:11">
      <c r="K15227" s="223"/>
    </row>
    <row r="15228" spans="11:11">
      <c r="K15228" s="223"/>
    </row>
    <row r="15229" spans="11:11">
      <c r="K15229" s="223"/>
    </row>
    <row r="15230" spans="11:11">
      <c r="K15230" s="223"/>
    </row>
    <row r="15231" spans="11:11">
      <c r="K15231" s="223"/>
    </row>
    <row r="15232" spans="11:11">
      <c r="K15232" s="223"/>
    </row>
    <row r="15233" spans="11:11">
      <c r="K15233" s="223"/>
    </row>
    <row r="15234" spans="11:11">
      <c r="K15234" s="223"/>
    </row>
    <row r="15235" spans="11:11">
      <c r="K15235" s="223"/>
    </row>
    <row r="15236" spans="11:11">
      <c r="K15236" s="223"/>
    </row>
    <row r="15237" spans="11:11">
      <c r="K15237" s="223"/>
    </row>
    <row r="15238" spans="11:11">
      <c r="K15238" s="223"/>
    </row>
    <row r="15239" spans="11:11">
      <c r="K15239" s="223"/>
    </row>
    <row r="15240" spans="11:11">
      <c r="K15240" s="223"/>
    </row>
    <row r="15241" spans="11:11">
      <c r="K15241" s="223"/>
    </row>
    <row r="15242" spans="11:11">
      <c r="K15242" s="223"/>
    </row>
    <row r="15243" spans="11:11">
      <c r="K15243" s="223"/>
    </row>
    <row r="15244" spans="11:11">
      <c r="K15244" s="223"/>
    </row>
    <row r="15245" spans="11:11">
      <c r="K15245" s="223"/>
    </row>
    <row r="15246" spans="11:11">
      <c r="K15246" s="223"/>
    </row>
    <row r="15247" spans="11:11">
      <c r="K15247" s="223"/>
    </row>
    <row r="15248" spans="11:11">
      <c r="K15248" s="223"/>
    </row>
    <row r="15249" spans="11:11">
      <c r="K15249" s="223"/>
    </row>
    <row r="15250" spans="11:11">
      <c r="K15250" s="223"/>
    </row>
    <row r="15251" spans="11:11">
      <c r="K15251" s="223"/>
    </row>
    <row r="15252" spans="11:11">
      <c r="K15252" s="223"/>
    </row>
    <row r="15253" spans="11:11">
      <c r="K15253" s="223"/>
    </row>
    <row r="15254" spans="11:11">
      <c r="K15254" s="223"/>
    </row>
    <row r="15255" spans="11:11">
      <c r="K15255" s="223"/>
    </row>
    <row r="15256" spans="11:11">
      <c r="K15256" s="223"/>
    </row>
    <row r="15257" spans="11:11">
      <c r="K15257" s="223"/>
    </row>
    <row r="15258" spans="11:11">
      <c r="K15258" s="223"/>
    </row>
    <row r="15259" spans="11:11">
      <c r="K15259" s="223"/>
    </row>
    <row r="15260" spans="11:11">
      <c r="K15260" s="223"/>
    </row>
    <row r="15261" spans="11:11">
      <c r="K15261" s="223"/>
    </row>
    <row r="15262" spans="11:11">
      <c r="K15262" s="223"/>
    </row>
    <row r="15263" spans="11:11">
      <c r="K15263" s="223"/>
    </row>
    <row r="15264" spans="11:11">
      <c r="K15264" s="223"/>
    </row>
    <row r="15265" spans="11:11">
      <c r="K15265" s="223"/>
    </row>
    <row r="15266" spans="11:11">
      <c r="K15266" s="223"/>
    </row>
    <row r="15267" spans="11:11">
      <c r="K15267" s="223"/>
    </row>
    <row r="15268" spans="11:11">
      <c r="K15268" s="223"/>
    </row>
    <row r="15269" spans="11:11">
      <c r="K15269" s="223"/>
    </row>
    <row r="15270" spans="11:11">
      <c r="K15270" s="223"/>
    </row>
    <row r="15271" spans="11:11">
      <c r="K15271" s="223"/>
    </row>
    <row r="15272" spans="11:11">
      <c r="K15272" s="223"/>
    </row>
    <row r="15273" spans="11:11">
      <c r="K15273" s="223"/>
    </row>
    <row r="15274" spans="11:11">
      <c r="K15274" s="223"/>
    </row>
    <row r="15275" spans="11:11">
      <c r="K15275" s="223"/>
    </row>
    <row r="15276" spans="11:11">
      <c r="K15276" s="223"/>
    </row>
    <row r="15277" spans="11:11">
      <c r="K15277" s="223"/>
    </row>
    <row r="15278" spans="11:11">
      <c r="K15278" s="223"/>
    </row>
    <row r="15279" spans="11:11">
      <c r="K15279" s="223"/>
    </row>
    <row r="15280" spans="11:11">
      <c r="K15280" s="223"/>
    </row>
    <row r="15281" spans="11:11">
      <c r="K15281" s="223"/>
    </row>
    <row r="15282" spans="11:11">
      <c r="K15282" s="223"/>
    </row>
    <row r="15283" spans="11:11">
      <c r="K15283" s="223"/>
    </row>
    <row r="15284" spans="11:11">
      <c r="K15284" s="223"/>
    </row>
    <row r="15285" spans="11:11">
      <c r="K15285" s="223"/>
    </row>
    <row r="15286" spans="11:11">
      <c r="K15286" s="223"/>
    </row>
    <row r="15287" spans="11:11">
      <c r="K15287" s="223"/>
    </row>
    <row r="15288" spans="11:11">
      <c r="K15288" s="223"/>
    </row>
    <row r="15289" spans="11:11">
      <c r="K15289" s="223"/>
    </row>
    <row r="15290" spans="11:11">
      <c r="K15290" s="223"/>
    </row>
    <row r="15291" spans="11:11">
      <c r="K15291" s="223"/>
    </row>
    <row r="15292" spans="11:11">
      <c r="K15292" s="223"/>
    </row>
    <row r="15293" spans="11:11">
      <c r="K15293" s="223"/>
    </row>
    <row r="15294" spans="11:11">
      <c r="K15294" s="223"/>
    </row>
    <row r="15295" spans="11:11">
      <c r="K15295" s="223"/>
    </row>
    <row r="15296" spans="11:11">
      <c r="K15296" s="223"/>
    </row>
    <row r="15297" spans="11:11">
      <c r="K15297" s="223"/>
    </row>
    <row r="15298" spans="11:11">
      <c r="K15298" s="223"/>
    </row>
    <row r="15299" spans="11:11">
      <c r="K15299" s="223"/>
    </row>
    <row r="15300" spans="11:11">
      <c r="K15300" s="223"/>
    </row>
    <row r="15301" spans="11:11">
      <c r="K15301" s="223"/>
    </row>
    <row r="15302" spans="11:11">
      <c r="K15302" s="223"/>
    </row>
    <row r="15303" spans="11:11">
      <c r="K15303" s="223"/>
    </row>
    <row r="15304" spans="11:11">
      <c r="K15304" s="223"/>
    </row>
    <row r="15305" spans="11:11">
      <c r="K15305" s="223"/>
    </row>
    <row r="15306" spans="11:11">
      <c r="K15306" s="223"/>
    </row>
    <row r="15307" spans="11:11">
      <c r="K15307" s="223"/>
    </row>
    <row r="15308" spans="11:11">
      <c r="K15308" s="223"/>
    </row>
    <row r="15309" spans="11:11">
      <c r="K15309" s="223"/>
    </row>
    <row r="15310" spans="11:11">
      <c r="K15310" s="223"/>
    </row>
    <row r="15311" spans="11:11">
      <c r="K15311" s="223"/>
    </row>
    <row r="15312" spans="11:11">
      <c r="K15312" s="223"/>
    </row>
    <row r="15313" spans="11:11">
      <c r="K15313" s="223"/>
    </row>
    <row r="15314" spans="11:11">
      <c r="K15314" s="223"/>
    </row>
    <row r="15315" spans="11:11">
      <c r="K15315" s="223"/>
    </row>
    <row r="15316" spans="11:11">
      <c r="K15316" s="223"/>
    </row>
    <row r="15317" spans="11:11">
      <c r="K15317" s="223"/>
    </row>
    <row r="15318" spans="11:11">
      <c r="K15318" s="223"/>
    </row>
    <row r="15319" spans="11:11">
      <c r="K15319" s="223"/>
    </row>
    <row r="15320" spans="11:11">
      <c r="K15320" s="223"/>
    </row>
    <row r="15321" spans="11:11">
      <c r="K15321" s="223"/>
    </row>
    <row r="15322" spans="11:11">
      <c r="K15322" s="223"/>
    </row>
    <row r="15323" spans="11:11">
      <c r="K15323" s="223"/>
    </row>
    <row r="15324" spans="11:11">
      <c r="K15324" s="223"/>
    </row>
    <row r="15325" spans="11:11">
      <c r="K15325" s="223"/>
    </row>
    <row r="15326" spans="11:11">
      <c r="K15326" s="223"/>
    </row>
    <row r="15327" spans="11:11">
      <c r="K15327" s="223"/>
    </row>
    <row r="15328" spans="11:11">
      <c r="K15328" s="223"/>
    </row>
    <row r="15329" spans="11:11">
      <c r="K15329" s="223"/>
    </row>
    <row r="15330" spans="11:11">
      <c r="K15330" s="223"/>
    </row>
    <row r="15331" spans="11:11">
      <c r="K15331" s="223"/>
    </row>
    <row r="15332" spans="11:11">
      <c r="K15332" s="223"/>
    </row>
    <row r="15333" spans="11:11">
      <c r="K15333" s="223"/>
    </row>
    <row r="15334" spans="11:11">
      <c r="K15334" s="223"/>
    </row>
    <row r="15335" spans="11:11">
      <c r="K15335" s="223"/>
    </row>
    <row r="15336" spans="11:11">
      <c r="K15336" s="223"/>
    </row>
    <row r="15337" spans="11:11">
      <c r="K15337" s="223"/>
    </row>
    <row r="15338" spans="11:11">
      <c r="K15338" s="223"/>
    </row>
    <row r="15339" spans="11:11">
      <c r="K15339" s="223"/>
    </row>
    <row r="15340" spans="11:11">
      <c r="K15340" s="223"/>
    </row>
    <row r="15341" spans="11:11">
      <c r="K15341" s="223"/>
    </row>
    <row r="15342" spans="11:11">
      <c r="K15342" s="223"/>
    </row>
    <row r="15343" spans="11:11">
      <c r="K15343" s="223"/>
    </row>
    <row r="15344" spans="11:11">
      <c r="K15344" s="223"/>
    </row>
    <row r="15345" spans="11:11">
      <c r="K15345" s="223"/>
    </row>
    <row r="15346" spans="11:11">
      <c r="K15346" s="223"/>
    </row>
    <row r="15347" spans="11:11">
      <c r="K15347" s="223"/>
    </row>
    <row r="15348" spans="11:11">
      <c r="K15348" s="223"/>
    </row>
    <row r="15349" spans="11:11">
      <c r="K15349" s="223"/>
    </row>
    <row r="15350" spans="11:11">
      <c r="K15350" s="223"/>
    </row>
    <row r="15351" spans="11:11">
      <c r="K15351" s="223"/>
    </row>
    <row r="15352" spans="11:11">
      <c r="K15352" s="223"/>
    </row>
    <row r="15353" spans="11:11">
      <c r="K15353" s="223"/>
    </row>
    <row r="15354" spans="11:11">
      <c r="K15354" s="223"/>
    </row>
    <row r="15355" spans="11:11">
      <c r="K15355" s="223"/>
    </row>
    <row r="15356" spans="11:11">
      <c r="K15356" s="223"/>
    </row>
    <row r="15357" spans="11:11">
      <c r="K15357" s="223"/>
    </row>
    <row r="15358" spans="11:11">
      <c r="K15358" s="223"/>
    </row>
    <row r="15359" spans="11:11">
      <c r="K15359" s="223"/>
    </row>
    <row r="15360" spans="11:11">
      <c r="K15360" s="223"/>
    </row>
    <row r="15361" spans="11:11">
      <c r="K15361" s="223"/>
    </row>
    <row r="15362" spans="11:11">
      <c r="K15362" s="223"/>
    </row>
    <row r="15363" spans="11:11">
      <c r="K15363" s="223"/>
    </row>
    <row r="15364" spans="11:11">
      <c r="K15364" s="223"/>
    </row>
    <row r="15365" spans="11:11">
      <c r="K15365" s="223"/>
    </row>
    <row r="15366" spans="11:11">
      <c r="K15366" s="223"/>
    </row>
    <row r="15367" spans="11:11">
      <c r="K15367" s="223"/>
    </row>
    <row r="15368" spans="11:11">
      <c r="K15368" s="223"/>
    </row>
    <row r="15369" spans="11:11">
      <c r="K15369" s="223"/>
    </row>
    <row r="15370" spans="11:11">
      <c r="K15370" s="223"/>
    </row>
    <row r="15371" spans="11:11">
      <c r="K15371" s="223"/>
    </row>
    <row r="15372" spans="11:11">
      <c r="K15372" s="223"/>
    </row>
    <row r="15373" spans="11:11">
      <c r="K15373" s="223"/>
    </row>
    <row r="15374" spans="11:11">
      <c r="K15374" s="223"/>
    </row>
    <row r="15375" spans="11:11">
      <c r="K15375" s="223"/>
    </row>
    <row r="15376" spans="11:11">
      <c r="K15376" s="223"/>
    </row>
    <row r="15377" spans="11:11">
      <c r="K15377" s="223"/>
    </row>
    <row r="15378" spans="11:11">
      <c r="K15378" s="223"/>
    </row>
    <row r="15379" spans="11:11">
      <c r="K15379" s="223"/>
    </row>
    <row r="15380" spans="11:11">
      <c r="K15380" s="223"/>
    </row>
    <row r="15381" spans="11:11">
      <c r="K15381" s="223"/>
    </row>
    <row r="15382" spans="11:11">
      <c r="K15382" s="223"/>
    </row>
    <row r="15383" spans="11:11">
      <c r="K15383" s="223"/>
    </row>
    <row r="15384" spans="11:11">
      <c r="K15384" s="223"/>
    </row>
    <row r="15385" spans="11:11">
      <c r="K15385" s="223"/>
    </row>
    <row r="15386" spans="11:11">
      <c r="K15386" s="223"/>
    </row>
    <row r="15387" spans="11:11">
      <c r="K15387" s="223"/>
    </row>
    <row r="15388" spans="11:11">
      <c r="K15388" s="223"/>
    </row>
    <row r="15389" spans="11:11">
      <c r="K15389" s="223"/>
    </row>
    <row r="15390" spans="11:11">
      <c r="K15390" s="223"/>
    </row>
    <row r="15391" spans="11:11">
      <c r="K15391" s="223"/>
    </row>
    <row r="15392" spans="11:11">
      <c r="K15392" s="223"/>
    </row>
    <row r="15393" spans="11:11">
      <c r="K15393" s="223"/>
    </row>
    <row r="15394" spans="11:11">
      <c r="K15394" s="223"/>
    </row>
    <row r="15395" spans="11:11">
      <c r="K15395" s="223"/>
    </row>
    <row r="15396" spans="11:11">
      <c r="K15396" s="223"/>
    </row>
    <row r="15397" spans="11:11">
      <c r="K15397" s="223"/>
    </row>
    <row r="15398" spans="11:11">
      <c r="K15398" s="223"/>
    </row>
    <row r="15399" spans="11:11">
      <c r="K15399" s="223"/>
    </row>
    <row r="15400" spans="11:11">
      <c r="K15400" s="223"/>
    </row>
    <row r="15401" spans="11:11">
      <c r="K15401" s="223"/>
    </row>
    <row r="15402" spans="11:11">
      <c r="K15402" s="223"/>
    </row>
    <row r="15403" spans="11:11">
      <c r="K15403" s="223"/>
    </row>
    <row r="15404" spans="11:11">
      <c r="K15404" s="223"/>
    </row>
    <row r="15405" spans="11:11">
      <c r="K15405" s="223"/>
    </row>
    <row r="15406" spans="11:11">
      <c r="K15406" s="223"/>
    </row>
    <row r="15407" spans="11:11">
      <c r="K15407" s="223"/>
    </row>
    <row r="15408" spans="11:11">
      <c r="K15408" s="223"/>
    </row>
    <row r="15409" spans="11:11">
      <c r="K15409" s="223"/>
    </row>
    <row r="15410" spans="11:11">
      <c r="K15410" s="223"/>
    </row>
    <row r="15411" spans="11:11">
      <c r="K15411" s="223"/>
    </row>
    <row r="15412" spans="11:11">
      <c r="K15412" s="223"/>
    </row>
    <row r="15413" spans="11:11">
      <c r="K15413" s="223"/>
    </row>
    <row r="15414" spans="11:11">
      <c r="K15414" s="223"/>
    </row>
    <row r="15415" spans="11:11">
      <c r="K15415" s="223"/>
    </row>
    <row r="15416" spans="11:11">
      <c r="K15416" s="223"/>
    </row>
    <row r="15417" spans="11:11">
      <c r="K15417" s="223"/>
    </row>
    <row r="15418" spans="11:11">
      <c r="K15418" s="223"/>
    </row>
    <row r="15419" spans="11:11">
      <c r="K15419" s="223"/>
    </row>
    <row r="15420" spans="11:11">
      <c r="K15420" s="223"/>
    </row>
    <row r="15421" spans="11:11">
      <c r="K15421" s="223"/>
    </row>
    <row r="15422" spans="11:11">
      <c r="K15422" s="223"/>
    </row>
    <row r="15423" spans="11:11">
      <c r="K15423" s="223"/>
    </row>
    <row r="15424" spans="11:11">
      <c r="K15424" s="223"/>
    </row>
    <row r="15425" spans="11:11">
      <c r="K15425" s="223"/>
    </row>
    <row r="15426" spans="11:11">
      <c r="K15426" s="223"/>
    </row>
    <row r="15427" spans="11:11">
      <c r="K15427" s="223"/>
    </row>
    <row r="15428" spans="11:11">
      <c r="K15428" s="223"/>
    </row>
    <row r="15429" spans="11:11">
      <c r="K15429" s="223"/>
    </row>
    <row r="15430" spans="11:11">
      <c r="K15430" s="223"/>
    </row>
    <row r="15431" spans="11:11">
      <c r="K15431" s="223"/>
    </row>
    <row r="15432" spans="11:11">
      <c r="K15432" s="223"/>
    </row>
    <row r="15433" spans="11:11">
      <c r="K15433" s="223"/>
    </row>
    <row r="15434" spans="11:11">
      <c r="K15434" s="223"/>
    </row>
    <row r="15435" spans="11:11">
      <c r="K15435" s="223"/>
    </row>
    <row r="15436" spans="11:11">
      <c r="K15436" s="223"/>
    </row>
    <row r="15437" spans="11:11">
      <c r="K15437" s="223"/>
    </row>
    <row r="15438" spans="11:11">
      <c r="K15438" s="223"/>
    </row>
    <row r="15439" spans="11:11">
      <c r="K15439" s="223"/>
    </row>
    <row r="15440" spans="11:11">
      <c r="K15440" s="223"/>
    </row>
    <row r="15441" spans="11:11">
      <c r="K15441" s="223"/>
    </row>
    <row r="15442" spans="11:11">
      <c r="K15442" s="223"/>
    </row>
    <row r="15443" spans="11:11">
      <c r="K15443" s="223"/>
    </row>
    <row r="15444" spans="11:11">
      <c r="K15444" s="223"/>
    </row>
    <row r="15445" spans="11:11">
      <c r="K15445" s="223"/>
    </row>
    <row r="15446" spans="11:11">
      <c r="K15446" s="223"/>
    </row>
    <row r="15447" spans="11:11">
      <c r="K15447" s="223"/>
    </row>
    <row r="15448" spans="11:11">
      <c r="K15448" s="223"/>
    </row>
    <row r="15449" spans="11:11">
      <c r="K15449" s="223"/>
    </row>
    <row r="15450" spans="11:11">
      <c r="K15450" s="223"/>
    </row>
    <row r="15451" spans="11:11">
      <c r="K15451" s="223"/>
    </row>
    <row r="15452" spans="11:11">
      <c r="K15452" s="223"/>
    </row>
    <row r="15453" spans="11:11">
      <c r="K15453" s="223"/>
    </row>
    <row r="15454" spans="11:11">
      <c r="K15454" s="223"/>
    </row>
    <row r="15455" spans="11:11">
      <c r="K15455" s="223"/>
    </row>
    <row r="15456" spans="11:11">
      <c r="K15456" s="223"/>
    </row>
    <row r="15457" spans="11:11">
      <c r="K15457" s="223"/>
    </row>
    <row r="15458" spans="11:11">
      <c r="K15458" s="223"/>
    </row>
    <row r="15459" spans="11:11">
      <c r="K15459" s="223"/>
    </row>
    <row r="15460" spans="11:11">
      <c r="K15460" s="223"/>
    </row>
    <row r="15461" spans="11:11">
      <c r="K15461" s="223"/>
    </row>
    <row r="15462" spans="11:11">
      <c r="K15462" s="223"/>
    </row>
    <row r="15463" spans="11:11">
      <c r="K15463" s="223"/>
    </row>
    <row r="15464" spans="11:11">
      <c r="K15464" s="223"/>
    </row>
    <row r="15465" spans="11:11">
      <c r="K15465" s="223"/>
    </row>
    <row r="15466" spans="11:11">
      <c r="K15466" s="223"/>
    </row>
    <row r="15467" spans="11:11">
      <c r="K15467" s="223"/>
    </row>
    <row r="15468" spans="11:11">
      <c r="K15468" s="223"/>
    </row>
    <row r="15469" spans="11:11">
      <c r="K15469" s="223"/>
    </row>
    <row r="15470" spans="11:11">
      <c r="K15470" s="223"/>
    </row>
    <row r="15471" spans="11:11">
      <c r="K15471" s="223"/>
    </row>
    <row r="15472" spans="11:11">
      <c r="K15472" s="223"/>
    </row>
    <row r="15473" spans="11:11">
      <c r="K15473" s="223"/>
    </row>
    <row r="15474" spans="11:11">
      <c r="K15474" s="223"/>
    </row>
    <row r="15475" spans="11:11">
      <c r="K15475" s="223"/>
    </row>
    <row r="15476" spans="11:11">
      <c r="K15476" s="223"/>
    </row>
    <row r="15477" spans="11:11">
      <c r="K15477" s="223"/>
    </row>
    <row r="15478" spans="11:11">
      <c r="K15478" s="223"/>
    </row>
    <row r="15479" spans="11:11">
      <c r="K15479" s="223"/>
    </row>
    <row r="15480" spans="11:11">
      <c r="K15480" s="223"/>
    </row>
    <row r="15481" spans="11:11">
      <c r="K15481" s="223"/>
    </row>
    <row r="15482" spans="11:11">
      <c r="K15482" s="223"/>
    </row>
    <row r="15483" spans="11:11">
      <c r="K15483" s="223"/>
    </row>
    <row r="15484" spans="11:11">
      <c r="K15484" s="223"/>
    </row>
    <row r="15485" spans="11:11">
      <c r="K15485" s="223"/>
    </row>
    <row r="15486" spans="11:11">
      <c r="K15486" s="223"/>
    </row>
    <row r="15487" spans="11:11">
      <c r="K15487" s="223"/>
    </row>
    <row r="15488" spans="11:11">
      <c r="K15488" s="223"/>
    </row>
    <row r="15489" spans="11:11">
      <c r="K15489" s="223"/>
    </row>
    <row r="15490" spans="11:11">
      <c r="K15490" s="223"/>
    </row>
    <row r="15491" spans="11:11">
      <c r="K15491" s="223"/>
    </row>
    <row r="15492" spans="11:11">
      <c r="K15492" s="223"/>
    </row>
    <row r="15493" spans="11:11">
      <c r="K15493" s="223"/>
    </row>
    <row r="15494" spans="11:11">
      <c r="K15494" s="223"/>
    </row>
    <row r="15495" spans="11:11">
      <c r="K15495" s="223"/>
    </row>
    <row r="15496" spans="11:11">
      <c r="K15496" s="223"/>
    </row>
    <row r="15497" spans="11:11">
      <c r="K15497" s="223"/>
    </row>
    <row r="15498" spans="11:11">
      <c r="K15498" s="223"/>
    </row>
    <row r="15499" spans="11:11">
      <c r="K15499" s="223"/>
    </row>
    <row r="15500" spans="11:11">
      <c r="K15500" s="223"/>
    </row>
    <row r="15501" spans="11:11">
      <c r="K15501" s="223"/>
    </row>
    <row r="15502" spans="11:11">
      <c r="K15502" s="223"/>
    </row>
    <row r="15503" spans="11:11">
      <c r="K15503" s="223"/>
    </row>
    <row r="15504" spans="11:11">
      <c r="K15504" s="223"/>
    </row>
    <row r="15505" spans="11:11">
      <c r="K15505" s="223"/>
    </row>
    <row r="15506" spans="11:11">
      <c r="K15506" s="223"/>
    </row>
    <row r="15507" spans="11:11">
      <c r="K15507" s="223"/>
    </row>
    <row r="15508" spans="11:11">
      <c r="K15508" s="223"/>
    </row>
    <row r="15509" spans="11:11">
      <c r="K15509" s="223"/>
    </row>
    <row r="15510" spans="11:11">
      <c r="K15510" s="223"/>
    </row>
    <row r="15511" spans="11:11">
      <c r="K15511" s="223"/>
    </row>
    <row r="15512" spans="11:11">
      <c r="K15512" s="223"/>
    </row>
    <row r="15513" spans="11:11">
      <c r="K15513" s="223"/>
    </row>
    <row r="15514" spans="11:11">
      <c r="K15514" s="223"/>
    </row>
    <row r="15515" spans="11:11">
      <c r="K15515" s="223"/>
    </row>
    <row r="15516" spans="11:11">
      <c r="K15516" s="223"/>
    </row>
    <row r="15517" spans="11:11">
      <c r="K15517" s="223"/>
    </row>
    <row r="15518" spans="11:11">
      <c r="K15518" s="223"/>
    </row>
    <row r="15519" spans="11:11">
      <c r="K15519" s="223"/>
    </row>
    <row r="15520" spans="11:11">
      <c r="K15520" s="223"/>
    </row>
    <row r="15521" spans="11:11">
      <c r="K15521" s="223"/>
    </row>
    <row r="15522" spans="11:11">
      <c r="K15522" s="223"/>
    </row>
    <row r="15523" spans="11:11">
      <c r="K15523" s="223"/>
    </row>
    <row r="15524" spans="11:11">
      <c r="K15524" s="223"/>
    </row>
    <row r="15525" spans="11:11">
      <c r="K15525" s="223"/>
    </row>
    <row r="15526" spans="11:11">
      <c r="K15526" s="223"/>
    </row>
    <row r="15527" spans="11:11">
      <c r="K15527" s="223"/>
    </row>
    <row r="15528" spans="11:11">
      <c r="K15528" s="223"/>
    </row>
    <row r="15529" spans="11:11">
      <c r="K15529" s="223"/>
    </row>
    <row r="15530" spans="11:11">
      <c r="K15530" s="223"/>
    </row>
    <row r="15531" spans="11:11">
      <c r="K15531" s="223"/>
    </row>
    <row r="15532" spans="11:11">
      <c r="K15532" s="223"/>
    </row>
    <row r="15533" spans="11:11">
      <c r="K15533" s="223"/>
    </row>
    <row r="15534" spans="11:11">
      <c r="K15534" s="223"/>
    </row>
    <row r="15535" spans="11:11">
      <c r="K15535" s="223"/>
    </row>
    <row r="15536" spans="11:11">
      <c r="K15536" s="223"/>
    </row>
    <row r="15537" spans="11:11">
      <c r="K15537" s="223"/>
    </row>
    <row r="15538" spans="11:11">
      <c r="K15538" s="223"/>
    </row>
    <row r="15539" spans="11:11">
      <c r="K15539" s="223"/>
    </row>
    <row r="15540" spans="11:11">
      <c r="K15540" s="223"/>
    </row>
    <row r="15541" spans="11:11">
      <c r="K15541" s="223"/>
    </row>
    <row r="15542" spans="11:11">
      <c r="K15542" s="223"/>
    </row>
    <row r="15543" spans="11:11">
      <c r="K15543" s="223"/>
    </row>
    <row r="15544" spans="11:11">
      <c r="K15544" s="223"/>
    </row>
    <row r="15545" spans="11:11">
      <c r="K15545" s="223"/>
    </row>
    <row r="15546" spans="11:11">
      <c r="K15546" s="223"/>
    </row>
    <row r="15547" spans="11:11">
      <c r="K15547" s="223"/>
    </row>
    <row r="15548" spans="11:11">
      <c r="K15548" s="223"/>
    </row>
    <row r="15549" spans="11:11">
      <c r="K15549" s="223"/>
    </row>
    <row r="15550" spans="11:11">
      <c r="K15550" s="223"/>
    </row>
    <row r="15551" spans="11:11">
      <c r="K15551" s="223"/>
    </row>
    <row r="15552" spans="11:11">
      <c r="K15552" s="223"/>
    </row>
    <row r="15553" spans="11:11">
      <c r="K15553" s="223"/>
    </row>
    <row r="15554" spans="11:11">
      <c r="K15554" s="223"/>
    </row>
    <row r="15555" spans="11:11">
      <c r="K15555" s="223"/>
    </row>
    <row r="15556" spans="11:11">
      <c r="K15556" s="223"/>
    </row>
    <row r="15557" spans="11:11">
      <c r="K15557" s="223"/>
    </row>
    <row r="15558" spans="11:11">
      <c r="K15558" s="223"/>
    </row>
    <row r="15559" spans="11:11">
      <c r="K15559" s="223"/>
    </row>
    <row r="15560" spans="11:11">
      <c r="K15560" s="223"/>
    </row>
    <row r="15561" spans="11:11">
      <c r="K15561" s="223"/>
    </row>
    <row r="15562" spans="11:11">
      <c r="K15562" s="223"/>
    </row>
    <row r="15563" spans="11:11">
      <c r="K15563" s="223"/>
    </row>
    <row r="15564" spans="11:11">
      <c r="K15564" s="223"/>
    </row>
    <row r="15565" spans="11:11">
      <c r="K15565" s="223"/>
    </row>
    <row r="15566" spans="11:11">
      <c r="K15566" s="223"/>
    </row>
    <row r="15567" spans="11:11">
      <c r="K15567" s="223"/>
    </row>
    <row r="15568" spans="11:11">
      <c r="K15568" s="223"/>
    </row>
    <row r="15569" spans="11:11">
      <c r="K15569" s="223"/>
    </row>
    <row r="15570" spans="11:11">
      <c r="K15570" s="223"/>
    </row>
    <row r="15571" spans="11:11">
      <c r="K15571" s="223"/>
    </row>
    <row r="15572" spans="11:11">
      <c r="K15572" s="223"/>
    </row>
    <row r="15573" spans="11:11">
      <c r="K15573" s="223"/>
    </row>
    <row r="15574" spans="11:11">
      <c r="K15574" s="223"/>
    </row>
    <row r="15575" spans="11:11">
      <c r="K15575" s="223"/>
    </row>
    <row r="15576" spans="11:11">
      <c r="K15576" s="223"/>
    </row>
    <row r="15577" spans="11:11">
      <c r="K15577" s="223"/>
    </row>
    <row r="15578" spans="11:11">
      <c r="K15578" s="223"/>
    </row>
    <row r="15579" spans="11:11">
      <c r="K15579" s="223"/>
    </row>
    <row r="15580" spans="11:11">
      <c r="K15580" s="223"/>
    </row>
    <row r="15581" spans="11:11">
      <c r="K15581" s="223"/>
    </row>
    <row r="15582" spans="11:11">
      <c r="K15582" s="223"/>
    </row>
    <row r="15583" spans="11:11">
      <c r="K15583" s="223"/>
    </row>
    <row r="15584" spans="11:11">
      <c r="K15584" s="223"/>
    </row>
    <row r="15585" spans="11:11">
      <c r="K15585" s="223"/>
    </row>
    <row r="15586" spans="11:11">
      <c r="K15586" s="223"/>
    </row>
    <row r="15587" spans="11:11">
      <c r="K15587" s="223"/>
    </row>
    <row r="15588" spans="11:11">
      <c r="K15588" s="223"/>
    </row>
    <row r="15589" spans="11:11">
      <c r="K15589" s="223"/>
    </row>
    <row r="15590" spans="11:11">
      <c r="K15590" s="223"/>
    </row>
    <row r="15591" spans="11:11">
      <c r="K15591" s="223"/>
    </row>
    <row r="15592" spans="11:11">
      <c r="K15592" s="223"/>
    </row>
    <row r="15593" spans="11:11">
      <c r="K15593" s="223"/>
    </row>
    <row r="15594" spans="11:11">
      <c r="K15594" s="223"/>
    </row>
    <row r="15595" spans="11:11">
      <c r="K15595" s="223"/>
    </row>
    <row r="15596" spans="11:11">
      <c r="K15596" s="223"/>
    </row>
    <row r="15597" spans="11:11">
      <c r="K15597" s="223"/>
    </row>
    <row r="15598" spans="11:11">
      <c r="K15598" s="223"/>
    </row>
    <row r="15599" spans="11:11">
      <c r="K15599" s="223"/>
    </row>
    <row r="15600" spans="11:11">
      <c r="K15600" s="223"/>
    </row>
    <row r="15601" spans="11:11">
      <c r="K15601" s="223"/>
    </row>
    <row r="15602" spans="11:11">
      <c r="K15602" s="223"/>
    </row>
    <row r="15603" spans="11:11">
      <c r="K15603" s="223"/>
    </row>
    <row r="15604" spans="11:11">
      <c r="K15604" s="223"/>
    </row>
    <row r="15605" spans="11:11">
      <c r="K15605" s="223"/>
    </row>
    <row r="15606" spans="11:11">
      <c r="K15606" s="223"/>
    </row>
    <row r="15607" spans="11:11">
      <c r="K15607" s="223"/>
    </row>
    <row r="15608" spans="11:11">
      <c r="K15608" s="223"/>
    </row>
    <row r="15609" spans="11:11">
      <c r="K15609" s="223"/>
    </row>
    <row r="15610" spans="11:11">
      <c r="K15610" s="223"/>
    </row>
    <row r="15611" spans="11:11">
      <c r="K15611" s="223"/>
    </row>
    <row r="15612" spans="11:11">
      <c r="K15612" s="223"/>
    </row>
    <row r="15613" spans="11:11">
      <c r="K15613" s="223"/>
    </row>
    <row r="15614" spans="11:11">
      <c r="K15614" s="223"/>
    </row>
    <row r="15615" spans="11:11">
      <c r="K15615" s="223"/>
    </row>
    <row r="15616" spans="11:11">
      <c r="K15616" s="223"/>
    </row>
    <row r="15617" spans="11:11">
      <c r="K15617" s="223"/>
    </row>
    <row r="15618" spans="11:11">
      <c r="K15618" s="223"/>
    </row>
    <row r="15619" spans="11:11">
      <c r="K15619" s="223"/>
    </row>
    <row r="15620" spans="11:11">
      <c r="K15620" s="223"/>
    </row>
    <row r="15621" spans="11:11">
      <c r="K15621" s="223"/>
    </row>
    <row r="15622" spans="11:11">
      <c r="K15622" s="223"/>
    </row>
    <row r="15623" spans="11:11">
      <c r="K15623" s="223"/>
    </row>
    <row r="15624" spans="11:11">
      <c r="K15624" s="223"/>
    </row>
    <row r="15625" spans="11:11">
      <c r="K15625" s="223"/>
    </row>
    <row r="15626" spans="11:11">
      <c r="K15626" s="223"/>
    </row>
    <row r="15627" spans="11:11">
      <c r="K15627" s="223"/>
    </row>
    <row r="15628" spans="11:11">
      <c r="K15628" s="223"/>
    </row>
    <row r="15629" spans="11:11">
      <c r="K15629" s="223"/>
    </row>
    <row r="15630" spans="11:11">
      <c r="K15630" s="223"/>
    </row>
    <row r="15631" spans="11:11">
      <c r="K15631" s="223"/>
    </row>
    <row r="15632" spans="11:11">
      <c r="K15632" s="223"/>
    </row>
    <row r="15633" spans="11:11">
      <c r="K15633" s="223"/>
    </row>
    <row r="15634" spans="11:11">
      <c r="K15634" s="223"/>
    </row>
    <row r="15635" spans="11:11">
      <c r="K15635" s="223"/>
    </row>
    <row r="15636" spans="11:11">
      <c r="K15636" s="223"/>
    </row>
    <row r="15637" spans="11:11">
      <c r="K15637" s="223"/>
    </row>
    <row r="15638" spans="11:11">
      <c r="K15638" s="223"/>
    </row>
    <row r="15639" spans="11:11">
      <c r="K15639" s="223"/>
    </row>
    <row r="15640" spans="11:11">
      <c r="K15640" s="223"/>
    </row>
    <row r="15641" spans="11:11">
      <c r="K15641" s="223"/>
    </row>
    <row r="15642" spans="11:11">
      <c r="K15642" s="223"/>
    </row>
    <row r="15643" spans="11:11">
      <c r="K15643" s="223"/>
    </row>
    <row r="15644" spans="11:11">
      <c r="K15644" s="223"/>
    </row>
    <row r="15645" spans="11:11">
      <c r="K15645" s="223"/>
    </row>
    <row r="15646" spans="11:11">
      <c r="K15646" s="223"/>
    </row>
    <row r="15647" spans="11:11">
      <c r="K15647" s="223"/>
    </row>
    <row r="15648" spans="11:11">
      <c r="K15648" s="223"/>
    </row>
    <row r="15649" spans="11:11">
      <c r="K15649" s="223"/>
    </row>
    <row r="15650" spans="11:11">
      <c r="K15650" s="223"/>
    </row>
    <row r="15651" spans="11:11">
      <c r="K15651" s="223"/>
    </row>
    <row r="15652" spans="11:11">
      <c r="K15652" s="223"/>
    </row>
    <row r="15653" spans="11:11">
      <c r="K15653" s="223"/>
    </row>
    <row r="15654" spans="11:11">
      <c r="K15654" s="223"/>
    </row>
    <row r="15655" spans="11:11">
      <c r="K15655" s="223"/>
    </row>
    <row r="15656" spans="11:11">
      <c r="K15656" s="223"/>
    </row>
    <row r="15657" spans="11:11">
      <c r="K15657" s="223"/>
    </row>
    <row r="15658" spans="11:11">
      <c r="K15658" s="223"/>
    </row>
    <row r="15659" spans="11:11">
      <c r="K15659" s="223"/>
    </row>
    <row r="15660" spans="11:11">
      <c r="K15660" s="223"/>
    </row>
    <row r="15661" spans="11:11">
      <c r="K15661" s="223"/>
    </row>
    <row r="15662" spans="11:11">
      <c r="K15662" s="223"/>
    </row>
    <row r="15663" spans="11:11">
      <c r="K15663" s="223"/>
    </row>
    <row r="15664" spans="11:11">
      <c r="K15664" s="223"/>
    </row>
    <row r="15665" spans="11:11">
      <c r="K15665" s="223"/>
    </row>
    <row r="15666" spans="11:11">
      <c r="K15666" s="223"/>
    </row>
    <row r="15667" spans="11:11">
      <c r="K15667" s="223"/>
    </row>
    <row r="15668" spans="11:11">
      <c r="K15668" s="223"/>
    </row>
    <row r="15669" spans="11:11">
      <c r="K15669" s="223"/>
    </row>
    <row r="15670" spans="11:11">
      <c r="K15670" s="223"/>
    </row>
    <row r="15671" spans="11:11">
      <c r="K15671" s="223"/>
    </row>
    <row r="15672" spans="11:11">
      <c r="K15672" s="223"/>
    </row>
    <row r="15673" spans="11:11">
      <c r="K15673" s="223"/>
    </row>
    <row r="15674" spans="11:11">
      <c r="K15674" s="223"/>
    </row>
    <row r="15675" spans="11:11">
      <c r="K15675" s="223"/>
    </row>
    <row r="15676" spans="11:11">
      <c r="K15676" s="223"/>
    </row>
    <row r="15677" spans="11:11">
      <c r="K15677" s="223"/>
    </row>
    <row r="15678" spans="11:11">
      <c r="K15678" s="223"/>
    </row>
    <row r="15679" spans="11:11">
      <c r="K15679" s="223"/>
    </row>
    <row r="15680" spans="11:11">
      <c r="K15680" s="223"/>
    </row>
    <row r="15681" spans="11:11">
      <c r="K15681" s="223"/>
    </row>
    <row r="15682" spans="11:11">
      <c r="K15682" s="223"/>
    </row>
    <row r="15683" spans="11:11">
      <c r="K15683" s="223"/>
    </row>
    <row r="15684" spans="11:11">
      <c r="K15684" s="223"/>
    </row>
    <row r="15685" spans="11:11">
      <c r="K15685" s="223"/>
    </row>
    <row r="15686" spans="11:11">
      <c r="K15686" s="223"/>
    </row>
    <row r="15687" spans="11:11">
      <c r="K15687" s="223"/>
    </row>
    <row r="15688" spans="11:11">
      <c r="K15688" s="223"/>
    </row>
    <row r="15689" spans="11:11">
      <c r="K15689" s="223"/>
    </row>
    <row r="15690" spans="11:11">
      <c r="K15690" s="223"/>
    </row>
    <row r="15691" spans="11:11">
      <c r="K15691" s="223"/>
    </row>
    <row r="15692" spans="11:11">
      <c r="K15692" s="223"/>
    </row>
    <row r="15693" spans="11:11">
      <c r="K15693" s="223"/>
    </row>
    <row r="15694" spans="11:11">
      <c r="K15694" s="223"/>
    </row>
    <row r="15695" spans="11:11">
      <c r="K15695" s="223"/>
    </row>
    <row r="15696" spans="11:11">
      <c r="K15696" s="223"/>
    </row>
    <row r="15697" spans="11:11">
      <c r="K15697" s="223"/>
    </row>
    <row r="15698" spans="11:11">
      <c r="K15698" s="223"/>
    </row>
    <row r="15699" spans="11:11">
      <c r="K15699" s="223"/>
    </row>
    <row r="15700" spans="11:11">
      <c r="K15700" s="223"/>
    </row>
    <row r="15701" spans="11:11">
      <c r="K15701" s="223"/>
    </row>
    <row r="15702" spans="11:11">
      <c r="K15702" s="223"/>
    </row>
    <row r="15703" spans="11:11">
      <c r="K15703" s="223"/>
    </row>
    <row r="15704" spans="11:11">
      <c r="K15704" s="223"/>
    </row>
    <row r="15705" spans="11:11">
      <c r="K15705" s="223"/>
    </row>
    <row r="15706" spans="11:11">
      <c r="K15706" s="223"/>
    </row>
    <row r="15707" spans="11:11">
      <c r="K15707" s="223"/>
    </row>
    <row r="15708" spans="11:11">
      <c r="K15708" s="223"/>
    </row>
    <row r="15709" spans="11:11">
      <c r="K15709" s="223"/>
    </row>
    <row r="15710" spans="11:11">
      <c r="K15710" s="223"/>
    </row>
    <row r="15711" spans="11:11">
      <c r="K15711" s="223"/>
    </row>
    <row r="15712" spans="11:11">
      <c r="K15712" s="223"/>
    </row>
    <row r="15713" spans="11:11">
      <c r="K15713" s="223"/>
    </row>
    <row r="15714" spans="11:11">
      <c r="K15714" s="223"/>
    </row>
    <row r="15715" spans="11:11">
      <c r="K15715" s="223"/>
    </row>
    <row r="15716" spans="11:11">
      <c r="K15716" s="223"/>
    </row>
    <row r="15717" spans="11:11">
      <c r="K15717" s="223"/>
    </row>
    <row r="15718" spans="11:11">
      <c r="K15718" s="223"/>
    </row>
    <row r="15719" spans="11:11">
      <c r="K15719" s="223"/>
    </row>
    <row r="15720" spans="11:11">
      <c r="K15720" s="223"/>
    </row>
    <row r="15721" spans="11:11">
      <c r="K15721" s="223"/>
    </row>
    <row r="15722" spans="11:11">
      <c r="K15722" s="223"/>
    </row>
    <row r="15723" spans="11:11">
      <c r="K15723" s="223"/>
    </row>
    <row r="15724" spans="11:11">
      <c r="K15724" s="223"/>
    </row>
    <row r="15725" spans="11:11">
      <c r="K15725" s="223"/>
    </row>
    <row r="15726" spans="11:11">
      <c r="K15726" s="223"/>
    </row>
    <row r="15727" spans="11:11">
      <c r="K15727" s="223"/>
    </row>
    <row r="15728" spans="11:11">
      <c r="K15728" s="223"/>
    </row>
    <row r="15729" spans="11:11">
      <c r="K15729" s="223"/>
    </row>
    <row r="15730" spans="11:11">
      <c r="K15730" s="223"/>
    </row>
    <row r="15731" spans="11:11">
      <c r="K15731" s="223"/>
    </row>
    <row r="15732" spans="11:11">
      <c r="K15732" s="223"/>
    </row>
    <row r="15733" spans="11:11">
      <c r="K15733" s="223"/>
    </row>
    <row r="15734" spans="11:11">
      <c r="K15734" s="223"/>
    </row>
    <row r="15735" spans="11:11">
      <c r="K15735" s="223"/>
    </row>
    <row r="15736" spans="11:11">
      <c r="K15736" s="223"/>
    </row>
    <row r="15737" spans="11:11">
      <c r="K15737" s="223"/>
    </row>
    <row r="15738" spans="11:11">
      <c r="K15738" s="223"/>
    </row>
    <row r="15739" spans="11:11">
      <c r="K15739" s="223"/>
    </row>
    <row r="15740" spans="11:11">
      <c r="K15740" s="223"/>
    </row>
    <row r="15741" spans="11:11">
      <c r="K15741" s="223"/>
    </row>
    <row r="15742" spans="11:11">
      <c r="K15742" s="223"/>
    </row>
    <row r="15743" spans="11:11">
      <c r="K15743" s="223"/>
    </row>
    <row r="15744" spans="11:11">
      <c r="K15744" s="223"/>
    </row>
    <row r="15745" spans="11:11">
      <c r="K15745" s="223"/>
    </row>
    <row r="15746" spans="11:11">
      <c r="K15746" s="223"/>
    </row>
    <row r="15747" spans="11:11">
      <c r="K15747" s="223"/>
    </row>
    <row r="15748" spans="11:11">
      <c r="K15748" s="223"/>
    </row>
    <row r="15749" spans="11:11">
      <c r="K15749" s="223"/>
    </row>
    <row r="15750" spans="11:11">
      <c r="K15750" s="223"/>
    </row>
    <row r="15751" spans="11:11">
      <c r="K15751" s="223"/>
    </row>
    <row r="15752" spans="11:11">
      <c r="K15752" s="223"/>
    </row>
    <row r="15753" spans="11:11">
      <c r="K15753" s="223"/>
    </row>
    <row r="15754" spans="11:11">
      <c r="K15754" s="223"/>
    </row>
    <row r="15755" spans="11:11">
      <c r="K15755" s="223"/>
    </row>
    <row r="15756" spans="11:11">
      <c r="K15756" s="223"/>
    </row>
    <row r="15757" spans="11:11">
      <c r="K15757" s="223"/>
    </row>
    <row r="15758" spans="11:11">
      <c r="K15758" s="223"/>
    </row>
    <row r="15759" spans="11:11">
      <c r="K15759" s="223"/>
    </row>
    <row r="15760" spans="11:11">
      <c r="K15760" s="223"/>
    </row>
    <row r="15761" spans="11:11">
      <c r="K15761" s="223"/>
    </row>
    <row r="15762" spans="11:11">
      <c r="K15762" s="223"/>
    </row>
    <row r="15763" spans="11:11">
      <c r="K15763" s="223"/>
    </row>
    <row r="15764" spans="11:11">
      <c r="K15764" s="223"/>
    </row>
    <row r="15765" spans="11:11">
      <c r="K15765" s="223"/>
    </row>
    <row r="15766" spans="11:11">
      <c r="K15766" s="223"/>
    </row>
    <row r="15767" spans="11:11">
      <c r="K15767" s="223"/>
    </row>
    <row r="15768" spans="11:11">
      <c r="K15768" s="223"/>
    </row>
    <row r="15769" spans="11:11">
      <c r="K15769" s="223"/>
    </row>
    <row r="15770" spans="11:11">
      <c r="K15770" s="223"/>
    </row>
    <row r="15771" spans="11:11">
      <c r="K15771" s="223"/>
    </row>
    <row r="15772" spans="11:11">
      <c r="K15772" s="223"/>
    </row>
    <row r="15773" spans="11:11">
      <c r="K15773" s="223"/>
    </row>
    <row r="15774" spans="11:11">
      <c r="K15774" s="223"/>
    </row>
    <row r="15775" spans="11:11">
      <c r="K15775" s="223"/>
    </row>
    <row r="15776" spans="11:11">
      <c r="K15776" s="223"/>
    </row>
    <row r="15777" spans="11:11">
      <c r="K15777" s="223"/>
    </row>
    <row r="15778" spans="11:11">
      <c r="K15778" s="223"/>
    </row>
    <row r="15779" spans="11:11">
      <c r="K15779" s="223"/>
    </row>
    <row r="15780" spans="11:11">
      <c r="K15780" s="223"/>
    </row>
    <row r="15781" spans="11:11">
      <c r="K15781" s="223"/>
    </row>
    <row r="15782" spans="11:11">
      <c r="K15782" s="223"/>
    </row>
    <row r="15783" spans="11:11">
      <c r="K15783" s="223"/>
    </row>
    <row r="15784" spans="11:11">
      <c r="K15784" s="223"/>
    </row>
    <row r="15785" spans="11:11">
      <c r="K15785" s="223"/>
    </row>
    <row r="15786" spans="11:11">
      <c r="K15786" s="223"/>
    </row>
    <row r="15787" spans="11:11">
      <c r="K15787" s="223"/>
    </row>
    <row r="15788" spans="11:11">
      <c r="K15788" s="223"/>
    </row>
    <row r="15789" spans="11:11">
      <c r="K15789" s="223"/>
    </row>
    <row r="15790" spans="11:11">
      <c r="K15790" s="223"/>
    </row>
    <row r="15791" spans="11:11">
      <c r="K15791" s="223"/>
    </row>
    <row r="15792" spans="11:11">
      <c r="K15792" s="223"/>
    </row>
    <row r="15793" spans="11:11">
      <c r="K15793" s="223"/>
    </row>
    <row r="15794" spans="11:11">
      <c r="K15794" s="223"/>
    </row>
    <row r="15795" spans="11:11">
      <c r="K15795" s="223"/>
    </row>
    <row r="15796" spans="11:11">
      <c r="K15796" s="223"/>
    </row>
    <row r="15797" spans="11:11">
      <c r="K15797" s="223"/>
    </row>
    <row r="15798" spans="11:11">
      <c r="K15798" s="223"/>
    </row>
    <row r="15799" spans="11:11">
      <c r="K15799" s="223"/>
    </row>
    <row r="15800" spans="11:11">
      <c r="K15800" s="223"/>
    </row>
    <row r="15801" spans="11:11">
      <c r="K15801" s="223"/>
    </row>
    <row r="15802" spans="11:11">
      <c r="K15802" s="223"/>
    </row>
    <row r="15803" spans="11:11">
      <c r="K15803" s="223"/>
    </row>
    <row r="15804" spans="11:11">
      <c r="K15804" s="223"/>
    </row>
    <row r="15805" spans="11:11">
      <c r="K15805" s="223"/>
    </row>
    <row r="15806" spans="11:11">
      <c r="K15806" s="223"/>
    </row>
    <row r="15807" spans="11:11">
      <c r="K15807" s="223"/>
    </row>
    <row r="15808" spans="11:11">
      <c r="K15808" s="223"/>
    </row>
    <row r="15809" spans="11:11">
      <c r="K15809" s="223"/>
    </row>
    <row r="15810" spans="11:11">
      <c r="K15810" s="223"/>
    </row>
    <row r="15811" spans="11:11">
      <c r="K15811" s="223"/>
    </row>
    <row r="15812" spans="11:11">
      <c r="K15812" s="223"/>
    </row>
    <row r="15813" spans="11:11">
      <c r="K15813" s="223"/>
    </row>
    <row r="15814" spans="11:11">
      <c r="K15814" s="223"/>
    </row>
    <row r="15815" spans="11:11">
      <c r="K15815" s="223"/>
    </row>
    <row r="15816" spans="11:11">
      <c r="K15816" s="223"/>
    </row>
    <row r="15817" spans="11:11">
      <c r="K15817" s="223"/>
    </row>
    <row r="15818" spans="11:11">
      <c r="K15818" s="223"/>
    </row>
    <row r="15819" spans="11:11">
      <c r="K15819" s="223"/>
    </row>
    <row r="15820" spans="11:11">
      <c r="K15820" s="223"/>
    </row>
    <row r="15821" spans="11:11">
      <c r="K15821" s="223"/>
    </row>
    <row r="15822" spans="11:11">
      <c r="K15822" s="223"/>
    </row>
    <row r="15823" spans="11:11">
      <c r="K15823" s="223"/>
    </row>
    <row r="15824" spans="11:11">
      <c r="K15824" s="223"/>
    </row>
    <row r="15825" spans="11:11">
      <c r="K15825" s="223"/>
    </row>
    <row r="15826" spans="11:11">
      <c r="K15826" s="223"/>
    </row>
    <row r="15827" spans="11:11">
      <c r="K15827" s="223"/>
    </row>
    <row r="15828" spans="11:11">
      <c r="K15828" s="223"/>
    </row>
    <row r="15829" spans="11:11">
      <c r="K15829" s="223"/>
    </row>
    <row r="15830" spans="11:11">
      <c r="K15830" s="223"/>
    </row>
    <row r="15831" spans="11:11">
      <c r="K15831" s="223"/>
    </row>
    <row r="15832" spans="11:11">
      <c r="K15832" s="223"/>
    </row>
    <row r="15833" spans="11:11">
      <c r="K15833" s="223"/>
    </row>
    <row r="15834" spans="11:11">
      <c r="K15834" s="223"/>
    </row>
    <row r="15835" spans="11:11">
      <c r="K15835" s="223"/>
    </row>
    <row r="15836" spans="11:11">
      <c r="K15836" s="223"/>
    </row>
    <row r="15837" spans="11:11">
      <c r="K15837" s="223"/>
    </row>
    <row r="15838" spans="11:11">
      <c r="K15838" s="223"/>
    </row>
    <row r="15839" spans="11:11">
      <c r="K15839" s="223"/>
    </row>
    <row r="15840" spans="11:11">
      <c r="K15840" s="223"/>
    </row>
    <row r="15841" spans="11:11">
      <c r="K15841" s="223"/>
    </row>
    <row r="15842" spans="11:11">
      <c r="K15842" s="223"/>
    </row>
    <row r="15843" spans="11:11">
      <c r="K15843" s="223"/>
    </row>
    <row r="15844" spans="11:11">
      <c r="K15844" s="223"/>
    </row>
    <row r="15845" spans="11:11">
      <c r="K15845" s="223"/>
    </row>
    <row r="15846" spans="11:11">
      <c r="K15846" s="223"/>
    </row>
    <row r="15847" spans="11:11">
      <c r="K15847" s="223"/>
    </row>
    <row r="15848" spans="11:11">
      <c r="K15848" s="223"/>
    </row>
    <row r="15849" spans="11:11">
      <c r="K15849" s="223"/>
    </row>
    <row r="15850" spans="11:11">
      <c r="K15850" s="223"/>
    </row>
    <row r="15851" spans="11:11">
      <c r="K15851" s="223"/>
    </row>
    <row r="15852" spans="11:11">
      <c r="K15852" s="223"/>
    </row>
    <row r="15853" spans="11:11">
      <c r="K15853" s="223"/>
    </row>
    <row r="15854" spans="11:11">
      <c r="K15854" s="223"/>
    </row>
    <row r="15855" spans="11:11">
      <c r="K15855" s="223"/>
    </row>
    <row r="15856" spans="11:11">
      <c r="K15856" s="223"/>
    </row>
    <row r="15857" spans="11:11">
      <c r="K15857" s="223"/>
    </row>
    <row r="15858" spans="11:11">
      <c r="K15858" s="223"/>
    </row>
    <row r="15859" spans="11:11">
      <c r="K15859" s="223"/>
    </row>
    <row r="15860" spans="11:11">
      <c r="K15860" s="223"/>
    </row>
    <row r="15861" spans="11:11">
      <c r="K15861" s="223"/>
    </row>
    <row r="15862" spans="11:11">
      <c r="K15862" s="223"/>
    </row>
    <row r="15863" spans="11:11">
      <c r="K15863" s="223"/>
    </row>
    <row r="15864" spans="11:11">
      <c r="K15864" s="223"/>
    </row>
    <row r="15865" spans="11:11">
      <c r="K15865" s="223"/>
    </row>
    <row r="15866" spans="11:11">
      <c r="K15866" s="223"/>
    </row>
    <row r="15867" spans="11:11">
      <c r="K15867" s="223"/>
    </row>
    <row r="15868" spans="11:11">
      <c r="K15868" s="223"/>
    </row>
    <row r="15869" spans="11:11">
      <c r="K15869" s="223"/>
    </row>
    <row r="15870" spans="11:11">
      <c r="K15870" s="223"/>
    </row>
    <row r="15871" spans="11:11">
      <c r="K15871" s="223"/>
    </row>
    <row r="15872" spans="11:11">
      <c r="K15872" s="223"/>
    </row>
    <row r="15873" spans="11:11">
      <c r="K15873" s="223"/>
    </row>
    <row r="15874" spans="11:11">
      <c r="K15874" s="223"/>
    </row>
    <row r="15875" spans="11:11">
      <c r="K15875" s="223"/>
    </row>
    <row r="15876" spans="11:11">
      <c r="K15876" s="223"/>
    </row>
    <row r="15877" spans="11:11">
      <c r="K15877" s="223"/>
    </row>
    <row r="15878" spans="11:11">
      <c r="K15878" s="223"/>
    </row>
    <row r="15879" spans="11:11">
      <c r="K15879" s="223"/>
    </row>
    <row r="15880" spans="11:11">
      <c r="K15880" s="223"/>
    </row>
    <row r="15881" spans="11:11">
      <c r="K15881" s="223"/>
    </row>
    <row r="15882" spans="11:11">
      <c r="K15882" s="223"/>
    </row>
    <row r="15883" spans="11:11">
      <c r="K15883" s="223"/>
    </row>
    <row r="15884" spans="11:11">
      <c r="K15884" s="223"/>
    </row>
    <row r="15885" spans="11:11">
      <c r="K15885" s="223"/>
    </row>
    <row r="15886" spans="11:11">
      <c r="K15886" s="223"/>
    </row>
    <row r="15887" spans="11:11">
      <c r="K15887" s="223"/>
    </row>
    <row r="15888" spans="11:11">
      <c r="K15888" s="223"/>
    </row>
    <row r="15889" spans="11:11">
      <c r="K15889" s="223"/>
    </row>
    <row r="15890" spans="11:11">
      <c r="K15890" s="223"/>
    </row>
    <row r="15891" spans="11:11">
      <c r="K15891" s="223"/>
    </row>
    <row r="15892" spans="11:11">
      <c r="K15892" s="223"/>
    </row>
    <row r="15893" spans="11:11">
      <c r="K15893" s="223"/>
    </row>
    <row r="15894" spans="11:11">
      <c r="K15894" s="223"/>
    </row>
    <row r="15895" spans="11:11">
      <c r="K15895" s="223"/>
    </row>
    <row r="15896" spans="11:11">
      <c r="K15896" s="223"/>
    </row>
    <row r="15897" spans="11:11">
      <c r="K15897" s="223"/>
    </row>
    <row r="15898" spans="11:11">
      <c r="K15898" s="223"/>
    </row>
    <row r="15899" spans="11:11">
      <c r="K15899" s="223"/>
    </row>
    <row r="15900" spans="11:11">
      <c r="K15900" s="223"/>
    </row>
    <row r="15901" spans="11:11">
      <c r="K15901" s="223"/>
    </row>
    <row r="15902" spans="11:11">
      <c r="K15902" s="223"/>
    </row>
    <row r="15903" spans="11:11">
      <c r="K15903" s="223"/>
    </row>
    <row r="15904" spans="11:11">
      <c r="K15904" s="223"/>
    </row>
    <row r="15905" spans="11:11">
      <c r="K15905" s="223"/>
    </row>
    <row r="15906" spans="11:11">
      <c r="K15906" s="223"/>
    </row>
    <row r="15907" spans="11:11">
      <c r="K15907" s="223"/>
    </row>
    <row r="15908" spans="11:11">
      <c r="K15908" s="223"/>
    </row>
    <row r="15909" spans="11:11">
      <c r="K15909" s="223"/>
    </row>
    <row r="15910" spans="11:11">
      <c r="K15910" s="223"/>
    </row>
    <row r="15911" spans="11:11">
      <c r="K15911" s="223"/>
    </row>
    <row r="15912" spans="11:11">
      <c r="K15912" s="223"/>
    </row>
    <row r="15913" spans="11:11">
      <c r="K15913" s="223"/>
    </row>
    <row r="15914" spans="11:11">
      <c r="K15914" s="223"/>
    </row>
    <row r="15915" spans="11:11">
      <c r="K15915" s="223"/>
    </row>
    <row r="15916" spans="11:11">
      <c r="K15916" s="223"/>
    </row>
    <row r="15917" spans="11:11">
      <c r="K15917" s="223"/>
    </row>
    <row r="15918" spans="11:11">
      <c r="K15918" s="223"/>
    </row>
    <row r="15919" spans="11:11">
      <c r="K15919" s="223"/>
    </row>
    <row r="15920" spans="11:11">
      <c r="K15920" s="223"/>
    </row>
    <row r="15921" spans="11:11">
      <c r="K15921" s="223"/>
    </row>
    <row r="15922" spans="11:11">
      <c r="K15922" s="223"/>
    </row>
    <row r="15923" spans="11:11">
      <c r="K15923" s="223"/>
    </row>
    <row r="15924" spans="11:11">
      <c r="K15924" s="223"/>
    </row>
    <row r="15925" spans="11:11">
      <c r="K15925" s="223"/>
    </row>
    <row r="15926" spans="11:11">
      <c r="K15926" s="223"/>
    </row>
    <row r="15927" spans="11:11">
      <c r="K15927" s="223"/>
    </row>
    <row r="15928" spans="11:11">
      <c r="K15928" s="223"/>
    </row>
    <row r="15929" spans="11:11">
      <c r="K15929" s="223"/>
    </row>
    <row r="15930" spans="11:11">
      <c r="K15930" s="223"/>
    </row>
    <row r="15931" spans="11:11">
      <c r="K15931" s="223"/>
    </row>
    <row r="15932" spans="11:11">
      <c r="K15932" s="223"/>
    </row>
    <row r="15933" spans="11:11">
      <c r="K15933" s="223"/>
    </row>
    <row r="15934" spans="11:11">
      <c r="K15934" s="223"/>
    </row>
    <row r="15935" spans="11:11">
      <c r="K15935" s="223"/>
    </row>
    <row r="15936" spans="11:11">
      <c r="K15936" s="223"/>
    </row>
    <row r="15937" spans="11:11">
      <c r="K15937" s="223"/>
    </row>
    <row r="15938" spans="11:11">
      <c r="K15938" s="223"/>
    </row>
    <row r="15939" spans="11:11">
      <c r="K15939" s="223"/>
    </row>
    <row r="15940" spans="11:11">
      <c r="K15940" s="223"/>
    </row>
    <row r="15941" spans="11:11">
      <c r="K15941" s="223"/>
    </row>
    <row r="15942" spans="11:11">
      <c r="K15942" s="223"/>
    </row>
    <row r="15943" spans="11:11">
      <c r="K15943" s="223"/>
    </row>
    <row r="15944" spans="11:11">
      <c r="K15944" s="223"/>
    </row>
    <row r="15945" spans="11:11">
      <c r="K15945" s="223"/>
    </row>
    <row r="15946" spans="11:11">
      <c r="K15946" s="223"/>
    </row>
    <row r="15947" spans="11:11">
      <c r="K15947" s="223"/>
    </row>
    <row r="15948" spans="11:11">
      <c r="K15948" s="223"/>
    </row>
    <row r="15949" spans="11:11">
      <c r="K15949" s="223"/>
    </row>
    <row r="15950" spans="11:11">
      <c r="K15950" s="223"/>
    </row>
    <row r="15951" spans="11:11">
      <c r="K15951" s="223"/>
    </row>
    <row r="15952" spans="11:11">
      <c r="K15952" s="223"/>
    </row>
    <row r="15953" spans="11:11">
      <c r="K15953" s="223"/>
    </row>
    <row r="15954" spans="11:11">
      <c r="K15954" s="223"/>
    </row>
    <row r="15955" spans="11:11">
      <c r="K15955" s="223"/>
    </row>
    <row r="15956" spans="11:11">
      <c r="K15956" s="223"/>
    </row>
    <row r="15957" spans="11:11">
      <c r="K15957" s="223"/>
    </row>
    <row r="15958" spans="11:11">
      <c r="K15958" s="223"/>
    </row>
    <row r="15959" spans="11:11">
      <c r="K15959" s="223"/>
    </row>
    <row r="15960" spans="11:11">
      <c r="K15960" s="223"/>
    </row>
    <row r="15961" spans="11:11">
      <c r="K15961" s="223"/>
    </row>
    <row r="15962" spans="11:11">
      <c r="K15962" s="223"/>
    </row>
    <row r="15963" spans="11:11">
      <c r="K15963" s="223"/>
    </row>
    <row r="15964" spans="11:11">
      <c r="K15964" s="223"/>
    </row>
    <row r="15965" spans="11:11">
      <c r="K15965" s="223"/>
    </row>
    <row r="15966" spans="11:11">
      <c r="K15966" s="223"/>
    </row>
    <row r="15967" spans="11:11">
      <c r="K15967" s="223"/>
    </row>
    <row r="15968" spans="11:11">
      <c r="K15968" s="223"/>
    </row>
    <row r="15969" spans="11:11">
      <c r="K15969" s="223"/>
    </row>
    <row r="15970" spans="11:11">
      <c r="K15970" s="223"/>
    </row>
    <row r="15971" spans="11:11">
      <c r="K15971" s="223"/>
    </row>
    <row r="15972" spans="11:11">
      <c r="K15972" s="223"/>
    </row>
    <row r="15973" spans="11:11">
      <c r="K15973" s="223"/>
    </row>
    <row r="15974" spans="11:11">
      <c r="K15974" s="223"/>
    </row>
    <row r="15975" spans="11:11">
      <c r="K15975" s="223"/>
    </row>
    <row r="15976" spans="11:11">
      <c r="K15976" s="223"/>
    </row>
    <row r="15977" spans="11:11">
      <c r="K15977" s="223"/>
    </row>
    <row r="15978" spans="11:11">
      <c r="K15978" s="223"/>
    </row>
    <row r="15979" spans="11:11">
      <c r="K15979" s="223"/>
    </row>
    <row r="15980" spans="11:11">
      <c r="K15980" s="223"/>
    </row>
    <row r="15981" spans="11:11">
      <c r="K15981" s="223"/>
    </row>
    <row r="15982" spans="11:11">
      <c r="K15982" s="223"/>
    </row>
    <row r="15983" spans="11:11">
      <c r="K15983" s="223"/>
    </row>
    <row r="15984" spans="11:11">
      <c r="K15984" s="223"/>
    </row>
    <row r="15985" spans="11:11">
      <c r="K15985" s="223"/>
    </row>
    <row r="15986" spans="11:11">
      <c r="K15986" s="223"/>
    </row>
    <row r="15987" spans="11:11">
      <c r="K15987" s="223"/>
    </row>
    <row r="15988" spans="11:11">
      <c r="K15988" s="223"/>
    </row>
    <row r="15989" spans="11:11">
      <c r="K15989" s="223"/>
    </row>
    <row r="15990" spans="11:11">
      <c r="K15990" s="223"/>
    </row>
    <row r="15991" spans="11:11">
      <c r="K15991" s="223"/>
    </row>
    <row r="15992" spans="11:11">
      <c r="K15992" s="223"/>
    </row>
    <row r="15993" spans="11:11">
      <c r="K15993" s="223"/>
    </row>
    <row r="15994" spans="11:11">
      <c r="K15994" s="223"/>
    </row>
    <row r="15995" spans="11:11">
      <c r="K15995" s="223"/>
    </row>
    <row r="15996" spans="11:11">
      <c r="K15996" s="223"/>
    </row>
    <row r="15997" spans="11:11">
      <c r="K15997" s="223"/>
    </row>
    <row r="15998" spans="11:11">
      <c r="K15998" s="223"/>
    </row>
    <row r="15999" spans="11:11">
      <c r="K15999" s="223"/>
    </row>
    <row r="16000" spans="11:11">
      <c r="K16000" s="223"/>
    </row>
    <row r="16001" spans="11:11">
      <c r="K16001" s="223"/>
    </row>
    <row r="16002" spans="11:11">
      <c r="K16002" s="223"/>
    </row>
    <row r="16003" spans="11:11">
      <c r="K16003" s="223"/>
    </row>
    <row r="16004" spans="11:11">
      <c r="K16004" s="223"/>
    </row>
    <row r="16005" spans="11:11">
      <c r="K16005" s="223"/>
    </row>
    <row r="16006" spans="11:11">
      <c r="K16006" s="223"/>
    </row>
    <row r="16007" spans="11:11">
      <c r="K16007" s="223"/>
    </row>
    <row r="16008" spans="11:11">
      <c r="K16008" s="223"/>
    </row>
    <row r="16009" spans="11:11">
      <c r="K16009" s="223"/>
    </row>
    <row r="16010" spans="11:11">
      <c r="K16010" s="223"/>
    </row>
    <row r="16011" spans="11:11">
      <c r="K16011" s="223"/>
    </row>
    <row r="16012" spans="11:11">
      <c r="K16012" s="223"/>
    </row>
    <row r="16013" spans="11:11">
      <c r="K16013" s="223"/>
    </row>
    <row r="16014" spans="11:11">
      <c r="K16014" s="223"/>
    </row>
    <row r="16015" spans="11:11">
      <c r="K16015" s="223"/>
    </row>
    <row r="16016" spans="11:11">
      <c r="K16016" s="223"/>
    </row>
    <row r="16017" spans="11:11">
      <c r="K16017" s="223"/>
    </row>
    <row r="16018" spans="11:11">
      <c r="K16018" s="223"/>
    </row>
    <row r="16019" spans="11:11">
      <c r="K16019" s="223"/>
    </row>
    <row r="16020" spans="11:11">
      <c r="K16020" s="223"/>
    </row>
    <row r="16021" spans="11:11">
      <c r="K16021" s="223"/>
    </row>
    <row r="16022" spans="11:11">
      <c r="K16022" s="223"/>
    </row>
    <row r="16023" spans="11:11">
      <c r="K16023" s="223"/>
    </row>
    <row r="16024" spans="11:11">
      <c r="K16024" s="223"/>
    </row>
    <row r="16025" spans="11:11">
      <c r="K16025" s="223"/>
    </row>
    <row r="16026" spans="11:11">
      <c r="K16026" s="223"/>
    </row>
    <row r="16027" spans="11:11">
      <c r="K16027" s="223"/>
    </row>
    <row r="16028" spans="11:11">
      <c r="K16028" s="223"/>
    </row>
    <row r="16029" spans="11:11">
      <c r="K16029" s="223"/>
    </row>
    <row r="16030" spans="11:11">
      <c r="K16030" s="223"/>
    </row>
    <row r="16031" spans="11:11">
      <c r="K16031" s="223"/>
    </row>
    <row r="16032" spans="11:11">
      <c r="K16032" s="223"/>
    </row>
    <row r="16033" spans="11:11">
      <c r="K16033" s="223"/>
    </row>
    <row r="16034" spans="11:11">
      <c r="K16034" s="223"/>
    </row>
    <row r="16035" spans="11:11">
      <c r="K16035" s="223"/>
    </row>
    <row r="16036" spans="11:11">
      <c r="K16036" s="223"/>
    </row>
    <row r="16037" spans="11:11">
      <c r="K16037" s="223"/>
    </row>
    <row r="16038" spans="11:11">
      <c r="K16038" s="223"/>
    </row>
    <row r="16039" spans="11:11">
      <c r="K16039" s="223"/>
    </row>
    <row r="16040" spans="11:11">
      <c r="K16040" s="223"/>
    </row>
    <row r="16041" spans="11:11">
      <c r="K16041" s="223"/>
    </row>
    <row r="16042" spans="11:11">
      <c r="K16042" s="223"/>
    </row>
    <row r="16043" spans="11:11">
      <c r="K16043" s="223"/>
    </row>
    <row r="16044" spans="11:11">
      <c r="K16044" s="223"/>
    </row>
    <row r="16045" spans="11:11">
      <c r="K16045" s="223"/>
    </row>
    <row r="16046" spans="11:11">
      <c r="K16046" s="223"/>
    </row>
    <row r="16047" spans="11:11">
      <c r="K16047" s="223"/>
    </row>
    <row r="16048" spans="11:11">
      <c r="K16048" s="223"/>
    </row>
    <row r="16049" spans="11:11">
      <c r="K16049" s="223"/>
    </row>
    <row r="16050" spans="11:11">
      <c r="K16050" s="223"/>
    </row>
    <row r="16051" spans="11:11">
      <c r="K16051" s="223"/>
    </row>
    <row r="16052" spans="11:11">
      <c r="K16052" s="223"/>
    </row>
    <row r="16053" spans="11:11">
      <c r="K16053" s="223"/>
    </row>
    <row r="16054" spans="11:11">
      <c r="K16054" s="223"/>
    </row>
    <row r="16055" spans="11:11">
      <c r="K16055" s="223"/>
    </row>
    <row r="16056" spans="11:11">
      <c r="K16056" s="223"/>
    </row>
    <row r="16057" spans="11:11">
      <c r="K16057" s="223"/>
    </row>
    <row r="16058" spans="11:11">
      <c r="K16058" s="223"/>
    </row>
    <row r="16059" spans="11:11">
      <c r="K16059" s="223"/>
    </row>
    <row r="16060" spans="11:11">
      <c r="K16060" s="223"/>
    </row>
    <row r="16061" spans="11:11">
      <c r="K16061" s="223"/>
    </row>
    <row r="16062" spans="11:11">
      <c r="K16062" s="223"/>
    </row>
    <row r="16063" spans="11:11">
      <c r="K16063" s="223"/>
    </row>
    <row r="16064" spans="11:11">
      <c r="K16064" s="223"/>
    </row>
    <row r="16065" spans="11:11">
      <c r="K16065" s="223"/>
    </row>
    <row r="16066" spans="11:11">
      <c r="K16066" s="223"/>
    </row>
    <row r="16067" spans="11:11">
      <c r="K16067" s="223"/>
    </row>
    <row r="16068" spans="11:11">
      <c r="K16068" s="223"/>
    </row>
    <row r="16069" spans="11:11">
      <c r="K16069" s="223"/>
    </row>
    <row r="16070" spans="11:11">
      <c r="K16070" s="223"/>
    </row>
    <row r="16071" spans="11:11">
      <c r="K16071" s="223"/>
    </row>
    <row r="16072" spans="11:11">
      <c r="K16072" s="223"/>
    </row>
    <row r="16073" spans="11:11">
      <c r="K16073" s="223"/>
    </row>
    <row r="16074" spans="11:11">
      <c r="K16074" s="223"/>
    </row>
    <row r="16075" spans="11:11">
      <c r="K16075" s="223"/>
    </row>
    <row r="16076" spans="11:11">
      <c r="K16076" s="223"/>
    </row>
    <row r="16077" spans="11:11">
      <c r="K16077" s="223"/>
    </row>
    <row r="16078" spans="11:11">
      <c r="K16078" s="223"/>
    </row>
    <row r="16079" spans="11:11">
      <c r="K16079" s="223"/>
    </row>
    <row r="16080" spans="11:11">
      <c r="K16080" s="223"/>
    </row>
    <row r="16081" spans="11:11">
      <c r="K16081" s="223"/>
    </row>
    <row r="16082" spans="11:11">
      <c r="K16082" s="223"/>
    </row>
    <row r="16083" spans="11:11">
      <c r="K16083" s="223"/>
    </row>
    <row r="16084" spans="11:11">
      <c r="K16084" s="223"/>
    </row>
    <row r="16085" spans="11:11">
      <c r="K16085" s="223"/>
    </row>
    <row r="16086" spans="11:11">
      <c r="K16086" s="223"/>
    </row>
    <row r="16087" spans="11:11">
      <c r="K16087" s="223"/>
    </row>
    <row r="16088" spans="11:11">
      <c r="K16088" s="223"/>
    </row>
    <row r="16089" spans="11:11">
      <c r="K16089" s="223"/>
    </row>
    <row r="16090" spans="11:11">
      <c r="K16090" s="223"/>
    </row>
    <row r="16091" spans="11:11">
      <c r="K16091" s="223"/>
    </row>
    <row r="16092" spans="11:11">
      <c r="K16092" s="223"/>
    </row>
    <row r="16093" spans="11:11">
      <c r="K16093" s="223"/>
    </row>
    <row r="16094" spans="11:11">
      <c r="K16094" s="223"/>
    </row>
    <row r="16095" spans="11:11">
      <c r="K16095" s="223"/>
    </row>
    <row r="16096" spans="11:11">
      <c r="K16096" s="223"/>
    </row>
    <row r="16097" spans="11:11">
      <c r="K16097" s="223"/>
    </row>
    <row r="16098" spans="11:11">
      <c r="K16098" s="223"/>
    </row>
    <row r="16099" spans="11:11">
      <c r="K16099" s="223"/>
    </row>
    <row r="16100" spans="11:11">
      <c r="K16100" s="223"/>
    </row>
    <row r="16101" spans="11:11">
      <c r="K16101" s="223"/>
    </row>
    <row r="16102" spans="11:11">
      <c r="K16102" s="223"/>
    </row>
    <row r="16103" spans="11:11">
      <c r="K16103" s="223"/>
    </row>
    <row r="16104" spans="11:11">
      <c r="K16104" s="223"/>
    </row>
    <row r="16105" spans="11:11">
      <c r="K16105" s="223"/>
    </row>
    <row r="16106" spans="11:11">
      <c r="K16106" s="223"/>
    </row>
    <row r="16107" spans="11:11">
      <c r="K16107" s="223"/>
    </row>
    <row r="16108" spans="11:11">
      <c r="K16108" s="223"/>
    </row>
    <row r="16109" spans="11:11">
      <c r="K16109" s="223"/>
    </row>
    <row r="16110" spans="11:11">
      <c r="K16110" s="223"/>
    </row>
    <row r="16111" spans="11:11">
      <c r="K16111" s="223"/>
    </row>
    <row r="16112" spans="11:11">
      <c r="K16112" s="223"/>
    </row>
    <row r="16113" spans="11:11">
      <c r="K16113" s="223"/>
    </row>
    <row r="16114" spans="11:11">
      <c r="K16114" s="223"/>
    </row>
    <row r="16115" spans="11:11">
      <c r="K16115" s="223"/>
    </row>
    <row r="16116" spans="11:11">
      <c r="K16116" s="223"/>
    </row>
    <row r="16117" spans="11:11">
      <c r="K16117" s="223"/>
    </row>
    <row r="16118" spans="11:11">
      <c r="K16118" s="223"/>
    </row>
    <row r="16119" spans="11:11">
      <c r="K16119" s="223"/>
    </row>
    <row r="16120" spans="11:11">
      <c r="K16120" s="223"/>
    </row>
    <row r="16121" spans="11:11">
      <c r="K16121" s="223"/>
    </row>
    <row r="16122" spans="11:11">
      <c r="K16122" s="223"/>
    </row>
    <row r="16123" spans="11:11">
      <c r="K16123" s="223"/>
    </row>
    <row r="16124" spans="11:11">
      <c r="K16124" s="223"/>
    </row>
    <row r="16125" spans="11:11">
      <c r="K16125" s="223"/>
    </row>
    <row r="16126" spans="11:11">
      <c r="K16126" s="223"/>
    </row>
    <row r="16127" spans="11:11">
      <c r="K16127" s="223"/>
    </row>
    <row r="16128" spans="11:11">
      <c r="K16128" s="223"/>
    </row>
    <row r="16129" spans="11:11">
      <c r="K16129" s="223"/>
    </row>
    <row r="16130" spans="11:11">
      <c r="K16130" s="223"/>
    </row>
    <row r="16131" spans="11:11">
      <c r="K16131" s="223"/>
    </row>
    <row r="16132" spans="11:11">
      <c r="K16132" s="223"/>
    </row>
    <row r="16133" spans="11:11">
      <c r="K16133" s="223"/>
    </row>
    <row r="16134" spans="11:11">
      <c r="K16134" s="223"/>
    </row>
    <row r="16135" spans="11:11">
      <c r="K16135" s="223"/>
    </row>
    <row r="16136" spans="11:11">
      <c r="K16136" s="223"/>
    </row>
    <row r="16137" spans="11:11">
      <c r="K16137" s="223"/>
    </row>
    <row r="16138" spans="11:11">
      <c r="K16138" s="223"/>
    </row>
    <row r="16139" spans="11:11">
      <c r="K16139" s="223"/>
    </row>
    <row r="16140" spans="11:11">
      <c r="K16140" s="223"/>
    </row>
    <row r="16141" spans="11:11">
      <c r="K16141" s="223"/>
    </row>
    <row r="16142" spans="11:11">
      <c r="K16142" s="223"/>
    </row>
    <row r="16143" spans="11:11">
      <c r="K16143" s="223"/>
    </row>
    <row r="16144" spans="11:11">
      <c r="K16144" s="223"/>
    </row>
    <row r="16145" spans="11:11">
      <c r="K16145" s="223"/>
    </row>
    <row r="16146" spans="11:11">
      <c r="K16146" s="223"/>
    </row>
    <row r="16147" spans="11:11">
      <c r="K16147" s="223"/>
    </row>
    <row r="16148" spans="11:11">
      <c r="K16148" s="223"/>
    </row>
    <row r="16149" spans="11:11">
      <c r="K16149" s="223"/>
    </row>
    <row r="16150" spans="11:11">
      <c r="K16150" s="223"/>
    </row>
    <row r="16151" spans="11:11">
      <c r="K16151" s="223"/>
    </row>
    <row r="16152" spans="11:11">
      <c r="K16152" s="223"/>
    </row>
    <row r="16153" spans="11:11">
      <c r="K16153" s="223"/>
    </row>
    <row r="16154" spans="11:11">
      <c r="K16154" s="223"/>
    </row>
    <row r="16155" spans="11:11">
      <c r="K16155" s="223"/>
    </row>
    <row r="16156" spans="11:11">
      <c r="K16156" s="223"/>
    </row>
    <row r="16157" spans="11:11">
      <c r="K16157" s="223"/>
    </row>
    <row r="16158" spans="11:11">
      <c r="K16158" s="223"/>
    </row>
    <row r="16159" spans="11:11">
      <c r="K16159" s="223"/>
    </row>
    <row r="16160" spans="11:11">
      <c r="K16160" s="223"/>
    </row>
    <row r="16161" spans="11:11">
      <c r="K16161" s="223"/>
    </row>
    <row r="16162" spans="11:11">
      <c r="K16162" s="223"/>
    </row>
    <row r="16163" spans="11:11">
      <c r="K16163" s="223"/>
    </row>
    <row r="16164" spans="11:11">
      <c r="K16164" s="223"/>
    </row>
    <row r="16165" spans="11:11">
      <c r="K16165" s="223"/>
    </row>
    <row r="16166" spans="11:11">
      <c r="K16166" s="223"/>
    </row>
    <row r="16167" spans="11:11">
      <c r="K16167" s="223"/>
    </row>
    <row r="16168" spans="11:11">
      <c r="K16168" s="223"/>
    </row>
    <row r="16169" spans="11:11">
      <c r="K16169" s="223"/>
    </row>
    <row r="16170" spans="11:11">
      <c r="K16170" s="223"/>
    </row>
    <row r="16171" spans="11:11">
      <c r="K16171" s="223"/>
    </row>
    <row r="16172" spans="11:11">
      <c r="K16172" s="223"/>
    </row>
    <row r="16173" spans="11:11">
      <c r="K16173" s="223"/>
    </row>
    <row r="16174" spans="11:11">
      <c r="K16174" s="223"/>
    </row>
    <row r="16175" spans="11:11">
      <c r="K16175" s="223"/>
    </row>
    <row r="16176" spans="11:11">
      <c r="K16176" s="223"/>
    </row>
    <row r="16177" spans="11:11">
      <c r="K16177" s="223"/>
    </row>
    <row r="16178" spans="11:11">
      <c r="K16178" s="223"/>
    </row>
    <row r="16179" spans="11:11">
      <c r="K16179" s="223"/>
    </row>
    <row r="16180" spans="11:11">
      <c r="K16180" s="223"/>
    </row>
    <row r="16181" spans="11:11">
      <c r="K16181" s="223"/>
    </row>
    <row r="16182" spans="11:11">
      <c r="K16182" s="223"/>
    </row>
    <row r="16183" spans="11:11">
      <c r="K16183" s="223"/>
    </row>
    <row r="16184" spans="11:11">
      <c r="K16184" s="223"/>
    </row>
    <row r="16185" spans="11:11">
      <c r="K16185" s="223"/>
    </row>
    <row r="16186" spans="11:11">
      <c r="K16186" s="223"/>
    </row>
    <row r="16187" spans="11:11">
      <c r="K16187" s="223"/>
    </row>
    <row r="16188" spans="11:11">
      <c r="K16188" s="223"/>
    </row>
    <row r="16189" spans="11:11">
      <c r="K16189" s="223"/>
    </row>
    <row r="16190" spans="11:11">
      <c r="K16190" s="223"/>
    </row>
    <row r="16191" spans="11:11">
      <c r="K16191" s="223"/>
    </row>
    <row r="16192" spans="11:11">
      <c r="K16192" s="223"/>
    </row>
    <row r="16193" spans="11:11">
      <c r="K16193" s="223"/>
    </row>
    <row r="16194" spans="11:11">
      <c r="K16194" s="223"/>
    </row>
    <row r="16195" spans="11:11">
      <c r="K16195" s="223"/>
    </row>
    <row r="16196" spans="11:11">
      <c r="K16196" s="223"/>
    </row>
    <row r="16197" spans="11:11">
      <c r="K16197" s="223"/>
    </row>
    <row r="16198" spans="11:11">
      <c r="K16198" s="223"/>
    </row>
    <row r="16199" spans="11:11">
      <c r="K16199" s="223"/>
    </row>
    <row r="16200" spans="11:11">
      <c r="K16200" s="223"/>
    </row>
    <row r="16201" spans="11:11">
      <c r="K16201" s="223"/>
    </row>
    <row r="16202" spans="11:11">
      <c r="K16202" s="223"/>
    </row>
    <row r="16203" spans="11:11">
      <c r="K16203" s="223"/>
    </row>
    <row r="16204" spans="11:11">
      <c r="K16204" s="223"/>
    </row>
    <row r="16205" spans="11:11">
      <c r="K16205" s="223"/>
    </row>
    <row r="16206" spans="11:11">
      <c r="K16206" s="223"/>
    </row>
    <row r="16207" spans="11:11">
      <c r="K16207" s="223"/>
    </row>
    <row r="16208" spans="11:11">
      <c r="K16208" s="223"/>
    </row>
    <row r="16209" spans="11:11">
      <c r="K16209" s="223"/>
    </row>
    <row r="16210" spans="11:11">
      <c r="K16210" s="223"/>
    </row>
    <row r="16211" spans="11:11">
      <c r="K16211" s="223"/>
    </row>
    <row r="16212" spans="11:11">
      <c r="K16212" s="223"/>
    </row>
    <row r="16213" spans="11:11">
      <c r="K16213" s="223"/>
    </row>
    <row r="16214" spans="11:11">
      <c r="K16214" s="223"/>
    </row>
    <row r="16215" spans="11:11">
      <c r="K16215" s="223"/>
    </row>
    <row r="16216" spans="11:11">
      <c r="K16216" s="223"/>
    </row>
    <row r="16217" spans="11:11">
      <c r="K16217" s="223"/>
    </row>
    <row r="16218" spans="11:11">
      <c r="K16218" s="223"/>
    </row>
    <row r="16219" spans="11:11">
      <c r="K16219" s="223"/>
    </row>
    <row r="16220" spans="11:11">
      <c r="K16220" s="223"/>
    </row>
    <row r="16221" spans="11:11">
      <c r="K16221" s="223"/>
    </row>
    <row r="16222" spans="11:11">
      <c r="K16222" s="223"/>
    </row>
    <row r="16223" spans="11:11">
      <c r="K16223" s="223"/>
    </row>
    <row r="16224" spans="11:11">
      <c r="K16224" s="223"/>
    </row>
    <row r="16225" spans="11:11">
      <c r="K16225" s="223"/>
    </row>
    <row r="16226" spans="11:11">
      <c r="K16226" s="223"/>
    </row>
    <row r="16227" spans="11:11">
      <c r="K16227" s="223"/>
    </row>
    <row r="16228" spans="11:11">
      <c r="K16228" s="223"/>
    </row>
    <row r="16229" spans="11:11">
      <c r="K16229" s="223"/>
    </row>
    <row r="16230" spans="11:11">
      <c r="K16230" s="223"/>
    </row>
    <row r="16231" spans="11:11">
      <c r="K16231" s="223"/>
    </row>
    <row r="16232" spans="11:11">
      <c r="K16232" s="223"/>
    </row>
    <row r="16233" spans="11:11">
      <c r="K16233" s="223"/>
    </row>
    <row r="16234" spans="11:11">
      <c r="K16234" s="223"/>
    </row>
    <row r="16235" spans="11:11">
      <c r="K16235" s="223"/>
    </row>
    <row r="16236" spans="11:11">
      <c r="K16236" s="223"/>
    </row>
    <row r="16237" spans="11:11">
      <c r="K16237" s="223"/>
    </row>
    <row r="16238" spans="11:11">
      <c r="K16238" s="223"/>
    </row>
    <row r="16239" spans="11:11">
      <c r="K16239" s="223"/>
    </row>
    <row r="16240" spans="11:11">
      <c r="K16240" s="223"/>
    </row>
    <row r="16241" spans="11:11">
      <c r="K16241" s="223"/>
    </row>
    <row r="16242" spans="11:11">
      <c r="K16242" s="223"/>
    </row>
    <row r="16243" spans="11:11">
      <c r="K16243" s="223"/>
    </row>
    <row r="16244" spans="11:11">
      <c r="K16244" s="223"/>
    </row>
    <row r="16245" spans="11:11">
      <c r="K16245" s="223"/>
    </row>
    <row r="16246" spans="11:11">
      <c r="K16246" s="223"/>
    </row>
    <row r="16247" spans="11:11">
      <c r="K16247" s="223"/>
    </row>
    <row r="16248" spans="11:11">
      <c r="K16248" s="223"/>
    </row>
    <row r="16249" spans="11:11">
      <c r="K16249" s="223"/>
    </row>
    <row r="16250" spans="11:11">
      <c r="K16250" s="223"/>
    </row>
    <row r="16251" spans="11:11">
      <c r="K16251" s="223"/>
    </row>
    <row r="16252" spans="11:11">
      <c r="K16252" s="223"/>
    </row>
    <row r="16253" spans="11:11">
      <c r="K16253" s="223"/>
    </row>
    <row r="16254" spans="11:11">
      <c r="K16254" s="223"/>
    </row>
    <row r="16255" spans="11:11">
      <c r="K16255" s="223"/>
    </row>
    <row r="16256" spans="11:11">
      <c r="K16256" s="223"/>
    </row>
    <row r="16257" spans="11:11">
      <c r="K16257" s="223"/>
    </row>
    <row r="16258" spans="11:11">
      <c r="K16258" s="223"/>
    </row>
    <row r="16259" spans="11:11">
      <c r="K16259" s="223"/>
    </row>
    <row r="16260" spans="11:11">
      <c r="K16260" s="223"/>
    </row>
    <row r="16261" spans="11:11">
      <c r="K16261" s="223"/>
    </row>
    <row r="16262" spans="11:11">
      <c r="K16262" s="223"/>
    </row>
    <row r="16263" spans="11:11">
      <c r="K16263" s="223"/>
    </row>
    <row r="16264" spans="11:11">
      <c r="K16264" s="223"/>
    </row>
    <row r="16265" spans="11:11">
      <c r="K16265" s="223"/>
    </row>
    <row r="16266" spans="11:11">
      <c r="K16266" s="223"/>
    </row>
    <row r="16267" spans="11:11">
      <c r="K16267" s="223"/>
    </row>
    <row r="16268" spans="11:11">
      <c r="K16268" s="223"/>
    </row>
    <row r="16269" spans="11:11">
      <c r="K16269" s="223"/>
    </row>
    <row r="16270" spans="11:11">
      <c r="K16270" s="223"/>
    </row>
    <row r="16271" spans="11:11">
      <c r="K16271" s="223"/>
    </row>
    <row r="16272" spans="11:11">
      <c r="K16272" s="223"/>
    </row>
    <row r="16273" spans="11:11">
      <c r="K16273" s="223"/>
    </row>
    <row r="16274" spans="11:11">
      <c r="K16274" s="223"/>
    </row>
    <row r="16275" spans="11:11">
      <c r="K16275" s="223"/>
    </row>
    <row r="16276" spans="11:11">
      <c r="K16276" s="223"/>
    </row>
    <row r="16277" spans="11:11">
      <c r="K16277" s="223"/>
    </row>
    <row r="16278" spans="11:11">
      <c r="K16278" s="223"/>
    </row>
    <row r="16279" spans="11:11">
      <c r="K16279" s="223"/>
    </row>
    <row r="16280" spans="11:11">
      <c r="K16280" s="223"/>
    </row>
    <row r="16281" spans="11:11">
      <c r="K16281" s="223"/>
    </row>
    <row r="16282" spans="11:11">
      <c r="K16282" s="223"/>
    </row>
    <row r="16283" spans="11:11">
      <c r="K16283" s="223"/>
    </row>
    <row r="16284" spans="11:11">
      <c r="K16284" s="223"/>
    </row>
    <row r="16285" spans="11:11">
      <c r="K16285" s="223"/>
    </row>
    <row r="16286" spans="11:11">
      <c r="K16286" s="223"/>
    </row>
    <row r="16287" spans="11:11">
      <c r="K16287" s="223"/>
    </row>
    <row r="16288" spans="11:11">
      <c r="K16288" s="223"/>
    </row>
    <row r="16289" spans="11:11">
      <c r="K16289" s="223"/>
    </row>
    <row r="16290" spans="11:11">
      <c r="K16290" s="223"/>
    </row>
    <row r="16291" spans="11:11">
      <c r="K16291" s="223"/>
    </row>
    <row r="16292" spans="11:11">
      <c r="K16292" s="223"/>
    </row>
    <row r="16293" spans="11:11">
      <c r="K16293" s="223"/>
    </row>
    <row r="16294" spans="11:11">
      <c r="K16294" s="223"/>
    </row>
    <row r="16295" spans="11:11">
      <c r="K16295" s="223"/>
    </row>
    <row r="16296" spans="11:11">
      <c r="K16296" s="223"/>
    </row>
    <row r="16297" spans="11:11">
      <c r="K16297" s="223"/>
    </row>
    <row r="16298" spans="11:11">
      <c r="K16298" s="223"/>
    </row>
    <row r="16299" spans="11:11">
      <c r="K16299" s="223"/>
    </row>
    <row r="16300" spans="11:11">
      <c r="K16300" s="223"/>
    </row>
    <row r="16301" spans="11:11">
      <c r="K16301" s="223"/>
    </row>
    <row r="16302" spans="11:11">
      <c r="K16302" s="223"/>
    </row>
    <row r="16303" spans="11:11">
      <c r="K16303" s="223"/>
    </row>
    <row r="16304" spans="11:11">
      <c r="K16304" s="223"/>
    </row>
    <row r="16305" spans="11:11">
      <c r="K16305" s="223"/>
    </row>
    <row r="16306" spans="11:11">
      <c r="K16306" s="223"/>
    </row>
    <row r="16307" spans="11:11">
      <c r="K16307" s="223"/>
    </row>
    <row r="16308" spans="11:11">
      <c r="K16308" s="223"/>
    </row>
    <row r="16309" spans="11:11">
      <c r="K16309" s="223"/>
    </row>
    <row r="16310" spans="11:11">
      <c r="K16310" s="223"/>
    </row>
    <row r="16311" spans="11:11">
      <c r="K16311" s="223"/>
    </row>
    <row r="16312" spans="11:11">
      <c r="K16312" s="223"/>
    </row>
    <row r="16313" spans="11:11">
      <c r="K16313" s="223"/>
    </row>
    <row r="16314" spans="11:11">
      <c r="K16314" s="223"/>
    </row>
    <row r="16315" spans="11:11">
      <c r="K16315" s="223"/>
    </row>
    <row r="16316" spans="11:11">
      <c r="K16316" s="223"/>
    </row>
    <row r="16317" spans="11:11">
      <c r="K16317" s="223"/>
    </row>
    <row r="16318" spans="11:11">
      <c r="K16318" s="223"/>
    </row>
    <row r="16319" spans="11:11">
      <c r="K16319" s="223"/>
    </row>
    <row r="16320" spans="11:11">
      <c r="K16320" s="223"/>
    </row>
    <row r="16321" spans="11:11">
      <c r="K16321" s="223"/>
    </row>
    <row r="16322" spans="11:11">
      <c r="K16322" s="223"/>
    </row>
    <row r="16323" spans="11:11">
      <c r="K16323" s="223"/>
    </row>
    <row r="16324" spans="11:11">
      <c r="K16324" s="223"/>
    </row>
    <row r="16325" spans="11:11">
      <c r="K16325" s="223"/>
    </row>
    <row r="16326" spans="11:11">
      <c r="K16326" s="223"/>
    </row>
    <row r="16327" spans="11:11">
      <c r="K16327" s="223"/>
    </row>
    <row r="16328" spans="11:11">
      <c r="K16328" s="223"/>
    </row>
    <row r="16329" spans="11:11">
      <c r="K16329" s="223"/>
    </row>
    <row r="16330" spans="11:11">
      <c r="K16330" s="223"/>
    </row>
    <row r="16331" spans="11:11">
      <c r="K16331" s="223"/>
    </row>
    <row r="16332" spans="11:11">
      <c r="K16332" s="223"/>
    </row>
    <row r="16333" spans="11:11">
      <c r="K16333" s="223"/>
    </row>
    <row r="16334" spans="11:11">
      <c r="K16334" s="223"/>
    </row>
    <row r="16335" spans="11:11">
      <c r="K16335" s="223"/>
    </row>
    <row r="16336" spans="11:11">
      <c r="K16336" s="223"/>
    </row>
    <row r="16337" spans="11:11">
      <c r="K16337" s="223"/>
    </row>
    <row r="16338" spans="11:11">
      <c r="K16338" s="223"/>
    </row>
    <row r="16339" spans="11:11">
      <c r="K16339" s="223"/>
    </row>
    <row r="16340" spans="11:11">
      <c r="K16340" s="223"/>
    </row>
    <row r="16341" spans="11:11">
      <c r="K16341" s="223"/>
    </row>
    <row r="16342" spans="11:11">
      <c r="K16342" s="223"/>
    </row>
    <row r="16343" spans="11:11">
      <c r="K16343" s="223"/>
    </row>
    <row r="16344" spans="11:11">
      <c r="K16344" s="223"/>
    </row>
    <row r="16345" spans="11:11">
      <c r="K16345" s="223"/>
    </row>
    <row r="16346" spans="11:11">
      <c r="K16346" s="223"/>
    </row>
    <row r="16347" spans="11:11">
      <c r="K16347" s="223"/>
    </row>
    <row r="16348" spans="11:11">
      <c r="K16348" s="223"/>
    </row>
    <row r="16349" spans="11:11">
      <c r="K16349" s="223"/>
    </row>
    <row r="16350" spans="11:11">
      <c r="K16350" s="223"/>
    </row>
    <row r="16351" spans="11:11">
      <c r="K16351" s="223"/>
    </row>
    <row r="16352" spans="11:11">
      <c r="K16352" s="223"/>
    </row>
    <row r="16353" spans="11:11">
      <c r="K16353" s="223"/>
    </row>
    <row r="16354" spans="11:11">
      <c r="K16354" s="223"/>
    </row>
    <row r="16355" spans="11:11">
      <c r="K16355" s="223"/>
    </row>
    <row r="16356" spans="11:11">
      <c r="K16356" s="223"/>
    </row>
    <row r="16357" spans="11:11">
      <c r="K16357" s="223"/>
    </row>
    <row r="16358" spans="11:11">
      <c r="K16358" s="223"/>
    </row>
    <row r="16359" spans="11:11">
      <c r="K16359" s="223"/>
    </row>
    <row r="16360" spans="11:11">
      <c r="K16360" s="223"/>
    </row>
    <row r="16361" spans="11:11">
      <c r="K16361" s="223"/>
    </row>
    <row r="16362" spans="11:11">
      <c r="K16362" s="223"/>
    </row>
    <row r="16363" spans="11:11">
      <c r="K16363" s="223"/>
    </row>
    <row r="16364" spans="11:11">
      <c r="K16364" s="223"/>
    </row>
    <row r="16365" spans="11:11">
      <c r="K16365" s="223"/>
    </row>
    <row r="16366" spans="11:11">
      <c r="K16366" s="223"/>
    </row>
    <row r="16367" spans="11:11">
      <c r="K16367" s="223"/>
    </row>
    <row r="16368" spans="11:11">
      <c r="K16368" s="223"/>
    </row>
    <row r="16369" spans="11:11">
      <c r="K16369" s="223"/>
    </row>
    <row r="16370" spans="11:11">
      <c r="K16370" s="223"/>
    </row>
    <row r="16371" spans="11:11">
      <c r="K16371" s="223"/>
    </row>
    <row r="16372" spans="11:11">
      <c r="K16372" s="223"/>
    </row>
    <row r="16373" spans="11:11">
      <c r="K16373" s="223"/>
    </row>
    <row r="16374" spans="11:11">
      <c r="K16374" s="223"/>
    </row>
    <row r="16375" spans="11:11">
      <c r="K16375" s="223"/>
    </row>
    <row r="16376" spans="11:11">
      <c r="K16376" s="223"/>
    </row>
    <row r="16377" spans="11:11">
      <c r="K16377" s="223"/>
    </row>
    <row r="16378" spans="11:11">
      <c r="K16378" s="223"/>
    </row>
    <row r="16379" spans="11:11">
      <c r="K16379" s="223"/>
    </row>
    <row r="16380" spans="11:11">
      <c r="K16380" s="223"/>
    </row>
    <row r="16381" spans="11:11">
      <c r="K16381" s="223"/>
    </row>
    <row r="16382" spans="11:11">
      <c r="K16382" s="223"/>
    </row>
    <row r="16383" spans="11:11">
      <c r="K16383" s="223"/>
    </row>
    <row r="16384" spans="11:11">
      <c r="K16384" s="223"/>
    </row>
    <row r="16385" spans="11:11">
      <c r="K16385" s="223"/>
    </row>
    <row r="16386" spans="11:11">
      <c r="K16386" s="223"/>
    </row>
    <row r="16387" spans="11:11">
      <c r="K16387" s="223"/>
    </row>
    <row r="16388" spans="11:11">
      <c r="K16388" s="223"/>
    </row>
    <row r="16389" spans="11:11">
      <c r="K16389" s="223"/>
    </row>
    <row r="16390" spans="11:11">
      <c r="K16390" s="223"/>
    </row>
    <row r="16391" spans="11:11">
      <c r="K16391" s="223"/>
    </row>
    <row r="16392" spans="11:11">
      <c r="K16392" s="223"/>
    </row>
    <row r="16393" spans="11:11">
      <c r="K16393" s="223"/>
    </row>
    <row r="16394" spans="11:11">
      <c r="K16394" s="223"/>
    </row>
    <row r="16395" spans="11:11">
      <c r="K16395" s="223"/>
    </row>
    <row r="16396" spans="11:11">
      <c r="K16396" s="223"/>
    </row>
    <row r="16397" spans="11:11">
      <c r="K16397" s="223"/>
    </row>
    <row r="16398" spans="11:11">
      <c r="K16398" s="223"/>
    </row>
    <row r="16399" spans="11:11">
      <c r="K16399" s="223"/>
    </row>
    <row r="16400" spans="11:11">
      <c r="K16400" s="223"/>
    </row>
    <row r="16401" spans="11:11">
      <c r="K16401" s="223"/>
    </row>
    <row r="16402" spans="11:11">
      <c r="K16402" s="223"/>
    </row>
    <row r="16403" spans="11:11">
      <c r="K16403" s="223"/>
    </row>
    <row r="16404" spans="11:11">
      <c r="K16404" s="223"/>
    </row>
    <row r="16405" spans="11:11">
      <c r="K16405" s="223"/>
    </row>
    <row r="16406" spans="11:11">
      <c r="K16406" s="223"/>
    </row>
    <row r="16407" spans="11:11">
      <c r="K16407" s="223"/>
    </row>
    <row r="16408" spans="11:11">
      <c r="K16408" s="223"/>
    </row>
    <row r="16409" spans="11:11">
      <c r="K16409" s="223"/>
    </row>
    <row r="16410" spans="11:11">
      <c r="K16410" s="223"/>
    </row>
    <row r="16411" spans="11:11">
      <c r="K16411" s="223"/>
    </row>
    <row r="16412" spans="11:11">
      <c r="K16412" s="223"/>
    </row>
    <row r="16413" spans="11:11">
      <c r="K16413" s="223"/>
    </row>
    <row r="16414" spans="11:11">
      <c r="K16414" s="223"/>
    </row>
    <row r="16415" spans="11:11">
      <c r="K16415" s="223"/>
    </row>
    <row r="16416" spans="11:11">
      <c r="K16416" s="223"/>
    </row>
    <row r="16417" spans="11:11">
      <c r="K16417" s="223"/>
    </row>
    <row r="16418" spans="11:11">
      <c r="K16418" s="223"/>
    </row>
    <row r="16419" spans="11:11">
      <c r="K16419" s="223"/>
    </row>
    <row r="16420" spans="11:11">
      <c r="K16420" s="223"/>
    </row>
    <row r="16421" spans="11:11">
      <c r="K16421" s="223"/>
    </row>
    <row r="16422" spans="11:11">
      <c r="K16422" s="223"/>
    </row>
    <row r="16423" spans="11:11">
      <c r="K16423" s="223"/>
    </row>
    <row r="16424" spans="11:11">
      <c r="K16424" s="223"/>
    </row>
    <row r="16425" spans="11:11">
      <c r="K16425" s="223"/>
    </row>
    <row r="16426" spans="11:11">
      <c r="K16426" s="223"/>
    </row>
    <row r="16427" spans="11:11">
      <c r="K16427" s="223"/>
    </row>
    <row r="16428" spans="11:11">
      <c r="K16428" s="223"/>
    </row>
    <row r="16429" spans="11:11">
      <c r="K16429" s="223"/>
    </row>
    <row r="16430" spans="11:11">
      <c r="K16430" s="223"/>
    </row>
    <row r="16431" spans="11:11">
      <c r="K16431" s="223"/>
    </row>
    <row r="16432" spans="11:11">
      <c r="K16432" s="223"/>
    </row>
    <row r="16433" spans="11:11">
      <c r="K16433" s="223"/>
    </row>
    <row r="16434" spans="11:11">
      <c r="K16434" s="223"/>
    </row>
    <row r="16435" spans="11:11">
      <c r="K16435" s="223"/>
    </row>
    <row r="16436" spans="11:11">
      <c r="K16436" s="223"/>
    </row>
    <row r="16437" spans="11:11">
      <c r="K16437" s="223"/>
    </row>
    <row r="16438" spans="11:11">
      <c r="K16438" s="223"/>
    </row>
    <row r="16439" spans="11:11">
      <c r="K16439" s="223"/>
    </row>
    <row r="16440" spans="11:11">
      <c r="K16440" s="223"/>
    </row>
    <row r="16441" spans="11:11">
      <c r="K16441" s="223"/>
    </row>
    <row r="16442" spans="11:11">
      <c r="K16442" s="223"/>
    </row>
    <row r="16443" spans="11:11">
      <c r="K16443" s="223"/>
    </row>
    <row r="16444" spans="11:11">
      <c r="K16444" s="223"/>
    </row>
    <row r="16445" spans="11:11">
      <c r="K16445" s="223"/>
    </row>
    <row r="16446" spans="11:11">
      <c r="K16446" s="223"/>
    </row>
    <row r="16447" spans="11:11">
      <c r="K16447" s="223"/>
    </row>
    <row r="16448" spans="11:11">
      <c r="K16448" s="223"/>
    </row>
    <row r="16449" spans="11:11">
      <c r="K16449" s="223"/>
    </row>
    <row r="16450" spans="11:11">
      <c r="K16450" s="223"/>
    </row>
    <row r="16451" spans="11:11">
      <c r="K16451" s="223"/>
    </row>
    <row r="16452" spans="11:11">
      <c r="K16452" s="223"/>
    </row>
    <row r="16453" spans="11:11">
      <c r="K16453" s="223"/>
    </row>
    <row r="16454" spans="11:11">
      <c r="K16454" s="223"/>
    </row>
    <row r="16455" spans="11:11">
      <c r="K16455" s="223"/>
    </row>
    <row r="16456" spans="11:11">
      <c r="K16456" s="223"/>
    </row>
    <row r="16457" spans="11:11">
      <c r="K16457" s="223"/>
    </row>
    <row r="16458" spans="11:11">
      <c r="K16458" s="223"/>
    </row>
    <row r="16459" spans="11:11">
      <c r="K16459" s="223"/>
    </row>
    <row r="16460" spans="11:11">
      <c r="K16460" s="223"/>
    </row>
    <row r="16461" spans="11:11">
      <c r="K16461" s="223"/>
    </row>
    <row r="16462" spans="11:11">
      <c r="K16462" s="223"/>
    </row>
    <row r="16463" spans="11:11">
      <c r="K16463" s="223"/>
    </row>
    <row r="16464" spans="11:11">
      <c r="K16464" s="223"/>
    </row>
    <row r="16465" spans="11:11">
      <c r="K16465" s="223"/>
    </row>
    <row r="16466" spans="11:11">
      <c r="K16466" s="223"/>
    </row>
    <row r="16467" spans="11:11">
      <c r="K16467" s="223"/>
    </row>
    <row r="16468" spans="11:11">
      <c r="K16468" s="223"/>
    </row>
    <row r="16469" spans="11:11">
      <c r="K16469" s="223"/>
    </row>
    <row r="16470" spans="11:11">
      <c r="K16470" s="223"/>
    </row>
    <row r="16471" spans="11:11">
      <c r="K16471" s="223"/>
    </row>
    <row r="16472" spans="11:11">
      <c r="K16472" s="223"/>
    </row>
    <row r="16473" spans="11:11">
      <c r="K16473" s="223"/>
    </row>
    <row r="16474" spans="11:11">
      <c r="K16474" s="223"/>
    </row>
    <row r="16475" spans="11:11">
      <c r="K16475" s="223"/>
    </row>
    <row r="16476" spans="11:11">
      <c r="K16476" s="223"/>
    </row>
    <row r="16477" spans="11:11">
      <c r="K16477" s="223"/>
    </row>
    <row r="16478" spans="11:11">
      <c r="K16478" s="223"/>
    </row>
    <row r="16479" spans="11:11">
      <c r="K16479" s="223"/>
    </row>
    <row r="16480" spans="11:11">
      <c r="K16480" s="223"/>
    </row>
    <row r="16481" spans="11:11">
      <c r="K16481" s="223"/>
    </row>
    <row r="16482" spans="11:11">
      <c r="K16482" s="223"/>
    </row>
    <row r="16483" spans="11:11">
      <c r="K16483" s="223"/>
    </row>
    <row r="16484" spans="11:11">
      <c r="K16484" s="223"/>
    </row>
    <row r="16485" spans="11:11">
      <c r="K16485" s="223"/>
    </row>
    <row r="16486" spans="11:11">
      <c r="K16486" s="223"/>
    </row>
    <row r="16487" spans="11:11">
      <c r="K16487" s="223"/>
    </row>
    <row r="16488" spans="11:11">
      <c r="K16488" s="223"/>
    </row>
    <row r="16489" spans="11:11">
      <c r="K16489" s="223"/>
    </row>
    <row r="16490" spans="11:11">
      <c r="K16490" s="223"/>
    </row>
    <row r="16491" spans="11:11">
      <c r="K16491" s="223"/>
    </row>
    <row r="16492" spans="11:11">
      <c r="K16492" s="223"/>
    </row>
    <row r="16493" spans="11:11">
      <c r="K16493" s="223"/>
    </row>
    <row r="16494" spans="11:11">
      <c r="K16494" s="223"/>
    </row>
    <row r="16495" spans="11:11">
      <c r="K16495" s="223"/>
    </row>
    <row r="16496" spans="11:11">
      <c r="K16496" s="223"/>
    </row>
    <row r="16497" spans="11:11">
      <c r="K16497" s="223"/>
    </row>
    <row r="16498" spans="11:11">
      <c r="K16498" s="223"/>
    </row>
    <row r="16499" spans="11:11">
      <c r="K16499" s="223"/>
    </row>
    <row r="16500" spans="11:11">
      <c r="K16500" s="223"/>
    </row>
    <row r="16501" spans="11:11">
      <c r="K16501" s="223"/>
    </row>
    <row r="16502" spans="11:11">
      <c r="K16502" s="223"/>
    </row>
    <row r="16503" spans="11:11">
      <c r="K16503" s="223"/>
    </row>
    <row r="16504" spans="11:11">
      <c r="K16504" s="223"/>
    </row>
    <row r="16505" spans="11:11">
      <c r="K16505" s="223"/>
    </row>
    <row r="16506" spans="11:11">
      <c r="K16506" s="223"/>
    </row>
    <row r="16507" spans="11:11">
      <c r="K16507" s="223"/>
    </row>
    <row r="16508" spans="11:11">
      <c r="K16508" s="223"/>
    </row>
    <row r="16509" spans="11:11">
      <c r="K16509" s="223"/>
    </row>
    <row r="16510" spans="11:11">
      <c r="K16510" s="223"/>
    </row>
    <row r="16511" spans="11:11">
      <c r="K16511" s="223"/>
    </row>
    <row r="16512" spans="11:11">
      <c r="K16512" s="223"/>
    </row>
    <row r="16513" spans="11:11">
      <c r="K16513" s="223"/>
    </row>
    <row r="16514" spans="11:11">
      <c r="K16514" s="223"/>
    </row>
    <row r="16515" spans="11:11">
      <c r="K16515" s="223"/>
    </row>
    <row r="16516" spans="11:11">
      <c r="K16516" s="223"/>
    </row>
    <row r="16517" spans="11:11">
      <c r="K16517" s="223"/>
    </row>
    <row r="16518" spans="11:11">
      <c r="K16518" s="223"/>
    </row>
    <row r="16519" spans="11:11">
      <c r="K16519" s="223"/>
    </row>
    <row r="16520" spans="11:11">
      <c r="K16520" s="223"/>
    </row>
    <row r="16521" spans="11:11">
      <c r="K16521" s="223"/>
    </row>
    <row r="16522" spans="11:11">
      <c r="K16522" s="223"/>
    </row>
    <row r="16523" spans="11:11">
      <c r="K16523" s="223"/>
    </row>
    <row r="16524" spans="11:11">
      <c r="K16524" s="223"/>
    </row>
    <row r="16525" spans="11:11">
      <c r="K16525" s="223"/>
    </row>
    <row r="16526" spans="11:11">
      <c r="K16526" s="223"/>
    </row>
    <row r="16527" spans="11:11">
      <c r="K16527" s="223"/>
    </row>
    <row r="16528" spans="11:11">
      <c r="K16528" s="223"/>
    </row>
    <row r="16529" spans="11:11">
      <c r="K16529" s="223"/>
    </row>
    <row r="16530" spans="11:11">
      <c r="K16530" s="223"/>
    </row>
    <row r="16531" spans="11:11">
      <c r="K16531" s="223"/>
    </row>
    <row r="16532" spans="11:11">
      <c r="K16532" s="223"/>
    </row>
    <row r="16533" spans="11:11">
      <c r="K16533" s="223"/>
    </row>
    <row r="16534" spans="11:11">
      <c r="K16534" s="223"/>
    </row>
    <row r="16535" spans="11:11">
      <c r="K16535" s="223"/>
    </row>
    <row r="16536" spans="11:11">
      <c r="K16536" s="223"/>
    </row>
    <row r="16537" spans="11:11">
      <c r="K16537" s="223"/>
    </row>
    <row r="16538" spans="11:11">
      <c r="K16538" s="223"/>
    </row>
    <row r="16539" spans="11:11">
      <c r="K16539" s="223"/>
    </row>
    <row r="16540" spans="11:11">
      <c r="K16540" s="223"/>
    </row>
    <row r="16541" spans="11:11">
      <c r="K16541" s="223"/>
    </row>
    <row r="16542" spans="11:11">
      <c r="K16542" s="223"/>
    </row>
    <row r="16543" spans="11:11">
      <c r="K16543" s="223"/>
    </row>
    <row r="16544" spans="11:11">
      <c r="K16544" s="223"/>
    </row>
    <row r="16545" spans="11:11">
      <c r="K16545" s="223"/>
    </row>
    <row r="16546" spans="11:11">
      <c r="K16546" s="223"/>
    </row>
    <row r="16547" spans="11:11">
      <c r="K16547" s="223"/>
    </row>
    <row r="16548" spans="11:11">
      <c r="K16548" s="223"/>
    </row>
    <row r="16549" spans="11:11">
      <c r="K16549" s="223"/>
    </row>
    <row r="16550" spans="11:11">
      <c r="K16550" s="223"/>
    </row>
    <row r="16551" spans="11:11">
      <c r="K16551" s="223"/>
    </row>
    <row r="16552" spans="11:11">
      <c r="K16552" s="223"/>
    </row>
    <row r="16553" spans="11:11">
      <c r="K16553" s="223"/>
    </row>
    <row r="16554" spans="11:11">
      <c r="K16554" s="223"/>
    </row>
    <row r="16555" spans="11:11">
      <c r="K16555" s="223"/>
    </row>
    <row r="16556" spans="11:11">
      <c r="K16556" s="223"/>
    </row>
    <row r="16557" spans="11:11">
      <c r="K16557" s="223"/>
    </row>
    <row r="16558" spans="11:11">
      <c r="K16558" s="223"/>
    </row>
    <row r="16559" spans="11:11">
      <c r="K16559" s="223"/>
    </row>
    <row r="16560" spans="11:11">
      <c r="K16560" s="223"/>
    </row>
    <row r="16561" spans="11:11">
      <c r="K16561" s="223"/>
    </row>
    <row r="16562" spans="11:11">
      <c r="K16562" s="223"/>
    </row>
    <row r="16563" spans="11:11">
      <c r="K16563" s="223"/>
    </row>
    <row r="16564" spans="11:11">
      <c r="K16564" s="223"/>
    </row>
    <row r="16565" spans="11:11">
      <c r="K16565" s="223"/>
    </row>
    <row r="16566" spans="11:11">
      <c r="K16566" s="223"/>
    </row>
    <row r="16567" spans="11:11">
      <c r="K16567" s="223"/>
    </row>
    <row r="16568" spans="11:11">
      <c r="K16568" s="223"/>
    </row>
    <row r="16569" spans="11:11">
      <c r="K16569" s="223"/>
    </row>
    <row r="16570" spans="11:11">
      <c r="K16570" s="223"/>
    </row>
    <row r="16571" spans="11:11">
      <c r="K16571" s="223"/>
    </row>
    <row r="16572" spans="11:11">
      <c r="K16572" s="223"/>
    </row>
    <row r="16573" spans="11:11">
      <c r="K16573" s="223"/>
    </row>
    <row r="16574" spans="11:11">
      <c r="K16574" s="223"/>
    </row>
    <row r="16575" spans="11:11">
      <c r="K16575" s="223"/>
    </row>
    <row r="16576" spans="11:11">
      <c r="K16576" s="223"/>
    </row>
    <row r="16577" spans="11:11">
      <c r="K16577" s="223"/>
    </row>
    <row r="16578" spans="11:11">
      <c r="K16578" s="223"/>
    </row>
    <row r="16579" spans="11:11">
      <c r="K16579" s="223"/>
    </row>
    <row r="16580" spans="11:11">
      <c r="K16580" s="223"/>
    </row>
    <row r="16581" spans="11:11">
      <c r="K16581" s="223"/>
    </row>
    <row r="16582" spans="11:11">
      <c r="K16582" s="223"/>
    </row>
    <row r="16583" spans="11:11">
      <c r="K16583" s="223"/>
    </row>
    <row r="16584" spans="11:11">
      <c r="K16584" s="223"/>
    </row>
    <row r="16585" spans="11:11">
      <c r="K16585" s="223"/>
    </row>
    <row r="16586" spans="11:11">
      <c r="K16586" s="223"/>
    </row>
    <row r="16587" spans="11:11">
      <c r="K16587" s="223"/>
    </row>
    <row r="16588" spans="11:11">
      <c r="K16588" s="223"/>
    </row>
    <row r="16589" spans="11:11">
      <c r="K16589" s="223"/>
    </row>
    <row r="16590" spans="11:11">
      <c r="K16590" s="223"/>
    </row>
    <row r="16591" spans="11:11">
      <c r="K16591" s="223"/>
    </row>
    <row r="16592" spans="11:11">
      <c r="K16592" s="223"/>
    </row>
    <row r="16593" spans="11:11">
      <c r="K16593" s="223"/>
    </row>
    <row r="16594" spans="11:11">
      <c r="K16594" s="223"/>
    </row>
    <row r="16595" spans="11:11">
      <c r="K16595" s="223"/>
    </row>
    <row r="16596" spans="11:11">
      <c r="K16596" s="223"/>
    </row>
    <row r="16597" spans="11:11">
      <c r="K16597" s="223"/>
    </row>
    <row r="16598" spans="11:11">
      <c r="K16598" s="223"/>
    </row>
    <row r="16599" spans="11:11">
      <c r="K16599" s="223"/>
    </row>
    <row r="16600" spans="11:11">
      <c r="K16600" s="223"/>
    </row>
    <row r="16601" spans="11:11">
      <c r="K16601" s="223"/>
    </row>
    <row r="16602" spans="11:11">
      <c r="K16602" s="223"/>
    </row>
    <row r="16603" spans="11:11">
      <c r="K16603" s="223"/>
    </row>
    <row r="16604" spans="11:11">
      <c r="K16604" s="223"/>
    </row>
    <row r="16605" spans="11:11">
      <c r="K16605" s="223"/>
    </row>
    <row r="16606" spans="11:11">
      <c r="K16606" s="223"/>
    </row>
    <row r="16607" spans="11:11">
      <c r="K16607" s="223"/>
    </row>
    <row r="16608" spans="11:11">
      <c r="K16608" s="223"/>
    </row>
    <row r="16609" spans="11:11">
      <c r="K16609" s="223"/>
    </row>
    <row r="16610" spans="11:11">
      <c r="K16610" s="223"/>
    </row>
    <row r="16611" spans="11:11">
      <c r="K16611" s="223"/>
    </row>
    <row r="16612" spans="11:11">
      <c r="K16612" s="223"/>
    </row>
    <row r="16613" spans="11:11">
      <c r="K16613" s="223"/>
    </row>
    <row r="16614" spans="11:11">
      <c r="K16614" s="223"/>
    </row>
    <row r="16615" spans="11:11">
      <c r="K16615" s="223"/>
    </row>
    <row r="16616" spans="11:11">
      <c r="K16616" s="223"/>
    </row>
    <row r="16617" spans="11:11">
      <c r="K16617" s="223"/>
    </row>
    <row r="16618" spans="11:11">
      <c r="K16618" s="223"/>
    </row>
    <row r="16619" spans="11:11">
      <c r="K16619" s="223"/>
    </row>
    <row r="16620" spans="11:11">
      <c r="K16620" s="223"/>
    </row>
    <row r="16621" spans="11:11">
      <c r="K16621" s="223"/>
    </row>
    <row r="16622" spans="11:11">
      <c r="K16622" s="223"/>
    </row>
    <row r="16623" spans="11:11">
      <c r="K16623" s="223"/>
    </row>
    <row r="16624" spans="11:11">
      <c r="K16624" s="223"/>
    </row>
    <row r="16625" spans="11:11">
      <c r="K16625" s="223"/>
    </row>
    <row r="16626" spans="11:11">
      <c r="K16626" s="223"/>
    </row>
    <row r="16627" spans="11:11">
      <c r="K16627" s="223"/>
    </row>
    <row r="16628" spans="11:11">
      <c r="K16628" s="223"/>
    </row>
    <row r="16629" spans="11:11">
      <c r="K16629" s="223"/>
    </row>
    <row r="16630" spans="11:11">
      <c r="K16630" s="223"/>
    </row>
    <row r="16631" spans="11:11">
      <c r="K16631" s="223"/>
    </row>
    <row r="16632" spans="11:11">
      <c r="K16632" s="223"/>
    </row>
    <row r="16633" spans="11:11">
      <c r="K16633" s="223"/>
    </row>
    <row r="16634" spans="11:11">
      <c r="K16634" s="223"/>
    </row>
    <row r="16635" spans="11:11">
      <c r="K16635" s="223"/>
    </row>
    <row r="16636" spans="11:11">
      <c r="K16636" s="223"/>
    </row>
    <row r="16637" spans="11:11">
      <c r="K16637" s="223"/>
    </row>
    <row r="16638" spans="11:11">
      <c r="K16638" s="223"/>
    </row>
    <row r="16639" spans="11:11">
      <c r="K16639" s="223"/>
    </row>
    <row r="16640" spans="11:11">
      <c r="K16640" s="223"/>
    </row>
    <row r="16641" spans="11:11">
      <c r="K16641" s="223"/>
    </row>
    <row r="16642" spans="11:11">
      <c r="K16642" s="223"/>
    </row>
    <row r="16643" spans="11:11">
      <c r="K16643" s="223"/>
    </row>
    <row r="16644" spans="11:11">
      <c r="K16644" s="223"/>
    </row>
    <row r="16645" spans="11:11">
      <c r="K16645" s="223"/>
    </row>
    <row r="16646" spans="11:11">
      <c r="K16646" s="223"/>
    </row>
    <row r="16647" spans="11:11">
      <c r="K16647" s="223"/>
    </row>
    <row r="16648" spans="11:11">
      <c r="K16648" s="223"/>
    </row>
    <row r="16649" spans="11:11">
      <c r="K16649" s="223"/>
    </row>
    <row r="16650" spans="11:11">
      <c r="K16650" s="223"/>
    </row>
    <row r="16651" spans="11:11">
      <c r="K16651" s="223"/>
    </row>
    <row r="16652" spans="11:11">
      <c r="K16652" s="223"/>
    </row>
    <row r="16653" spans="11:11">
      <c r="K16653" s="223"/>
    </row>
    <row r="16654" spans="11:11">
      <c r="K16654" s="223"/>
    </row>
    <row r="16655" spans="11:11">
      <c r="K16655" s="223"/>
    </row>
    <row r="16656" spans="11:11">
      <c r="K16656" s="223"/>
    </row>
    <row r="16657" spans="11:11">
      <c r="K16657" s="223"/>
    </row>
    <row r="16658" spans="11:11">
      <c r="K16658" s="223"/>
    </row>
    <row r="16659" spans="11:11">
      <c r="K16659" s="223"/>
    </row>
    <row r="16660" spans="11:11">
      <c r="K16660" s="223"/>
    </row>
    <row r="16661" spans="11:11">
      <c r="K16661" s="223"/>
    </row>
    <row r="16662" spans="11:11">
      <c r="K16662" s="223"/>
    </row>
    <row r="16663" spans="11:11">
      <c r="K16663" s="223"/>
    </row>
    <row r="16664" spans="11:11">
      <c r="K16664" s="223"/>
    </row>
    <row r="16665" spans="11:11">
      <c r="K16665" s="223"/>
    </row>
    <row r="16666" spans="11:11">
      <c r="K16666" s="223"/>
    </row>
    <row r="16667" spans="11:11">
      <c r="K16667" s="223"/>
    </row>
    <row r="16668" spans="11:11">
      <c r="K16668" s="223"/>
    </row>
    <row r="16669" spans="11:11">
      <c r="K16669" s="223"/>
    </row>
    <row r="16670" spans="11:11">
      <c r="K16670" s="223"/>
    </row>
    <row r="16671" spans="11:11">
      <c r="K16671" s="223"/>
    </row>
    <row r="16672" spans="11:11">
      <c r="K16672" s="223"/>
    </row>
    <row r="16673" spans="11:11">
      <c r="K16673" s="223"/>
    </row>
    <row r="16674" spans="11:11">
      <c r="K16674" s="223"/>
    </row>
    <row r="16675" spans="11:11">
      <c r="K16675" s="223"/>
    </row>
    <row r="16676" spans="11:11">
      <c r="K16676" s="223"/>
    </row>
    <row r="16677" spans="11:11">
      <c r="K16677" s="223"/>
    </row>
    <row r="16678" spans="11:11">
      <c r="K16678" s="223"/>
    </row>
    <row r="16679" spans="11:11">
      <c r="K16679" s="223"/>
    </row>
    <row r="16680" spans="11:11">
      <c r="K16680" s="223"/>
    </row>
    <row r="16681" spans="11:11">
      <c r="K16681" s="223"/>
    </row>
    <row r="16682" spans="11:11">
      <c r="K16682" s="223"/>
    </row>
    <row r="16683" spans="11:11">
      <c r="K16683" s="223"/>
    </row>
    <row r="16684" spans="11:11">
      <c r="K16684" s="223"/>
    </row>
    <row r="16685" spans="11:11">
      <c r="K16685" s="223"/>
    </row>
    <row r="16686" spans="11:11">
      <c r="K16686" s="223"/>
    </row>
    <row r="16687" spans="11:11">
      <c r="K16687" s="223"/>
    </row>
    <row r="16688" spans="11:11">
      <c r="K16688" s="223"/>
    </row>
    <row r="16689" spans="11:11">
      <c r="K16689" s="223"/>
    </row>
    <row r="16690" spans="11:11">
      <c r="K16690" s="223"/>
    </row>
    <row r="16691" spans="11:11">
      <c r="K16691" s="223"/>
    </row>
    <row r="16692" spans="11:11">
      <c r="K16692" s="223"/>
    </row>
    <row r="16693" spans="11:11">
      <c r="K16693" s="223"/>
    </row>
    <row r="16694" spans="11:11">
      <c r="K16694" s="223"/>
    </row>
    <row r="16695" spans="11:11">
      <c r="K16695" s="223"/>
    </row>
    <row r="16696" spans="11:11">
      <c r="K16696" s="223"/>
    </row>
    <row r="16697" spans="11:11">
      <c r="K16697" s="223"/>
    </row>
    <row r="16698" spans="11:11">
      <c r="K16698" s="223"/>
    </row>
    <row r="16699" spans="11:11">
      <c r="K16699" s="223"/>
    </row>
    <row r="16700" spans="11:11">
      <c r="K16700" s="223"/>
    </row>
    <row r="16701" spans="11:11">
      <c r="K16701" s="223"/>
    </row>
    <row r="16702" spans="11:11">
      <c r="K16702" s="223"/>
    </row>
    <row r="16703" spans="11:11">
      <c r="K16703" s="223"/>
    </row>
    <row r="16704" spans="11:11">
      <c r="K16704" s="223"/>
    </row>
    <row r="16705" spans="11:11">
      <c r="K16705" s="223"/>
    </row>
    <row r="16706" spans="11:11">
      <c r="K16706" s="223"/>
    </row>
    <row r="16707" spans="11:11">
      <c r="K16707" s="223"/>
    </row>
    <row r="16708" spans="11:11">
      <c r="K16708" s="223"/>
    </row>
    <row r="16709" spans="11:11">
      <c r="K16709" s="223"/>
    </row>
    <row r="16710" spans="11:11">
      <c r="K16710" s="223"/>
    </row>
    <row r="16711" spans="11:11">
      <c r="K16711" s="223"/>
    </row>
    <row r="16712" spans="11:11">
      <c r="K16712" s="223"/>
    </row>
    <row r="16713" spans="11:11">
      <c r="K16713" s="223"/>
    </row>
    <row r="16714" spans="11:11">
      <c r="K16714" s="223"/>
    </row>
    <row r="16715" spans="11:11">
      <c r="K16715" s="223"/>
    </row>
    <row r="16716" spans="11:11">
      <c r="K16716" s="223"/>
    </row>
    <row r="16717" spans="11:11">
      <c r="K16717" s="223"/>
    </row>
    <row r="16718" spans="11:11">
      <c r="K16718" s="223"/>
    </row>
    <row r="16719" spans="11:11">
      <c r="K16719" s="223"/>
    </row>
    <row r="16720" spans="11:11">
      <c r="K16720" s="223"/>
    </row>
    <row r="16721" spans="11:11">
      <c r="K16721" s="223"/>
    </row>
    <row r="16722" spans="11:11">
      <c r="K16722" s="223"/>
    </row>
    <row r="16723" spans="11:11">
      <c r="K16723" s="223"/>
    </row>
    <row r="16724" spans="11:11">
      <c r="K16724" s="223"/>
    </row>
    <row r="16725" spans="11:11">
      <c r="K16725" s="223"/>
    </row>
    <row r="16726" spans="11:11">
      <c r="K16726" s="223"/>
    </row>
    <row r="16727" spans="11:11">
      <c r="K16727" s="223"/>
    </row>
    <row r="16728" spans="11:11">
      <c r="K16728" s="223"/>
    </row>
    <row r="16729" spans="11:11">
      <c r="K16729" s="223"/>
    </row>
    <row r="16730" spans="11:11">
      <c r="K16730" s="223"/>
    </row>
    <row r="16731" spans="11:11">
      <c r="K16731" s="223"/>
    </row>
    <row r="16732" spans="11:11">
      <c r="K16732" s="223"/>
    </row>
    <row r="16733" spans="11:11">
      <c r="K16733" s="223"/>
    </row>
    <row r="16734" spans="11:11">
      <c r="K16734" s="223"/>
    </row>
    <row r="16735" spans="11:11">
      <c r="K16735" s="223"/>
    </row>
    <row r="16736" spans="11:11">
      <c r="K16736" s="223"/>
    </row>
    <row r="16737" spans="11:11">
      <c r="K16737" s="223"/>
    </row>
    <row r="16738" spans="11:11">
      <c r="K16738" s="223"/>
    </row>
    <row r="16739" spans="11:11">
      <c r="K16739" s="223"/>
    </row>
    <row r="16740" spans="11:11">
      <c r="K16740" s="223"/>
    </row>
    <row r="16741" spans="11:11">
      <c r="K16741" s="223"/>
    </row>
    <row r="16742" spans="11:11">
      <c r="K16742" s="223"/>
    </row>
    <row r="16743" spans="11:11">
      <c r="K16743" s="223"/>
    </row>
    <row r="16744" spans="11:11">
      <c r="K16744" s="223"/>
    </row>
    <row r="16745" spans="11:11">
      <c r="K16745" s="223"/>
    </row>
    <row r="16746" spans="11:11">
      <c r="K16746" s="223"/>
    </row>
    <row r="16747" spans="11:11">
      <c r="K16747" s="223"/>
    </row>
    <row r="16748" spans="11:11">
      <c r="K16748" s="223"/>
    </row>
    <row r="16749" spans="11:11">
      <c r="K16749" s="223"/>
    </row>
    <row r="16750" spans="11:11">
      <c r="K16750" s="223"/>
    </row>
    <row r="16751" spans="11:11">
      <c r="K16751" s="223"/>
    </row>
    <row r="16752" spans="11:11">
      <c r="K16752" s="223"/>
    </row>
    <row r="16753" spans="11:11">
      <c r="K16753" s="223"/>
    </row>
    <row r="16754" spans="11:11">
      <c r="K16754" s="223"/>
    </row>
    <row r="16755" spans="11:11">
      <c r="K16755" s="223"/>
    </row>
    <row r="16756" spans="11:11">
      <c r="K16756" s="223"/>
    </row>
    <row r="16757" spans="11:11">
      <c r="K16757" s="223"/>
    </row>
    <row r="16758" spans="11:11">
      <c r="K16758" s="223"/>
    </row>
    <row r="16759" spans="11:11">
      <c r="K16759" s="223"/>
    </row>
    <row r="16760" spans="11:11">
      <c r="K16760" s="223"/>
    </row>
    <row r="16761" spans="11:11">
      <c r="K16761" s="223"/>
    </row>
    <row r="16762" spans="11:11">
      <c r="K16762" s="223"/>
    </row>
    <row r="16763" spans="11:11">
      <c r="K16763" s="223"/>
    </row>
    <row r="16764" spans="11:11">
      <c r="K16764" s="223"/>
    </row>
    <row r="16765" spans="11:11">
      <c r="K16765" s="223"/>
    </row>
    <row r="16766" spans="11:11">
      <c r="K16766" s="223"/>
    </row>
    <row r="16767" spans="11:11">
      <c r="K16767" s="223"/>
    </row>
    <row r="16768" spans="11:11">
      <c r="K16768" s="223"/>
    </row>
    <row r="16769" spans="11:11">
      <c r="K16769" s="223"/>
    </row>
    <row r="16770" spans="11:11">
      <c r="K16770" s="223"/>
    </row>
    <row r="16771" spans="11:11">
      <c r="K16771" s="223"/>
    </row>
    <row r="16772" spans="11:11">
      <c r="K16772" s="223"/>
    </row>
    <row r="16773" spans="11:11">
      <c r="K16773" s="223"/>
    </row>
    <row r="16774" spans="11:11">
      <c r="K16774" s="223"/>
    </row>
    <row r="16775" spans="11:11">
      <c r="K16775" s="223"/>
    </row>
    <row r="16776" spans="11:11">
      <c r="K16776" s="223"/>
    </row>
    <row r="16777" spans="11:11">
      <c r="K16777" s="223"/>
    </row>
    <row r="16778" spans="11:11">
      <c r="K16778" s="223"/>
    </row>
    <row r="16779" spans="11:11">
      <c r="K16779" s="223"/>
    </row>
    <row r="16780" spans="11:11">
      <c r="K16780" s="223"/>
    </row>
    <row r="16781" spans="11:11">
      <c r="K16781" s="223"/>
    </row>
    <row r="16782" spans="11:11">
      <c r="K16782" s="223"/>
    </row>
    <row r="16783" spans="11:11">
      <c r="K16783" s="223"/>
    </row>
    <row r="16784" spans="11:11">
      <c r="K16784" s="223"/>
    </row>
    <row r="16785" spans="11:11">
      <c r="K16785" s="223"/>
    </row>
    <row r="16786" spans="11:11">
      <c r="K16786" s="223"/>
    </row>
    <row r="16787" spans="11:11">
      <c r="K16787" s="223"/>
    </row>
    <row r="16788" spans="11:11">
      <c r="K16788" s="223"/>
    </row>
    <row r="16789" spans="11:11">
      <c r="K16789" s="223"/>
    </row>
    <row r="16790" spans="11:11">
      <c r="K16790" s="223"/>
    </row>
    <row r="16791" spans="11:11">
      <c r="K16791" s="223"/>
    </row>
    <row r="16792" spans="11:11">
      <c r="K16792" s="223"/>
    </row>
    <row r="16793" spans="11:11">
      <c r="K16793" s="223"/>
    </row>
    <row r="16794" spans="11:11">
      <c r="K16794" s="223"/>
    </row>
    <row r="16795" spans="11:11">
      <c r="K16795" s="223"/>
    </row>
    <row r="16796" spans="11:11">
      <c r="K16796" s="223"/>
    </row>
    <row r="16797" spans="11:11">
      <c r="K16797" s="223"/>
    </row>
    <row r="16798" spans="11:11">
      <c r="K16798" s="223"/>
    </row>
    <row r="16799" spans="11:11">
      <c r="K16799" s="223"/>
    </row>
    <row r="16800" spans="11:11">
      <c r="K16800" s="223"/>
    </row>
    <row r="16801" spans="11:11">
      <c r="K16801" s="223"/>
    </row>
    <row r="16802" spans="11:11">
      <c r="K16802" s="223"/>
    </row>
    <row r="16803" spans="11:11">
      <c r="K16803" s="223"/>
    </row>
    <row r="16804" spans="11:11">
      <c r="K16804" s="223"/>
    </row>
    <row r="16805" spans="11:11">
      <c r="K16805" s="223"/>
    </row>
    <row r="16806" spans="11:11">
      <c r="K16806" s="223"/>
    </row>
    <row r="16807" spans="11:11">
      <c r="K16807" s="223"/>
    </row>
    <row r="16808" spans="11:11">
      <c r="K16808" s="223"/>
    </row>
    <row r="16809" spans="11:11">
      <c r="K16809" s="223"/>
    </row>
    <row r="16810" spans="11:11">
      <c r="K16810" s="223"/>
    </row>
    <row r="16811" spans="11:11">
      <c r="K16811" s="223"/>
    </row>
    <row r="16812" spans="11:11">
      <c r="K16812" s="223"/>
    </row>
    <row r="16813" spans="11:11">
      <c r="K16813" s="223"/>
    </row>
    <row r="16814" spans="11:11">
      <c r="K16814" s="223"/>
    </row>
    <row r="16815" spans="11:11">
      <c r="K16815" s="223"/>
    </row>
    <row r="16816" spans="11:11">
      <c r="K16816" s="223"/>
    </row>
    <row r="16817" spans="11:11">
      <c r="K16817" s="223"/>
    </row>
    <row r="16818" spans="11:11">
      <c r="K16818" s="223"/>
    </row>
    <row r="16819" spans="11:11">
      <c r="K16819" s="223"/>
    </row>
    <row r="16820" spans="11:11">
      <c r="K16820" s="223"/>
    </row>
    <row r="16821" spans="11:11">
      <c r="K16821" s="223"/>
    </row>
    <row r="16822" spans="11:11">
      <c r="K16822" s="223"/>
    </row>
    <row r="16823" spans="11:11">
      <c r="K16823" s="223"/>
    </row>
    <row r="16824" spans="11:11">
      <c r="K16824" s="223"/>
    </row>
    <row r="16825" spans="11:11">
      <c r="K16825" s="223"/>
    </row>
    <row r="16826" spans="11:11">
      <c r="K16826" s="223"/>
    </row>
    <row r="16827" spans="11:11">
      <c r="K16827" s="223"/>
    </row>
    <row r="16828" spans="11:11">
      <c r="K16828" s="223"/>
    </row>
    <row r="16829" spans="11:11">
      <c r="K16829" s="223"/>
    </row>
    <row r="16830" spans="11:11">
      <c r="K16830" s="223"/>
    </row>
    <row r="16831" spans="11:11">
      <c r="K16831" s="223"/>
    </row>
    <row r="16832" spans="11:11">
      <c r="K16832" s="223"/>
    </row>
    <row r="16833" spans="11:11">
      <c r="K16833" s="223"/>
    </row>
    <row r="16834" spans="11:11">
      <c r="K16834" s="223"/>
    </row>
    <row r="16835" spans="11:11">
      <c r="K16835" s="223"/>
    </row>
    <row r="16836" spans="11:11">
      <c r="K16836" s="223"/>
    </row>
    <row r="16837" spans="11:11">
      <c r="K16837" s="223"/>
    </row>
    <row r="16838" spans="11:11">
      <c r="K16838" s="223"/>
    </row>
    <row r="16839" spans="11:11">
      <c r="K16839" s="223"/>
    </row>
    <row r="16840" spans="11:11">
      <c r="K16840" s="223"/>
    </row>
    <row r="16841" spans="11:11">
      <c r="K16841" s="223"/>
    </row>
    <row r="16842" spans="11:11">
      <c r="K16842" s="223"/>
    </row>
    <row r="16843" spans="11:11">
      <c r="K16843" s="223"/>
    </row>
    <row r="16844" spans="11:11">
      <c r="K16844" s="223"/>
    </row>
    <row r="16845" spans="11:11">
      <c r="K16845" s="223"/>
    </row>
    <row r="16846" spans="11:11">
      <c r="K16846" s="223"/>
    </row>
    <row r="16847" spans="11:11">
      <c r="K16847" s="223"/>
    </row>
    <row r="16848" spans="11:11">
      <c r="K16848" s="223"/>
    </row>
    <row r="16849" spans="11:11">
      <c r="K16849" s="223"/>
    </row>
    <row r="16850" spans="11:11">
      <c r="K16850" s="223"/>
    </row>
    <row r="16851" spans="11:11">
      <c r="K16851" s="223"/>
    </row>
    <row r="16852" spans="11:11">
      <c r="K16852" s="223"/>
    </row>
    <row r="16853" spans="11:11">
      <c r="K16853" s="223"/>
    </row>
    <row r="16854" spans="11:11">
      <c r="K16854" s="223"/>
    </row>
    <row r="16855" spans="11:11">
      <c r="K16855" s="223"/>
    </row>
    <row r="16856" spans="11:11">
      <c r="K16856" s="223"/>
    </row>
    <row r="16857" spans="11:11">
      <c r="K16857" s="223"/>
    </row>
    <row r="16858" spans="11:11">
      <c r="K16858" s="223"/>
    </row>
    <row r="16859" spans="11:11">
      <c r="K16859" s="223"/>
    </row>
    <row r="16860" spans="11:11">
      <c r="K16860" s="223"/>
    </row>
    <row r="16861" spans="11:11">
      <c r="K16861" s="223"/>
    </row>
    <row r="16862" spans="11:11">
      <c r="K16862" s="223"/>
    </row>
    <row r="16863" spans="11:11">
      <c r="K16863" s="223"/>
    </row>
    <row r="16864" spans="11:11">
      <c r="K16864" s="223"/>
    </row>
    <row r="16865" spans="11:11">
      <c r="K16865" s="223"/>
    </row>
    <row r="16866" spans="11:11">
      <c r="K16866" s="223"/>
    </row>
    <row r="16867" spans="11:11">
      <c r="K16867" s="223"/>
    </row>
    <row r="16868" spans="11:11">
      <c r="K16868" s="223"/>
    </row>
    <row r="16869" spans="11:11">
      <c r="K16869" s="223"/>
    </row>
    <row r="16870" spans="11:11">
      <c r="K16870" s="223"/>
    </row>
    <row r="16871" spans="11:11">
      <c r="K16871" s="223"/>
    </row>
    <row r="16872" spans="11:11">
      <c r="K16872" s="223"/>
    </row>
    <row r="16873" spans="11:11">
      <c r="K16873" s="223"/>
    </row>
    <row r="16874" spans="11:11">
      <c r="K16874" s="223"/>
    </row>
    <row r="16875" spans="11:11">
      <c r="K16875" s="223"/>
    </row>
    <row r="16876" spans="11:11">
      <c r="K16876" s="223"/>
    </row>
    <row r="16877" spans="11:11">
      <c r="K16877" s="223"/>
    </row>
    <row r="16878" spans="11:11">
      <c r="K16878" s="223"/>
    </row>
    <row r="16879" spans="11:11">
      <c r="K16879" s="223"/>
    </row>
    <row r="16880" spans="11:11">
      <c r="K16880" s="223"/>
    </row>
    <row r="16881" spans="11:11">
      <c r="K16881" s="223"/>
    </row>
    <row r="16882" spans="11:11">
      <c r="K16882" s="223"/>
    </row>
    <row r="16883" spans="11:11">
      <c r="K16883" s="223"/>
    </row>
    <row r="16884" spans="11:11">
      <c r="K16884" s="223"/>
    </row>
    <row r="16885" spans="11:11">
      <c r="K16885" s="223"/>
    </row>
    <row r="16886" spans="11:11">
      <c r="K16886" s="223"/>
    </row>
    <row r="16887" spans="11:11">
      <c r="K16887" s="223"/>
    </row>
    <row r="16888" spans="11:11">
      <c r="K16888" s="223"/>
    </row>
    <row r="16889" spans="11:11">
      <c r="K16889" s="223"/>
    </row>
    <row r="16890" spans="11:11">
      <c r="K16890" s="223"/>
    </row>
    <row r="16891" spans="11:11">
      <c r="K16891" s="223"/>
    </row>
    <row r="16892" spans="11:11">
      <c r="K16892" s="223"/>
    </row>
    <row r="16893" spans="11:11">
      <c r="K16893" s="223"/>
    </row>
    <row r="16894" spans="11:11">
      <c r="K16894" s="223"/>
    </row>
    <row r="16895" spans="11:11">
      <c r="K16895" s="223"/>
    </row>
    <row r="16896" spans="11:11">
      <c r="K16896" s="223"/>
    </row>
    <row r="16897" spans="11:11">
      <c r="K16897" s="223"/>
    </row>
    <row r="16898" spans="11:11">
      <c r="K16898" s="223"/>
    </row>
    <row r="16899" spans="11:11">
      <c r="K16899" s="223"/>
    </row>
    <row r="16900" spans="11:11">
      <c r="K16900" s="223"/>
    </row>
    <row r="16901" spans="11:11">
      <c r="K16901" s="223"/>
    </row>
    <row r="16902" spans="11:11">
      <c r="K16902" s="223"/>
    </row>
    <row r="16903" spans="11:11">
      <c r="K16903" s="223"/>
    </row>
    <row r="16904" spans="11:11">
      <c r="K16904" s="223"/>
    </row>
    <row r="16905" spans="11:11">
      <c r="K16905" s="223"/>
    </row>
    <row r="16906" spans="11:11">
      <c r="K16906" s="223"/>
    </row>
    <row r="16907" spans="11:11">
      <c r="K16907" s="223"/>
    </row>
    <row r="16908" spans="11:11">
      <c r="K16908" s="223"/>
    </row>
    <row r="16909" spans="11:11">
      <c r="K16909" s="223"/>
    </row>
    <row r="16910" spans="11:11">
      <c r="K16910" s="223"/>
    </row>
    <row r="16911" spans="11:11">
      <c r="K16911" s="223"/>
    </row>
    <row r="16912" spans="11:11">
      <c r="K16912" s="223"/>
    </row>
    <row r="16913" spans="11:11">
      <c r="K16913" s="223"/>
    </row>
    <row r="16914" spans="11:11">
      <c r="K16914" s="223"/>
    </row>
    <row r="16915" spans="11:11">
      <c r="K16915" s="223"/>
    </row>
    <row r="16916" spans="11:11">
      <c r="K16916" s="223"/>
    </row>
    <row r="16917" spans="11:11">
      <c r="K16917" s="223"/>
    </row>
    <row r="16918" spans="11:11">
      <c r="K16918" s="223"/>
    </row>
    <row r="16919" spans="11:11">
      <c r="K16919" s="223"/>
    </row>
    <row r="16920" spans="11:11">
      <c r="K16920" s="223"/>
    </row>
    <row r="16921" spans="11:11">
      <c r="K16921" s="223"/>
    </row>
    <row r="16922" spans="11:11">
      <c r="K16922" s="223"/>
    </row>
    <row r="16923" spans="11:11">
      <c r="K16923" s="223"/>
    </row>
    <row r="16924" spans="11:11">
      <c r="K16924" s="223"/>
    </row>
    <row r="16925" spans="11:11">
      <c r="K16925" s="223"/>
    </row>
    <row r="16926" spans="11:11">
      <c r="K16926" s="223"/>
    </row>
    <row r="16927" spans="11:11">
      <c r="K16927" s="223"/>
    </row>
    <row r="16928" spans="11:11">
      <c r="K16928" s="223"/>
    </row>
    <row r="16929" spans="11:11">
      <c r="K16929" s="223"/>
    </row>
    <row r="16930" spans="11:11">
      <c r="K16930" s="223"/>
    </row>
    <row r="16931" spans="11:11">
      <c r="K16931" s="223"/>
    </row>
    <row r="16932" spans="11:11">
      <c r="K16932" s="223"/>
    </row>
    <row r="16933" spans="11:11">
      <c r="K16933" s="223"/>
    </row>
    <row r="16934" spans="11:11">
      <c r="K16934" s="223"/>
    </row>
    <row r="16935" spans="11:11">
      <c r="K16935" s="223"/>
    </row>
    <row r="16936" spans="11:11">
      <c r="K16936" s="223"/>
    </row>
    <row r="16937" spans="11:11">
      <c r="K16937" s="223"/>
    </row>
    <row r="16938" spans="11:11">
      <c r="K16938" s="223"/>
    </row>
    <row r="16939" spans="11:11">
      <c r="K16939" s="223"/>
    </row>
    <row r="16940" spans="11:11">
      <c r="K16940" s="223"/>
    </row>
    <row r="16941" spans="11:11">
      <c r="K16941" s="223"/>
    </row>
    <row r="16942" spans="11:11">
      <c r="K16942" s="223"/>
    </row>
    <row r="16943" spans="11:11">
      <c r="K16943" s="223"/>
    </row>
    <row r="16944" spans="11:11">
      <c r="K16944" s="223"/>
    </row>
    <row r="16945" spans="11:11">
      <c r="K16945" s="223"/>
    </row>
    <row r="16946" spans="11:11">
      <c r="K16946" s="223"/>
    </row>
    <row r="16947" spans="11:11">
      <c r="K16947" s="223"/>
    </row>
    <row r="16948" spans="11:11">
      <c r="K16948" s="223"/>
    </row>
    <row r="16949" spans="11:11">
      <c r="K16949" s="223"/>
    </row>
    <row r="16950" spans="11:11">
      <c r="K16950" s="223"/>
    </row>
    <row r="16951" spans="11:11">
      <c r="K16951" s="223"/>
    </row>
    <row r="16952" spans="11:11">
      <c r="K16952" s="223"/>
    </row>
    <row r="16953" spans="11:11">
      <c r="K16953" s="223"/>
    </row>
    <row r="16954" spans="11:11">
      <c r="K16954" s="223"/>
    </row>
    <row r="16955" spans="11:11">
      <c r="K16955" s="223"/>
    </row>
    <row r="16956" spans="11:11">
      <c r="K16956" s="223"/>
    </row>
    <row r="16957" spans="11:11">
      <c r="K16957" s="223"/>
    </row>
    <row r="16958" spans="11:11">
      <c r="K16958" s="223"/>
    </row>
    <row r="16959" spans="11:11">
      <c r="K16959" s="223"/>
    </row>
    <row r="16960" spans="11:11">
      <c r="K16960" s="223"/>
    </row>
    <row r="16961" spans="11:11">
      <c r="K16961" s="223"/>
    </row>
    <row r="16962" spans="11:11">
      <c r="K16962" s="223"/>
    </row>
    <row r="16963" spans="11:11">
      <c r="K16963" s="223"/>
    </row>
    <row r="16964" spans="11:11">
      <c r="K16964" s="223"/>
    </row>
    <row r="16965" spans="11:11">
      <c r="K16965" s="223"/>
    </row>
    <row r="16966" spans="11:11">
      <c r="K16966" s="223"/>
    </row>
    <row r="16967" spans="11:11">
      <c r="K16967" s="223"/>
    </row>
    <row r="16968" spans="11:11">
      <c r="K16968" s="223"/>
    </row>
    <row r="16969" spans="11:11">
      <c r="K16969" s="223"/>
    </row>
    <row r="16970" spans="11:11">
      <c r="K16970" s="223"/>
    </row>
    <row r="16971" spans="11:11">
      <c r="K16971" s="223"/>
    </row>
    <row r="16972" spans="11:11">
      <c r="K16972" s="223"/>
    </row>
    <row r="16973" spans="11:11">
      <c r="K16973" s="223"/>
    </row>
    <row r="16974" spans="11:11">
      <c r="K16974" s="223"/>
    </row>
    <row r="16975" spans="11:11">
      <c r="K16975" s="223"/>
    </row>
    <row r="16976" spans="11:11">
      <c r="K16976" s="223"/>
    </row>
    <row r="16977" spans="11:11">
      <c r="K16977" s="223"/>
    </row>
    <row r="16978" spans="11:11">
      <c r="K16978" s="223"/>
    </row>
    <row r="16979" spans="11:11">
      <c r="K16979" s="223"/>
    </row>
    <row r="16980" spans="11:11">
      <c r="K16980" s="223"/>
    </row>
    <row r="16981" spans="11:11">
      <c r="K16981" s="223"/>
    </row>
    <row r="16982" spans="11:11">
      <c r="K16982" s="223"/>
    </row>
    <row r="16983" spans="11:11">
      <c r="K16983" s="223"/>
    </row>
    <row r="16984" spans="11:11">
      <c r="K16984" s="223"/>
    </row>
    <row r="16985" spans="11:11">
      <c r="K16985" s="223"/>
    </row>
    <row r="16986" spans="11:11">
      <c r="K16986" s="223"/>
    </row>
    <row r="16987" spans="11:11">
      <c r="K16987" s="223"/>
    </row>
    <row r="16988" spans="11:11">
      <c r="K16988" s="223"/>
    </row>
    <row r="16989" spans="11:11">
      <c r="K16989" s="223"/>
    </row>
    <row r="16990" spans="11:11">
      <c r="K16990" s="223"/>
    </row>
    <row r="16991" spans="11:11">
      <c r="K16991" s="223"/>
    </row>
    <row r="16992" spans="11:11">
      <c r="K16992" s="223"/>
    </row>
    <row r="16993" spans="11:11">
      <c r="K16993" s="223"/>
    </row>
    <row r="16994" spans="11:11">
      <c r="K16994" s="223"/>
    </row>
    <row r="16995" spans="11:11">
      <c r="K16995" s="223"/>
    </row>
    <row r="16996" spans="11:11">
      <c r="K16996" s="223"/>
    </row>
    <row r="16997" spans="11:11">
      <c r="K16997" s="223"/>
    </row>
    <row r="16998" spans="11:11">
      <c r="K16998" s="223"/>
    </row>
    <row r="16999" spans="11:11">
      <c r="K16999" s="223"/>
    </row>
    <row r="17000" spans="11:11">
      <c r="K17000" s="223"/>
    </row>
    <row r="17001" spans="11:11">
      <c r="K17001" s="223"/>
    </row>
    <row r="17002" spans="11:11">
      <c r="K17002" s="223"/>
    </row>
    <row r="17003" spans="11:11">
      <c r="K17003" s="223"/>
    </row>
    <row r="17004" spans="11:11">
      <c r="K17004" s="223"/>
    </row>
    <row r="17005" spans="11:11">
      <c r="K17005" s="223"/>
    </row>
    <row r="17006" spans="11:11">
      <c r="K17006" s="223"/>
    </row>
    <row r="17007" spans="11:11">
      <c r="K17007" s="223"/>
    </row>
    <row r="17008" spans="11:11">
      <c r="K17008" s="223"/>
    </row>
    <row r="17009" spans="11:11">
      <c r="K17009" s="223"/>
    </row>
    <row r="17010" spans="11:11">
      <c r="K17010" s="223"/>
    </row>
    <row r="17011" spans="11:11">
      <c r="K17011" s="223"/>
    </row>
    <row r="17012" spans="11:11">
      <c r="K17012" s="223"/>
    </row>
    <row r="17013" spans="11:11">
      <c r="K17013" s="223"/>
    </row>
    <row r="17014" spans="11:11">
      <c r="K17014" s="223"/>
    </row>
    <row r="17015" spans="11:11">
      <c r="K17015" s="223"/>
    </row>
    <row r="17016" spans="11:11">
      <c r="K17016" s="223"/>
    </row>
    <row r="17017" spans="11:11">
      <c r="K17017" s="223"/>
    </row>
    <row r="17018" spans="11:11">
      <c r="K17018" s="223"/>
    </row>
    <row r="17019" spans="11:11">
      <c r="K17019" s="223"/>
    </row>
    <row r="17020" spans="11:11">
      <c r="K17020" s="223"/>
    </row>
    <row r="17021" spans="11:11">
      <c r="K17021" s="223"/>
    </row>
    <row r="17022" spans="11:11">
      <c r="K17022" s="223"/>
    </row>
    <row r="17023" spans="11:11">
      <c r="K17023" s="223"/>
    </row>
    <row r="17024" spans="11:11">
      <c r="K17024" s="223"/>
    </row>
    <row r="17025" spans="11:11">
      <c r="K17025" s="223"/>
    </row>
    <row r="17026" spans="11:11">
      <c r="K17026" s="223"/>
    </row>
    <row r="17027" spans="11:11">
      <c r="K17027" s="223"/>
    </row>
    <row r="17028" spans="11:11">
      <c r="K17028" s="223"/>
    </row>
    <row r="17029" spans="11:11">
      <c r="K17029" s="223"/>
    </row>
    <row r="17030" spans="11:11">
      <c r="K17030" s="223"/>
    </row>
    <row r="17031" spans="11:11">
      <c r="K17031" s="223"/>
    </row>
    <row r="17032" spans="11:11">
      <c r="K17032" s="223"/>
    </row>
    <row r="17033" spans="11:11">
      <c r="K17033" s="223"/>
    </row>
    <row r="17034" spans="11:11">
      <c r="K17034" s="223"/>
    </row>
    <row r="17035" spans="11:11">
      <c r="K17035" s="223"/>
    </row>
    <row r="17036" spans="11:11">
      <c r="K17036" s="223"/>
    </row>
    <row r="17037" spans="11:11">
      <c r="K17037" s="223"/>
    </row>
    <row r="17038" spans="11:11">
      <c r="K17038" s="223"/>
    </row>
    <row r="17039" spans="11:11">
      <c r="K17039" s="223"/>
    </row>
    <row r="17040" spans="11:11">
      <c r="K17040" s="223"/>
    </row>
    <row r="17041" spans="11:11">
      <c r="K17041" s="223"/>
    </row>
    <row r="17042" spans="11:11">
      <c r="K17042" s="223"/>
    </row>
    <row r="17043" spans="11:11">
      <c r="K17043" s="223"/>
    </row>
    <row r="17044" spans="11:11">
      <c r="K17044" s="223"/>
    </row>
    <row r="17045" spans="11:11">
      <c r="K17045" s="223"/>
    </row>
    <row r="17046" spans="11:11">
      <c r="K17046" s="223"/>
    </row>
    <row r="17047" spans="11:11">
      <c r="K17047" s="223"/>
    </row>
    <row r="17048" spans="11:11">
      <c r="K17048" s="223"/>
    </row>
    <row r="17049" spans="11:11">
      <c r="K17049" s="223"/>
    </row>
    <row r="17050" spans="11:11">
      <c r="K17050" s="223"/>
    </row>
    <row r="17051" spans="11:11">
      <c r="K17051" s="223"/>
    </row>
    <row r="17052" spans="11:11">
      <c r="K17052" s="223"/>
    </row>
    <row r="17053" spans="11:11">
      <c r="K17053" s="223"/>
    </row>
    <row r="17054" spans="11:11">
      <c r="K17054" s="223"/>
    </row>
    <row r="17055" spans="11:11">
      <c r="K17055" s="223"/>
    </row>
    <row r="17056" spans="11:11">
      <c r="K17056" s="223"/>
    </row>
    <row r="17057" spans="11:11">
      <c r="K17057" s="223"/>
    </row>
    <row r="17058" spans="11:11">
      <c r="K17058" s="223"/>
    </row>
    <row r="17059" spans="11:11">
      <c r="K17059" s="223"/>
    </row>
    <row r="17060" spans="11:11">
      <c r="K17060" s="223"/>
    </row>
    <row r="17061" spans="11:11">
      <c r="K17061" s="223"/>
    </row>
    <row r="17062" spans="11:11">
      <c r="K17062" s="223"/>
    </row>
    <row r="17063" spans="11:11">
      <c r="K17063" s="223"/>
    </row>
    <row r="17064" spans="11:11">
      <c r="K17064" s="223"/>
    </row>
    <row r="17065" spans="11:11">
      <c r="K17065" s="223"/>
    </row>
    <row r="17066" spans="11:11">
      <c r="K17066" s="223"/>
    </row>
    <row r="17067" spans="11:11">
      <c r="K17067" s="223"/>
    </row>
    <row r="17068" spans="11:11">
      <c r="K17068" s="223"/>
    </row>
    <row r="17069" spans="11:11">
      <c r="K17069" s="223"/>
    </row>
    <row r="17070" spans="11:11">
      <c r="K17070" s="223"/>
    </row>
    <row r="17071" spans="11:11">
      <c r="K17071" s="223"/>
    </row>
    <row r="17072" spans="11:11">
      <c r="K17072" s="223"/>
    </row>
    <row r="17073" spans="11:11">
      <c r="K17073" s="223"/>
    </row>
    <row r="17074" spans="11:11">
      <c r="K17074" s="223"/>
    </row>
    <row r="17075" spans="11:11">
      <c r="K17075" s="223"/>
    </row>
    <row r="17076" spans="11:11">
      <c r="K17076" s="223"/>
    </row>
    <row r="17077" spans="11:11">
      <c r="K17077" s="223"/>
    </row>
    <row r="17078" spans="11:11">
      <c r="K17078" s="223"/>
    </row>
    <row r="17079" spans="11:11">
      <c r="K17079" s="223"/>
    </row>
    <row r="17080" spans="11:11">
      <c r="K17080" s="223"/>
    </row>
    <row r="17081" spans="11:11">
      <c r="K17081" s="223"/>
    </row>
    <row r="17082" spans="11:11">
      <c r="K17082" s="223"/>
    </row>
    <row r="17083" spans="11:11">
      <c r="K17083" s="223"/>
    </row>
    <row r="17084" spans="11:11">
      <c r="K17084" s="223"/>
    </row>
    <row r="17085" spans="11:11">
      <c r="K17085" s="223"/>
    </row>
    <row r="17086" spans="11:11">
      <c r="K17086" s="223"/>
    </row>
    <row r="17087" spans="11:11">
      <c r="K17087" s="223"/>
    </row>
    <row r="17088" spans="11:11">
      <c r="K17088" s="223"/>
    </row>
    <row r="17089" spans="11:11">
      <c r="K17089" s="223"/>
    </row>
    <row r="17090" spans="11:11">
      <c r="K17090" s="223"/>
    </row>
    <row r="17091" spans="11:11">
      <c r="K17091" s="223"/>
    </row>
    <row r="17092" spans="11:11">
      <c r="K17092" s="223"/>
    </row>
    <row r="17093" spans="11:11">
      <c r="K17093" s="223"/>
    </row>
    <row r="17094" spans="11:11">
      <c r="K17094" s="223"/>
    </row>
    <row r="17095" spans="11:11">
      <c r="K17095" s="223"/>
    </row>
    <row r="17096" spans="11:11">
      <c r="K17096" s="223"/>
    </row>
    <row r="17097" spans="11:11">
      <c r="K17097" s="223"/>
    </row>
    <row r="17098" spans="11:11">
      <c r="K17098" s="223"/>
    </row>
    <row r="17099" spans="11:11">
      <c r="K17099" s="223"/>
    </row>
    <row r="17100" spans="11:11">
      <c r="K17100" s="223"/>
    </row>
    <row r="17101" spans="11:11">
      <c r="K17101" s="223"/>
    </row>
    <row r="17102" spans="11:11">
      <c r="K17102" s="223"/>
    </row>
    <row r="17103" spans="11:11">
      <c r="K17103" s="223"/>
    </row>
    <row r="17104" spans="11:11">
      <c r="K17104" s="223"/>
    </row>
    <row r="17105" spans="11:11">
      <c r="K17105" s="223"/>
    </row>
    <row r="17106" spans="11:11">
      <c r="K17106" s="223"/>
    </row>
    <row r="17107" spans="11:11">
      <c r="K17107" s="223"/>
    </row>
    <row r="17108" spans="11:11">
      <c r="K17108" s="223"/>
    </row>
    <row r="17109" spans="11:11">
      <c r="K17109" s="223"/>
    </row>
    <row r="17110" spans="11:11">
      <c r="K17110" s="223"/>
    </row>
    <row r="17111" spans="11:11">
      <c r="K17111" s="223"/>
    </row>
    <row r="17112" spans="11:11">
      <c r="K17112" s="223"/>
    </row>
    <row r="17113" spans="11:11">
      <c r="K17113" s="223"/>
    </row>
    <row r="17114" spans="11:11">
      <c r="K17114" s="223"/>
    </row>
    <row r="17115" spans="11:11">
      <c r="K17115" s="223"/>
    </row>
    <row r="17116" spans="11:11">
      <c r="K17116" s="223"/>
    </row>
    <row r="17117" spans="11:11">
      <c r="K17117" s="223"/>
    </row>
    <row r="17118" spans="11:11">
      <c r="K17118" s="223"/>
    </row>
    <row r="17119" spans="11:11">
      <c r="K17119" s="223"/>
    </row>
    <row r="17120" spans="11:11">
      <c r="K17120" s="223"/>
    </row>
    <row r="17121" spans="11:11">
      <c r="K17121" s="223"/>
    </row>
    <row r="17122" spans="11:11">
      <c r="K17122" s="223"/>
    </row>
    <row r="17123" spans="11:11">
      <c r="K17123" s="223"/>
    </row>
    <row r="17124" spans="11:11">
      <c r="K17124" s="223"/>
    </row>
    <row r="17125" spans="11:11">
      <c r="K17125" s="223"/>
    </row>
    <row r="17126" spans="11:11">
      <c r="K17126" s="223"/>
    </row>
    <row r="17127" spans="11:11">
      <c r="K17127" s="223"/>
    </row>
    <row r="17128" spans="11:11">
      <c r="K17128" s="223"/>
    </row>
    <row r="17129" spans="11:11">
      <c r="K17129" s="223"/>
    </row>
    <row r="17130" spans="11:11">
      <c r="K17130" s="223"/>
    </row>
    <row r="17131" spans="11:11">
      <c r="K17131" s="223"/>
    </row>
    <row r="17132" spans="11:11">
      <c r="K17132" s="223"/>
    </row>
    <row r="17133" spans="11:11">
      <c r="K17133" s="223"/>
    </row>
    <row r="17134" spans="11:11">
      <c r="K17134" s="223"/>
    </row>
    <row r="17135" spans="11:11">
      <c r="K17135" s="223"/>
    </row>
    <row r="17136" spans="11:11">
      <c r="K17136" s="223"/>
    </row>
    <row r="17137" spans="11:11">
      <c r="K17137" s="223"/>
    </row>
    <row r="17138" spans="11:11">
      <c r="K17138" s="223"/>
    </row>
    <row r="17139" spans="11:11">
      <c r="K17139" s="223"/>
    </row>
    <row r="17140" spans="11:11">
      <c r="K17140" s="223"/>
    </row>
    <row r="17141" spans="11:11">
      <c r="K17141" s="223"/>
    </row>
    <row r="17142" spans="11:11">
      <c r="K17142" s="223"/>
    </row>
    <row r="17143" spans="11:11">
      <c r="K17143" s="223"/>
    </row>
    <row r="17144" spans="11:11">
      <c r="K17144" s="223"/>
    </row>
    <row r="17145" spans="11:11">
      <c r="K17145" s="223"/>
    </row>
    <row r="17146" spans="11:11">
      <c r="K17146" s="223"/>
    </row>
    <row r="17147" spans="11:11">
      <c r="K17147" s="223"/>
    </row>
    <row r="17148" spans="11:11">
      <c r="K17148" s="223"/>
    </row>
    <row r="17149" spans="11:11">
      <c r="K17149" s="223"/>
    </row>
    <row r="17150" spans="11:11">
      <c r="K17150" s="223"/>
    </row>
    <row r="17151" spans="11:11">
      <c r="K17151" s="223"/>
    </row>
    <row r="17152" spans="11:11">
      <c r="K17152" s="223"/>
    </row>
    <row r="17153" spans="11:11">
      <c r="K17153" s="223"/>
    </row>
    <row r="17154" spans="11:11">
      <c r="K17154" s="223"/>
    </row>
    <row r="17155" spans="11:11">
      <c r="K17155" s="223"/>
    </row>
    <row r="17156" spans="11:11">
      <c r="K17156" s="223"/>
    </row>
    <row r="17157" spans="11:11">
      <c r="K17157" s="223"/>
    </row>
    <row r="17158" spans="11:11">
      <c r="K17158" s="223"/>
    </row>
    <row r="17159" spans="11:11">
      <c r="K17159" s="223"/>
    </row>
    <row r="17160" spans="11:11">
      <c r="K17160" s="223"/>
    </row>
    <row r="17161" spans="11:11">
      <c r="K17161" s="223"/>
    </row>
    <row r="17162" spans="11:11">
      <c r="K17162" s="223"/>
    </row>
    <row r="17163" spans="11:11">
      <c r="K17163" s="223"/>
    </row>
    <row r="17164" spans="11:11">
      <c r="K17164" s="223"/>
    </row>
    <row r="17165" spans="11:11">
      <c r="K17165" s="223"/>
    </row>
    <row r="17166" spans="11:11">
      <c r="K17166" s="223"/>
    </row>
    <row r="17167" spans="11:11">
      <c r="K17167" s="223"/>
    </row>
    <row r="17168" spans="11:11">
      <c r="K17168" s="223"/>
    </row>
    <row r="17169" spans="11:11">
      <c r="K17169" s="223"/>
    </row>
    <row r="17170" spans="11:11">
      <c r="K17170" s="223"/>
    </row>
    <row r="17171" spans="11:11">
      <c r="K17171" s="223"/>
    </row>
    <row r="17172" spans="11:11">
      <c r="K17172" s="223"/>
    </row>
    <row r="17173" spans="11:11">
      <c r="K17173" s="223"/>
    </row>
    <row r="17174" spans="11:11">
      <c r="K17174" s="223"/>
    </row>
    <row r="17175" spans="11:11">
      <c r="K17175" s="223"/>
    </row>
    <row r="17176" spans="11:11">
      <c r="K17176" s="223"/>
    </row>
    <row r="17177" spans="11:11">
      <c r="K17177" s="223"/>
    </row>
    <row r="17178" spans="11:11">
      <c r="K17178" s="223"/>
    </row>
    <row r="17179" spans="11:11">
      <c r="K17179" s="223"/>
    </row>
    <row r="17180" spans="11:11">
      <c r="K17180" s="223"/>
    </row>
    <row r="17181" spans="11:11">
      <c r="K17181" s="223"/>
    </row>
    <row r="17182" spans="11:11">
      <c r="K17182" s="223"/>
    </row>
    <row r="17183" spans="11:11">
      <c r="K17183" s="223"/>
    </row>
    <row r="17184" spans="11:11">
      <c r="K17184" s="223"/>
    </row>
    <row r="17185" spans="11:11">
      <c r="K17185" s="223"/>
    </row>
    <row r="17186" spans="11:11">
      <c r="K17186" s="223"/>
    </row>
    <row r="17187" spans="11:11">
      <c r="K17187" s="223"/>
    </row>
    <row r="17188" spans="11:11">
      <c r="K17188" s="223"/>
    </row>
    <row r="17189" spans="11:11">
      <c r="K17189" s="223"/>
    </row>
    <row r="17190" spans="11:11">
      <c r="K17190" s="223"/>
    </row>
    <row r="17191" spans="11:11">
      <c r="K17191" s="223"/>
    </row>
    <row r="17192" spans="11:11">
      <c r="K17192" s="223"/>
    </row>
    <row r="17193" spans="11:11">
      <c r="K17193" s="223"/>
    </row>
    <row r="17194" spans="11:11">
      <c r="K17194" s="223"/>
    </row>
    <row r="17195" spans="11:11">
      <c r="K17195" s="223"/>
    </row>
    <row r="17196" spans="11:11">
      <c r="K17196" s="223"/>
    </row>
    <row r="17197" spans="11:11">
      <c r="K17197" s="223"/>
    </row>
    <row r="17198" spans="11:11">
      <c r="K17198" s="223"/>
    </row>
    <row r="17199" spans="11:11">
      <c r="K17199" s="223"/>
    </row>
    <row r="17200" spans="11:11">
      <c r="K17200" s="223"/>
    </row>
    <row r="17201" spans="11:11">
      <c r="K17201" s="223"/>
    </row>
    <row r="17202" spans="11:11">
      <c r="K17202" s="223"/>
    </row>
    <row r="17203" spans="11:11">
      <c r="K17203" s="223"/>
    </row>
    <row r="17204" spans="11:11">
      <c r="K17204" s="223"/>
    </row>
    <row r="17205" spans="11:11">
      <c r="K17205" s="223"/>
    </row>
    <row r="17206" spans="11:11">
      <c r="K17206" s="223"/>
    </row>
    <row r="17207" spans="11:11">
      <c r="K17207" s="223"/>
    </row>
    <row r="17208" spans="11:11">
      <c r="K17208" s="223"/>
    </row>
    <row r="17209" spans="11:11">
      <c r="K17209" s="223"/>
    </row>
    <row r="17210" spans="11:11">
      <c r="K17210" s="223"/>
    </row>
    <row r="17211" spans="11:11">
      <c r="K17211" s="223"/>
    </row>
    <row r="17212" spans="11:11">
      <c r="K17212" s="223"/>
    </row>
    <row r="17213" spans="11:11">
      <c r="K17213" s="223"/>
    </row>
    <row r="17214" spans="11:11">
      <c r="K17214" s="223"/>
    </row>
    <row r="17215" spans="11:11">
      <c r="K17215" s="223"/>
    </row>
    <row r="17216" spans="11:11">
      <c r="K17216" s="223"/>
    </row>
    <row r="17217" spans="11:11">
      <c r="K17217" s="223"/>
    </row>
    <row r="17218" spans="11:11">
      <c r="K17218" s="223"/>
    </row>
    <row r="17219" spans="11:11">
      <c r="K17219" s="223"/>
    </row>
    <row r="17220" spans="11:11">
      <c r="K17220" s="223"/>
    </row>
    <row r="17221" spans="11:11">
      <c r="K17221" s="223"/>
    </row>
    <row r="17222" spans="11:11">
      <c r="K17222" s="223"/>
    </row>
    <row r="17223" spans="11:11">
      <c r="K17223" s="223"/>
    </row>
    <row r="17224" spans="11:11">
      <c r="K17224" s="223"/>
    </row>
    <row r="17225" spans="11:11">
      <c r="K17225" s="223"/>
    </row>
    <row r="17226" spans="11:11">
      <c r="K17226" s="223"/>
    </row>
    <row r="17227" spans="11:11">
      <c r="K17227" s="223"/>
    </row>
    <row r="17228" spans="11:11">
      <c r="K17228" s="223"/>
    </row>
    <row r="17229" spans="11:11">
      <c r="K17229" s="223"/>
    </row>
    <row r="17230" spans="11:11">
      <c r="K17230" s="223"/>
    </row>
    <row r="17231" spans="11:11">
      <c r="K17231" s="223"/>
    </row>
    <row r="17232" spans="11:11">
      <c r="K17232" s="223"/>
    </row>
    <row r="17233" spans="11:11">
      <c r="K17233" s="223"/>
    </row>
    <row r="17234" spans="11:11">
      <c r="K17234" s="223"/>
    </row>
    <row r="17235" spans="11:11">
      <c r="K17235" s="223"/>
    </row>
    <row r="17236" spans="11:11">
      <c r="K17236" s="223"/>
    </row>
    <row r="17237" spans="11:11">
      <c r="K17237" s="223"/>
    </row>
    <row r="17238" spans="11:11">
      <c r="K17238" s="223"/>
    </row>
    <row r="17239" spans="11:11">
      <c r="K17239" s="223"/>
    </row>
    <row r="17240" spans="11:11">
      <c r="K17240" s="223"/>
    </row>
    <row r="17241" spans="11:11">
      <c r="K17241" s="223"/>
    </row>
    <row r="17242" spans="11:11">
      <c r="K17242" s="223"/>
    </row>
    <row r="17243" spans="11:11">
      <c r="K17243" s="223"/>
    </row>
    <row r="17244" spans="11:11">
      <c r="K17244" s="223"/>
    </row>
    <row r="17245" spans="11:11">
      <c r="K17245" s="223"/>
    </row>
    <row r="17246" spans="11:11">
      <c r="K17246" s="223"/>
    </row>
    <row r="17247" spans="11:11">
      <c r="K17247" s="223"/>
    </row>
    <row r="17248" spans="11:11">
      <c r="K17248" s="223"/>
    </row>
    <row r="17249" spans="11:11">
      <c r="K17249" s="223"/>
    </row>
    <row r="17250" spans="11:11">
      <c r="K17250" s="223"/>
    </row>
    <row r="17251" spans="11:11">
      <c r="K17251" s="223"/>
    </row>
    <row r="17252" spans="11:11">
      <c r="K17252" s="223"/>
    </row>
    <row r="17253" spans="11:11">
      <c r="K17253" s="223"/>
    </row>
    <row r="17254" spans="11:11">
      <c r="K17254" s="223"/>
    </row>
    <row r="17255" spans="11:11">
      <c r="K17255" s="223"/>
    </row>
    <row r="17256" spans="11:11">
      <c r="K17256" s="223"/>
    </row>
    <row r="17257" spans="11:11">
      <c r="K17257" s="223"/>
    </row>
    <row r="17258" spans="11:11">
      <c r="K17258" s="223"/>
    </row>
    <row r="17259" spans="11:11">
      <c r="K17259" s="223"/>
    </row>
    <row r="17260" spans="11:11">
      <c r="K17260" s="223"/>
    </row>
    <row r="17261" spans="11:11">
      <c r="K17261" s="223"/>
    </row>
    <row r="17262" spans="11:11">
      <c r="K17262" s="223"/>
    </row>
    <row r="17263" spans="11:11">
      <c r="K17263" s="223"/>
    </row>
    <row r="17264" spans="11:11">
      <c r="K17264" s="223"/>
    </row>
    <row r="17265" spans="11:11">
      <c r="K17265" s="223"/>
    </row>
    <row r="17266" spans="11:11">
      <c r="K17266" s="223"/>
    </row>
    <row r="17267" spans="11:11">
      <c r="K17267" s="223"/>
    </row>
    <row r="17268" spans="11:11">
      <c r="K17268" s="223"/>
    </row>
    <row r="17269" spans="11:11">
      <c r="K17269" s="223"/>
    </row>
    <row r="17270" spans="11:11">
      <c r="K17270" s="223"/>
    </row>
    <row r="17271" spans="11:11">
      <c r="K17271" s="223"/>
    </row>
    <row r="17272" spans="11:11">
      <c r="K17272" s="223"/>
    </row>
    <row r="17273" spans="11:11">
      <c r="K17273" s="223"/>
    </row>
    <row r="17274" spans="11:11">
      <c r="K17274" s="223"/>
    </row>
    <row r="17275" spans="11:11">
      <c r="K17275" s="223"/>
    </row>
    <row r="17276" spans="11:11">
      <c r="K17276" s="223"/>
    </row>
    <row r="17277" spans="11:11">
      <c r="K17277" s="223"/>
    </row>
    <row r="17278" spans="11:11">
      <c r="K17278" s="223"/>
    </row>
    <row r="17279" spans="11:11">
      <c r="K17279" s="223"/>
    </row>
    <row r="17280" spans="11:11">
      <c r="K17280" s="223"/>
    </row>
    <row r="17281" spans="11:11">
      <c r="K17281" s="223"/>
    </row>
    <row r="17282" spans="11:11">
      <c r="K17282" s="223"/>
    </row>
    <row r="17283" spans="11:11">
      <c r="K17283" s="223"/>
    </row>
    <row r="17284" spans="11:11">
      <c r="K17284" s="223"/>
    </row>
    <row r="17285" spans="11:11">
      <c r="K17285" s="223"/>
    </row>
    <row r="17286" spans="11:11">
      <c r="K17286" s="223"/>
    </row>
    <row r="17287" spans="11:11">
      <c r="K17287" s="223"/>
    </row>
    <row r="17288" spans="11:11">
      <c r="K17288" s="223"/>
    </row>
    <row r="17289" spans="11:11">
      <c r="K17289" s="223"/>
    </row>
    <row r="17290" spans="11:11">
      <c r="K17290" s="223"/>
    </row>
    <row r="17291" spans="11:11">
      <c r="K17291" s="223"/>
    </row>
    <row r="17292" spans="11:11">
      <c r="K17292" s="223"/>
    </row>
    <row r="17293" spans="11:11">
      <c r="K17293" s="223"/>
    </row>
    <row r="17294" spans="11:11">
      <c r="K17294" s="223"/>
    </row>
    <row r="17295" spans="11:11">
      <c r="K17295" s="223"/>
    </row>
    <row r="17296" spans="11:11">
      <c r="K17296" s="223"/>
    </row>
    <row r="17297" spans="11:11">
      <c r="K17297" s="223"/>
    </row>
    <row r="17298" spans="11:11">
      <c r="K17298" s="223"/>
    </row>
    <row r="17299" spans="11:11">
      <c r="K17299" s="223"/>
    </row>
    <row r="17300" spans="11:11">
      <c r="K17300" s="223"/>
    </row>
    <row r="17301" spans="11:11">
      <c r="K17301" s="223"/>
    </row>
    <row r="17302" spans="11:11">
      <c r="K17302" s="223"/>
    </row>
    <row r="17303" spans="11:11">
      <c r="K17303" s="223"/>
    </row>
    <row r="17304" spans="11:11">
      <c r="K17304" s="223"/>
    </row>
    <row r="17305" spans="11:11">
      <c r="K17305" s="223"/>
    </row>
    <row r="17306" spans="11:11">
      <c r="K17306" s="223"/>
    </row>
    <row r="17307" spans="11:11">
      <c r="K17307" s="223"/>
    </row>
    <row r="17308" spans="11:11">
      <c r="K17308" s="223"/>
    </row>
    <row r="17309" spans="11:11">
      <c r="K17309" s="223"/>
    </row>
    <row r="17310" spans="11:11">
      <c r="K17310" s="223"/>
    </row>
    <row r="17311" spans="11:11">
      <c r="K17311" s="223"/>
    </row>
    <row r="17312" spans="11:11">
      <c r="K17312" s="223"/>
    </row>
    <row r="17313" spans="11:11">
      <c r="K17313" s="223"/>
    </row>
    <row r="17314" spans="11:11">
      <c r="K17314" s="223"/>
    </row>
    <row r="17315" spans="11:11">
      <c r="K17315" s="223"/>
    </row>
    <row r="17316" spans="11:11">
      <c r="K17316" s="223"/>
    </row>
    <row r="17317" spans="11:11">
      <c r="K17317" s="223"/>
    </row>
    <row r="17318" spans="11:11">
      <c r="K17318" s="223"/>
    </row>
    <row r="17319" spans="11:11">
      <c r="K17319" s="223"/>
    </row>
    <row r="17320" spans="11:11">
      <c r="K17320" s="223"/>
    </row>
    <row r="17321" spans="11:11">
      <c r="K17321" s="223"/>
    </row>
    <row r="17322" spans="11:11">
      <c r="K17322" s="223"/>
    </row>
    <row r="17323" spans="11:11">
      <c r="K17323" s="223"/>
    </row>
    <row r="17324" spans="11:11">
      <c r="K17324" s="223"/>
    </row>
    <row r="17325" spans="11:11">
      <c r="K17325" s="223"/>
    </row>
    <row r="17326" spans="11:11">
      <c r="K17326" s="223"/>
    </row>
    <row r="17327" spans="11:11">
      <c r="K17327" s="223"/>
    </row>
    <row r="17328" spans="11:11">
      <c r="K17328" s="223"/>
    </row>
    <row r="17329" spans="11:11">
      <c r="K17329" s="223"/>
    </row>
    <row r="17330" spans="11:11">
      <c r="K17330" s="223"/>
    </row>
    <row r="17331" spans="11:11">
      <c r="K17331" s="223"/>
    </row>
    <row r="17332" spans="11:11">
      <c r="K17332" s="223"/>
    </row>
    <row r="17333" spans="11:11">
      <c r="K17333" s="223"/>
    </row>
    <row r="17334" spans="11:11">
      <c r="K17334" s="223"/>
    </row>
    <row r="17335" spans="11:11">
      <c r="K17335" s="223"/>
    </row>
    <row r="17336" spans="11:11">
      <c r="K17336" s="223"/>
    </row>
    <row r="17337" spans="11:11">
      <c r="K17337" s="223"/>
    </row>
    <row r="17338" spans="11:11">
      <c r="K17338" s="223"/>
    </row>
    <row r="17339" spans="11:11">
      <c r="K17339" s="223"/>
    </row>
    <row r="17340" spans="11:11">
      <c r="K17340" s="223"/>
    </row>
    <row r="17341" spans="11:11">
      <c r="K17341" s="223"/>
    </row>
    <row r="17342" spans="11:11">
      <c r="K17342" s="223"/>
    </row>
    <row r="17343" spans="11:11">
      <c r="K17343" s="223"/>
    </row>
    <row r="17344" spans="11:11">
      <c r="K17344" s="223"/>
    </row>
    <row r="17345" spans="11:11">
      <c r="K17345" s="223"/>
    </row>
    <row r="17346" spans="11:11">
      <c r="K17346" s="223"/>
    </row>
    <row r="17347" spans="11:11">
      <c r="K17347" s="223"/>
    </row>
    <row r="17348" spans="11:11">
      <c r="K17348" s="223"/>
    </row>
    <row r="17349" spans="11:11">
      <c r="K17349" s="223"/>
    </row>
    <row r="17350" spans="11:11">
      <c r="K17350" s="223"/>
    </row>
    <row r="17351" spans="11:11">
      <c r="K17351" s="223"/>
    </row>
    <row r="17352" spans="11:11">
      <c r="K17352" s="223"/>
    </row>
    <row r="17353" spans="11:11">
      <c r="K17353" s="223"/>
    </row>
    <row r="17354" spans="11:11">
      <c r="K17354" s="223"/>
    </row>
    <row r="17355" spans="11:11">
      <c r="K17355" s="223"/>
    </row>
    <row r="17356" spans="11:11">
      <c r="K17356" s="223"/>
    </row>
    <row r="17357" spans="11:11">
      <c r="K17357" s="223"/>
    </row>
    <row r="17358" spans="11:11">
      <c r="K17358" s="223"/>
    </row>
    <row r="17359" spans="11:11">
      <c r="K17359" s="223"/>
    </row>
    <row r="17360" spans="11:11">
      <c r="K17360" s="223"/>
    </row>
    <row r="17361" spans="11:11">
      <c r="K17361" s="223"/>
    </row>
    <row r="17362" spans="11:11">
      <c r="K17362" s="223"/>
    </row>
    <row r="17363" spans="11:11">
      <c r="K17363" s="223"/>
    </row>
    <row r="17364" spans="11:11">
      <c r="K17364" s="223"/>
    </row>
    <row r="17365" spans="11:11">
      <c r="K17365" s="223"/>
    </row>
    <row r="17366" spans="11:11">
      <c r="K17366" s="223"/>
    </row>
    <row r="17367" spans="11:11">
      <c r="K17367" s="223"/>
    </row>
    <row r="17368" spans="11:11">
      <c r="K17368" s="223"/>
    </row>
    <row r="17369" spans="11:11">
      <c r="K17369" s="223"/>
    </row>
    <row r="17370" spans="11:11">
      <c r="K17370" s="223"/>
    </row>
    <row r="17371" spans="11:11">
      <c r="K17371" s="223"/>
    </row>
    <row r="17372" spans="11:11">
      <c r="K17372" s="223"/>
    </row>
    <row r="17373" spans="11:11">
      <c r="K17373" s="223"/>
    </row>
    <row r="17374" spans="11:11">
      <c r="K17374" s="223"/>
    </row>
    <row r="17375" spans="11:11">
      <c r="K17375" s="223"/>
    </row>
    <row r="17376" spans="11:11">
      <c r="K17376" s="223"/>
    </row>
    <row r="17377" spans="11:11">
      <c r="K17377" s="223"/>
    </row>
    <row r="17378" spans="11:11">
      <c r="K17378" s="223"/>
    </row>
    <row r="17379" spans="11:11">
      <c r="K17379" s="223"/>
    </row>
    <row r="17380" spans="11:11">
      <c r="K17380" s="223"/>
    </row>
    <row r="17381" spans="11:11">
      <c r="K17381" s="223"/>
    </row>
    <row r="17382" spans="11:11">
      <c r="K17382" s="223"/>
    </row>
    <row r="17383" spans="11:11">
      <c r="K17383" s="223"/>
    </row>
    <row r="17384" spans="11:11">
      <c r="K17384" s="223"/>
    </row>
    <row r="17385" spans="11:11">
      <c r="K17385" s="223"/>
    </row>
    <row r="17386" spans="11:11">
      <c r="K17386" s="223"/>
    </row>
    <row r="17387" spans="11:11">
      <c r="K17387" s="223"/>
    </row>
    <row r="17388" spans="11:11">
      <c r="K17388" s="223"/>
    </row>
    <row r="17389" spans="11:11">
      <c r="K17389" s="223"/>
    </row>
    <row r="17390" spans="11:11">
      <c r="K17390" s="223"/>
    </row>
    <row r="17391" spans="11:11">
      <c r="K17391" s="223"/>
    </row>
    <row r="17392" spans="11:11">
      <c r="K17392" s="223"/>
    </row>
    <row r="17393" spans="11:11">
      <c r="K17393" s="223"/>
    </row>
    <row r="17394" spans="11:11">
      <c r="K17394" s="223"/>
    </row>
    <row r="17395" spans="11:11">
      <c r="K17395" s="223"/>
    </row>
    <row r="17396" spans="11:11">
      <c r="K17396" s="223"/>
    </row>
    <row r="17397" spans="11:11">
      <c r="K17397" s="223"/>
    </row>
    <row r="17398" spans="11:11">
      <c r="K17398" s="223"/>
    </row>
    <row r="17399" spans="11:11">
      <c r="K17399" s="223"/>
    </row>
    <row r="17400" spans="11:11">
      <c r="K17400" s="223"/>
    </row>
    <row r="17401" spans="11:11">
      <c r="K17401" s="223"/>
    </row>
    <row r="17402" spans="11:11">
      <c r="K17402" s="223"/>
    </row>
    <row r="17403" spans="11:11">
      <c r="K17403" s="223"/>
    </row>
    <row r="17404" spans="11:11">
      <c r="K17404" s="223"/>
    </row>
    <row r="17405" spans="11:11">
      <c r="K17405" s="223"/>
    </row>
    <row r="17406" spans="11:11">
      <c r="K17406" s="223"/>
    </row>
    <row r="17407" spans="11:11">
      <c r="K17407" s="223"/>
    </row>
    <row r="17408" spans="11:11">
      <c r="K17408" s="223"/>
    </row>
    <row r="17409" spans="11:11">
      <c r="K17409" s="223"/>
    </row>
    <row r="17410" spans="11:11">
      <c r="K17410" s="223"/>
    </row>
    <row r="17411" spans="11:11">
      <c r="K17411" s="223"/>
    </row>
    <row r="17412" spans="11:11">
      <c r="K17412" s="223"/>
    </row>
    <row r="17413" spans="11:11">
      <c r="K17413" s="223"/>
    </row>
    <row r="17414" spans="11:11">
      <c r="K17414" s="223"/>
    </row>
    <row r="17415" spans="11:11">
      <c r="K17415" s="223"/>
    </row>
    <row r="17416" spans="11:11">
      <c r="K17416" s="223"/>
    </row>
    <row r="17417" spans="11:11">
      <c r="K17417" s="223"/>
    </row>
    <row r="17418" spans="11:11">
      <c r="K17418" s="223"/>
    </row>
    <row r="17419" spans="11:11">
      <c r="K17419" s="223"/>
    </row>
    <row r="17420" spans="11:11">
      <c r="K17420" s="223"/>
    </row>
    <row r="17421" spans="11:11">
      <c r="K17421" s="223"/>
    </row>
    <row r="17422" spans="11:11">
      <c r="K17422" s="223"/>
    </row>
    <row r="17423" spans="11:11">
      <c r="K17423" s="223"/>
    </row>
    <row r="17424" spans="11:11">
      <c r="K17424" s="223"/>
    </row>
    <row r="17425" spans="11:11">
      <c r="K17425" s="223"/>
    </row>
    <row r="17426" spans="11:11">
      <c r="K17426" s="223"/>
    </row>
    <row r="17427" spans="11:11">
      <c r="K17427" s="223"/>
    </row>
    <row r="17428" spans="11:11">
      <c r="K17428" s="223"/>
    </row>
    <row r="17429" spans="11:11">
      <c r="K17429" s="223"/>
    </row>
    <row r="17430" spans="11:11">
      <c r="K17430" s="223"/>
    </row>
    <row r="17431" spans="11:11">
      <c r="K17431" s="223"/>
    </row>
    <row r="17432" spans="11:11">
      <c r="K17432" s="223"/>
    </row>
    <row r="17433" spans="11:11">
      <c r="K17433" s="223"/>
    </row>
    <row r="17434" spans="11:11">
      <c r="K17434" s="223"/>
    </row>
    <row r="17435" spans="11:11">
      <c r="K17435" s="223"/>
    </row>
    <row r="17436" spans="11:11">
      <c r="K17436" s="223"/>
    </row>
    <row r="17437" spans="11:11">
      <c r="K17437" s="223"/>
    </row>
    <row r="17438" spans="11:11">
      <c r="K17438" s="223"/>
    </row>
    <row r="17439" spans="11:11">
      <c r="K17439" s="223"/>
    </row>
    <row r="17440" spans="11:11">
      <c r="K17440" s="223"/>
    </row>
    <row r="17441" spans="11:11">
      <c r="K17441" s="223"/>
    </row>
    <row r="17442" spans="11:11">
      <c r="K17442" s="223"/>
    </row>
    <row r="17443" spans="11:11">
      <c r="K17443" s="223"/>
    </row>
    <row r="17444" spans="11:11">
      <c r="K17444" s="223"/>
    </row>
    <row r="17445" spans="11:11">
      <c r="K17445" s="223"/>
    </row>
    <row r="17446" spans="11:11">
      <c r="K17446" s="223"/>
    </row>
    <row r="17447" spans="11:11">
      <c r="K17447" s="223"/>
    </row>
    <row r="17448" spans="11:11">
      <c r="K17448" s="223"/>
    </row>
    <row r="17449" spans="11:11">
      <c r="K17449" s="223"/>
    </row>
    <row r="17450" spans="11:11">
      <c r="K17450" s="223"/>
    </row>
    <row r="17451" spans="11:11">
      <c r="K17451" s="223"/>
    </row>
    <row r="17452" spans="11:11">
      <c r="K17452" s="223"/>
    </row>
    <row r="17453" spans="11:11">
      <c r="K17453" s="223"/>
    </row>
    <row r="17454" spans="11:11">
      <c r="K17454" s="223"/>
    </row>
    <row r="17455" spans="11:11">
      <c r="K17455" s="223"/>
    </row>
    <row r="17456" spans="11:11">
      <c r="K17456" s="223"/>
    </row>
    <row r="17457" spans="11:11">
      <c r="K17457" s="223"/>
    </row>
    <row r="17458" spans="11:11">
      <c r="K17458" s="223"/>
    </row>
    <row r="17459" spans="11:11">
      <c r="K17459" s="223"/>
    </row>
    <row r="17460" spans="11:11">
      <c r="K17460" s="223"/>
    </row>
    <row r="17461" spans="11:11">
      <c r="K17461" s="223"/>
    </row>
    <row r="17462" spans="11:11">
      <c r="K17462" s="223"/>
    </row>
    <row r="17463" spans="11:11">
      <c r="K17463" s="223"/>
    </row>
    <row r="17464" spans="11:11">
      <c r="K17464" s="223"/>
    </row>
    <row r="17465" spans="11:11">
      <c r="K17465" s="223"/>
    </row>
    <row r="17466" spans="11:11">
      <c r="K17466" s="223"/>
    </row>
    <row r="17467" spans="11:11">
      <c r="K17467" s="223"/>
    </row>
    <row r="17468" spans="11:11">
      <c r="K17468" s="223"/>
    </row>
    <row r="17469" spans="11:11">
      <c r="K17469" s="223"/>
    </row>
    <row r="17470" spans="11:11">
      <c r="K17470" s="223"/>
    </row>
    <row r="17471" spans="11:11">
      <c r="K17471" s="223"/>
    </row>
    <row r="17472" spans="11:11">
      <c r="K17472" s="223"/>
    </row>
    <row r="17473" spans="11:11">
      <c r="K17473" s="223"/>
    </row>
    <row r="17474" spans="11:11">
      <c r="K17474" s="223"/>
    </row>
    <row r="17475" spans="11:11">
      <c r="K17475" s="223"/>
    </row>
    <row r="17476" spans="11:11">
      <c r="K17476" s="223"/>
    </row>
    <row r="17477" spans="11:11">
      <c r="K17477" s="223"/>
    </row>
    <row r="17478" spans="11:11">
      <c r="K17478" s="223"/>
    </row>
    <row r="17479" spans="11:11">
      <c r="K17479" s="223"/>
    </row>
    <row r="17480" spans="11:11">
      <c r="K17480" s="223"/>
    </row>
    <row r="17481" spans="11:11">
      <c r="K17481" s="223"/>
    </row>
    <row r="17482" spans="11:11">
      <c r="K17482" s="223"/>
    </row>
    <row r="17483" spans="11:11">
      <c r="K17483" s="223"/>
    </row>
    <row r="17484" spans="11:11">
      <c r="K17484" s="223"/>
    </row>
    <row r="17485" spans="11:11">
      <c r="K17485" s="223"/>
    </row>
    <row r="17486" spans="11:11">
      <c r="K17486" s="223"/>
    </row>
    <row r="17487" spans="11:11">
      <c r="K17487" s="223"/>
    </row>
    <row r="17488" spans="11:11">
      <c r="K17488" s="223"/>
    </row>
    <row r="17489" spans="11:11">
      <c r="K17489" s="223"/>
    </row>
    <row r="17490" spans="11:11">
      <c r="K17490" s="223"/>
    </row>
    <row r="17491" spans="11:11">
      <c r="K17491" s="223"/>
    </row>
    <row r="17492" spans="11:11">
      <c r="K17492" s="223"/>
    </row>
    <row r="17493" spans="11:11">
      <c r="K17493" s="223"/>
    </row>
    <row r="17494" spans="11:11">
      <c r="K17494" s="223"/>
    </row>
    <row r="17495" spans="11:11">
      <c r="K17495" s="223"/>
    </row>
    <row r="17496" spans="11:11">
      <c r="K17496" s="223"/>
    </row>
    <row r="17497" spans="11:11">
      <c r="K17497" s="223"/>
    </row>
    <row r="17498" spans="11:11">
      <c r="K17498" s="223"/>
    </row>
    <row r="17499" spans="11:11">
      <c r="K17499" s="223"/>
    </row>
    <row r="17500" spans="11:11">
      <c r="K17500" s="223"/>
    </row>
    <row r="17501" spans="11:11">
      <c r="K17501" s="223"/>
    </row>
    <row r="17502" spans="11:11">
      <c r="K17502" s="223"/>
    </row>
    <row r="17503" spans="11:11">
      <c r="K17503" s="223"/>
    </row>
    <row r="17504" spans="11:11">
      <c r="K17504" s="223"/>
    </row>
    <row r="17505" spans="11:11">
      <c r="K17505" s="223"/>
    </row>
    <row r="17506" spans="11:11">
      <c r="K17506" s="223"/>
    </row>
    <row r="17507" spans="11:11">
      <c r="K17507" s="223"/>
    </row>
    <row r="17508" spans="11:11">
      <c r="K17508" s="223"/>
    </row>
    <row r="17509" spans="11:11">
      <c r="K17509" s="223"/>
    </row>
    <row r="17510" spans="11:11">
      <c r="K17510" s="223"/>
    </row>
    <row r="17511" spans="11:11">
      <c r="K17511" s="223"/>
    </row>
    <row r="17512" spans="11:11">
      <c r="K17512" s="223"/>
    </row>
    <row r="17513" spans="11:11">
      <c r="K17513" s="223"/>
    </row>
    <row r="17514" spans="11:11">
      <c r="K17514" s="223"/>
    </row>
    <row r="17515" spans="11:11">
      <c r="K17515" s="223"/>
    </row>
    <row r="17516" spans="11:11">
      <c r="K17516" s="223"/>
    </row>
    <row r="17517" spans="11:11">
      <c r="K17517" s="223"/>
    </row>
    <row r="17518" spans="11:11">
      <c r="K17518" s="223"/>
    </row>
    <row r="17519" spans="11:11">
      <c r="K17519" s="223"/>
    </row>
    <row r="17520" spans="11:11">
      <c r="K17520" s="223"/>
    </row>
    <row r="17521" spans="11:11">
      <c r="K17521" s="223"/>
    </row>
    <row r="17522" spans="11:11">
      <c r="K17522" s="223"/>
    </row>
    <row r="17523" spans="11:11">
      <c r="K17523" s="223"/>
    </row>
    <row r="17524" spans="11:11">
      <c r="K17524" s="223"/>
    </row>
    <row r="17525" spans="11:11">
      <c r="K17525" s="223"/>
    </row>
    <row r="17526" spans="11:11">
      <c r="K17526" s="223"/>
    </row>
    <row r="17527" spans="11:11">
      <c r="K17527" s="223"/>
    </row>
    <row r="17528" spans="11:11">
      <c r="K17528" s="223"/>
    </row>
    <row r="17529" spans="11:11">
      <c r="K17529" s="223"/>
    </row>
    <row r="17530" spans="11:11">
      <c r="K17530" s="223"/>
    </row>
    <row r="17531" spans="11:11">
      <c r="K17531" s="223"/>
    </row>
    <row r="17532" spans="11:11">
      <c r="K17532" s="223"/>
    </row>
    <row r="17533" spans="11:11">
      <c r="K17533" s="223"/>
    </row>
    <row r="17534" spans="11:11">
      <c r="K17534" s="223"/>
    </row>
    <row r="17535" spans="11:11">
      <c r="K17535" s="223"/>
    </row>
    <row r="17536" spans="11:11">
      <c r="K17536" s="223"/>
    </row>
    <row r="17537" spans="11:11">
      <c r="K17537" s="223"/>
    </row>
    <row r="17538" spans="11:11">
      <c r="K17538" s="223"/>
    </row>
    <row r="17539" spans="11:11">
      <c r="K17539" s="223"/>
    </row>
    <row r="17540" spans="11:11">
      <c r="K17540" s="223"/>
    </row>
    <row r="17541" spans="11:11">
      <c r="K17541" s="223"/>
    </row>
    <row r="17542" spans="11:11">
      <c r="K17542" s="223"/>
    </row>
    <row r="17543" spans="11:11">
      <c r="K17543" s="223"/>
    </row>
    <row r="17544" spans="11:11">
      <c r="K17544" s="223"/>
    </row>
    <row r="17545" spans="11:11">
      <c r="K17545" s="223"/>
    </row>
    <row r="17546" spans="11:11">
      <c r="K17546" s="223"/>
    </row>
    <row r="17547" spans="11:11">
      <c r="K17547" s="223"/>
    </row>
    <row r="17548" spans="11:11">
      <c r="K17548" s="223"/>
    </row>
    <row r="17549" spans="11:11">
      <c r="K17549" s="223"/>
    </row>
    <row r="17550" spans="11:11">
      <c r="K17550" s="223"/>
    </row>
    <row r="17551" spans="11:11">
      <c r="K17551" s="223"/>
    </row>
    <row r="17552" spans="11:11">
      <c r="K17552" s="223"/>
    </row>
    <row r="17553" spans="11:11">
      <c r="K17553" s="223"/>
    </row>
    <row r="17554" spans="11:11">
      <c r="K17554" s="223"/>
    </row>
    <row r="17555" spans="11:11">
      <c r="K17555" s="223"/>
    </row>
    <row r="17556" spans="11:11">
      <c r="K17556" s="223"/>
    </row>
    <row r="17557" spans="11:11">
      <c r="K17557" s="223"/>
    </row>
    <row r="17558" spans="11:11">
      <c r="K17558" s="223"/>
    </row>
    <row r="17559" spans="11:11">
      <c r="K17559" s="223"/>
    </row>
    <row r="17560" spans="11:11">
      <c r="K17560" s="223"/>
    </row>
    <row r="17561" spans="11:11">
      <c r="K17561" s="223"/>
    </row>
    <row r="17562" spans="11:11">
      <c r="K17562" s="223"/>
    </row>
    <row r="17563" spans="11:11">
      <c r="K17563" s="223"/>
    </row>
    <row r="17564" spans="11:11">
      <c r="K17564" s="223"/>
    </row>
    <row r="17565" spans="11:11">
      <c r="K17565" s="223"/>
    </row>
    <row r="17566" spans="11:11">
      <c r="K17566" s="223"/>
    </row>
    <row r="17567" spans="11:11">
      <c r="K17567" s="223"/>
    </row>
    <row r="17568" spans="11:11">
      <c r="K17568" s="223"/>
    </row>
    <row r="17569" spans="11:11">
      <c r="K17569" s="223"/>
    </row>
    <row r="17570" spans="11:11">
      <c r="K17570" s="223"/>
    </row>
    <row r="17571" spans="11:11">
      <c r="K17571" s="223"/>
    </row>
    <row r="17572" spans="11:11">
      <c r="K17572" s="223"/>
    </row>
    <row r="17573" spans="11:11">
      <c r="K17573" s="223"/>
    </row>
    <row r="17574" spans="11:11">
      <c r="K17574" s="223"/>
    </row>
    <row r="17575" spans="11:11">
      <c r="K17575" s="223"/>
    </row>
    <row r="17576" spans="11:11">
      <c r="K17576" s="223"/>
    </row>
    <row r="17577" spans="11:11">
      <c r="K17577" s="223"/>
    </row>
    <row r="17578" spans="11:11">
      <c r="K17578" s="223"/>
    </row>
    <row r="17579" spans="11:11">
      <c r="K17579" s="223"/>
    </row>
    <row r="17580" spans="11:11">
      <c r="K17580" s="223"/>
    </row>
    <row r="17581" spans="11:11">
      <c r="K17581" s="223"/>
    </row>
    <row r="17582" spans="11:11">
      <c r="K17582" s="223"/>
    </row>
    <row r="17583" spans="11:11">
      <c r="K17583" s="223"/>
    </row>
    <row r="17584" spans="11:11">
      <c r="K17584" s="223"/>
    </row>
    <row r="17585" spans="11:11">
      <c r="K17585" s="223"/>
    </row>
    <row r="17586" spans="11:11">
      <c r="K17586" s="223"/>
    </row>
    <row r="17587" spans="11:11">
      <c r="K17587" s="223"/>
    </row>
    <row r="17588" spans="11:11">
      <c r="K17588" s="223"/>
    </row>
    <row r="17589" spans="11:11">
      <c r="K17589" s="223"/>
    </row>
    <row r="17590" spans="11:11">
      <c r="K17590" s="223"/>
    </row>
    <row r="17591" spans="11:11">
      <c r="K17591" s="223"/>
    </row>
    <row r="17592" spans="11:11">
      <c r="K17592" s="223"/>
    </row>
    <row r="17593" spans="11:11">
      <c r="K17593" s="223"/>
    </row>
    <row r="17594" spans="11:11">
      <c r="K17594" s="223"/>
    </row>
    <row r="17595" spans="11:11">
      <c r="K17595" s="223"/>
    </row>
    <row r="17596" spans="11:11">
      <c r="K17596" s="223"/>
    </row>
    <row r="17597" spans="11:11">
      <c r="K17597" s="223"/>
    </row>
    <row r="17598" spans="11:11">
      <c r="K17598" s="223"/>
    </row>
    <row r="17599" spans="11:11">
      <c r="K17599" s="223"/>
    </row>
    <row r="17600" spans="11:11">
      <c r="K17600" s="223"/>
    </row>
    <row r="17601" spans="11:11">
      <c r="K17601" s="223"/>
    </row>
    <row r="17602" spans="11:11">
      <c r="K17602" s="223"/>
    </row>
    <row r="17603" spans="11:11">
      <c r="K17603" s="223"/>
    </row>
    <row r="17604" spans="11:11">
      <c r="K17604" s="223"/>
    </row>
    <row r="17605" spans="11:11">
      <c r="K17605" s="223"/>
    </row>
    <row r="17606" spans="11:11">
      <c r="K17606" s="223"/>
    </row>
    <row r="17607" spans="11:11">
      <c r="K17607" s="223"/>
    </row>
    <row r="17608" spans="11:11">
      <c r="K17608" s="223"/>
    </row>
    <row r="17609" spans="11:11">
      <c r="K17609" s="223"/>
    </row>
    <row r="17610" spans="11:11">
      <c r="K17610" s="223"/>
    </row>
    <row r="17611" spans="11:11">
      <c r="K17611" s="223"/>
    </row>
    <row r="17612" spans="11:11">
      <c r="K17612" s="223"/>
    </row>
    <row r="17613" spans="11:11">
      <c r="K17613" s="223"/>
    </row>
    <row r="17614" spans="11:11">
      <c r="K17614" s="223"/>
    </row>
    <row r="17615" spans="11:11">
      <c r="K17615" s="223"/>
    </row>
    <row r="17616" spans="11:11">
      <c r="K17616" s="223"/>
    </row>
    <row r="17617" spans="11:11">
      <c r="K17617" s="223"/>
    </row>
    <row r="17618" spans="11:11">
      <c r="K17618" s="223"/>
    </row>
    <row r="17619" spans="11:11">
      <c r="K17619" s="223"/>
    </row>
    <row r="17620" spans="11:11">
      <c r="K17620" s="223"/>
    </row>
    <row r="17621" spans="11:11">
      <c r="K17621" s="223"/>
    </row>
    <row r="17622" spans="11:11">
      <c r="K17622" s="223"/>
    </row>
    <row r="17623" spans="11:11">
      <c r="K17623" s="223"/>
    </row>
    <row r="17624" spans="11:11">
      <c r="K17624" s="223"/>
    </row>
    <row r="17625" spans="11:11">
      <c r="K17625" s="223"/>
    </row>
    <row r="17626" spans="11:11">
      <c r="K17626" s="223"/>
    </row>
    <row r="17627" spans="11:11">
      <c r="K17627" s="223"/>
    </row>
    <row r="17628" spans="11:11">
      <c r="K17628" s="223"/>
    </row>
    <row r="17629" spans="11:11">
      <c r="K17629" s="223"/>
    </row>
    <row r="17630" spans="11:11">
      <c r="K17630" s="223"/>
    </row>
    <row r="17631" spans="11:11">
      <c r="K17631" s="223"/>
    </row>
    <row r="17632" spans="11:11">
      <c r="K17632" s="223"/>
    </row>
    <row r="17633" spans="11:11">
      <c r="K17633" s="223"/>
    </row>
    <row r="17634" spans="11:11">
      <c r="K17634" s="223"/>
    </row>
    <row r="17635" spans="11:11">
      <c r="K17635" s="223"/>
    </row>
    <row r="17636" spans="11:11">
      <c r="K17636" s="223"/>
    </row>
    <row r="17637" spans="11:11">
      <c r="K17637" s="223"/>
    </row>
    <row r="17638" spans="11:11">
      <c r="K17638" s="223"/>
    </row>
    <row r="17639" spans="11:11">
      <c r="K17639" s="223"/>
    </row>
    <row r="17640" spans="11:11">
      <c r="K17640" s="223"/>
    </row>
    <row r="17641" spans="11:11">
      <c r="K17641" s="223"/>
    </row>
    <row r="17642" spans="11:11">
      <c r="K17642" s="223"/>
    </row>
    <row r="17643" spans="11:11">
      <c r="K17643" s="223"/>
    </row>
    <row r="17644" spans="11:11">
      <c r="K17644" s="223"/>
    </row>
    <row r="17645" spans="11:11">
      <c r="K17645" s="223"/>
    </row>
    <row r="17646" spans="11:11">
      <c r="K17646" s="223"/>
    </row>
    <row r="17647" spans="11:11">
      <c r="K17647" s="223"/>
    </row>
    <row r="17648" spans="11:11">
      <c r="K17648" s="223"/>
    </row>
    <row r="17649" spans="11:11">
      <c r="K17649" s="223"/>
    </row>
    <row r="17650" spans="11:11">
      <c r="K17650" s="223"/>
    </row>
    <row r="17651" spans="11:11">
      <c r="K17651" s="223"/>
    </row>
    <row r="17652" spans="11:11">
      <c r="K17652" s="223"/>
    </row>
    <row r="17653" spans="11:11">
      <c r="K17653" s="223"/>
    </row>
    <row r="17654" spans="11:11">
      <c r="K17654" s="223"/>
    </row>
    <row r="17655" spans="11:11">
      <c r="K17655" s="223"/>
    </row>
    <row r="17656" spans="11:11">
      <c r="K17656" s="223"/>
    </row>
    <row r="17657" spans="11:11">
      <c r="K17657" s="223"/>
    </row>
    <row r="17658" spans="11:11">
      <c r="K17658" s="223"/>
    </row>
    <row r="17659" spans="11:11">
      <c r="K17659" s="223"/>
    </row>
    <row r="17660" spans="11:11">
      <c r="K17660" s="223"/>
    </row>
    <row r="17661" spans="11:11">
      <c r="K17661" s="223"/>
    </row>
    <row r="17662" spans="11:11">
      <c r="K17662" s="223"/>
    </row>
    <row r="17663" spans="11:11">
      <c r="K17663" s="223"/>
    </row>
    <row r="17664" spans="11:11">
      <c r="K17664" s="223"/>
    </row>
    <row r="17665" spans="11:11">
      <c r="K17665" s="223"/>
    </row>
    <row r="17666" spans="11:11">
      <c r="K17666" s="223"/>
    </row>
    <row r="17667" spans="11:11">
      <c r="K17667" s="223"/>
    </row>
    <row r="17668" spans="11:11">
      <c r="K17668" s="223"/>
    </row>
    <row r="17669" spans="11:11">
      <c r="K17669" s="223"/>
    </row>
    <row r="17670" spans="11:11">
      <c r="K17670" s="223"/>
    </row>
    <row r="17671" spans="11:11">
      <c r="K17671" s="223"/>
    </row>
    <row r="17672" spans="11:11">
      <c r="K17672" s="223"/>
    </row>
    <row r="17673" spans="11:11">
      <c r="K17673" s="223"/>
    </row>
    <row r="17674" spans="11:11">
      <c r="K17674" s="223"/>
    </row>
    <row r="17675" spans="11:11">
      <c r="K17675" s="223"/>
    </row>
    <row r="17676" spans="11:11">
      <c r="K17676" s="223"/>
    </row>
    <row r="17677" spans="11:11">
      <c r="K17677" s="223"/>
    </row>
    <row r="17678" spans="11:11">
      <c r="K17678" s="223"/>
    </row>
    <row r="17679" spans="11:11">
      <c r="K17679" s="223"/>
    </row>
    <row r="17680" spans="11:11">
      <c r="K17680" s="223"/>
    </row>
    <row r="17681" spans="11:11">
      <c r="K17681" s="223"/>
    </row>
    <row r="17682" spans="11:11">
      <c r="K17682" s="223"/>
    </row>
    <row r="17683" spans="11:11">
      <c r="K17683" s="223"/>
    </row>
    <row r="17684" spans="11:11">
      <c r="K17684" s="223"/>
    </row>
    <row r="17685" spans="11:11">
      <c r="K17685" s="223"/>
    </row>
    <row r="17686" spans="11:11">
      <c r="K17686" s="223"/>
    </row>
    <row r="17687" spans="11:11">
      <c r="K17687" s="223"/>
    </row>
    <row r="17688" spans="11:11">
      <c r="K17688" s="223"/>
    </row>
    <row r="17689" spans="11:11">
      <c r="K17689" s="223"/>
    </row>
    <row r="17690" spans="11:11">
      <c r="K17690" s="223"/>
    </row>
    <row r="17691" spans="11:11">
      <c r="K17691" s="223"/>
    </row>
    <row r="17692" spans="11:11">
      <c r="K17692" s="223"/>
    </row>
    <row r="17693" spans="11:11">
      <c r="K17693" s="223"/>
    </row>
    <row r="17694" spans="11:11">
      <c r="K17694" s="223"/>
    </row>
    <row r="17695" spans="11:11">
      <c r="K17695" s="223"/>
    </row>
    <row r="17696" spans="11:11">
      <c r="K17696" s="223"/>
    </row>
    <row r="17697" spans="11:11">
      <c r="K17697" s="223"/>
    </row>
    <row r="17698" spans="11:11">
      <c r="K17698" s="223"/>
    </row>
    <row r="17699" spans="11:11">
      <c r="K17699" s="223"/>
    </row>
    <row r="17700" spans="11:11">
      <c r="K17700" s="223"/>
    </row>
    <row r="17701" spans="11:11">
      <c r="K17701" s="223"/>
    </row>
    <row r="17702" spans="11:11">
      <c r="K17702" s="223"/>
    </row>
    <row r="17703" spans="11:11">
      <c r="K17703" s="223"/>
    </row>
    <row r="17704" spans="11:11">
      <c r="K17704" s="223"/>
    </row>
    <row r="17705" spans="11:11">
      <c r="K17705" s="223"/>
    </row>
    <row r="17706" spans="11:11">
      <c r="K17706" s="223"/>
    </row>
    <row r="17707" spans="11:11">
      <c r="K17707" s="223"/>
    </row>
    <row r="17708" spans="11:11">
      <c r="K17708" s="223"/>
    </row>
    <row r="17709" spans="11:11">
      <c r="K17709" s="223"/>
    </row>
    <row r="17710" spans="11:11">
      <c r="K17710" s="223"/>
    </row>
    <row r="17711" spans="11:11">
      <c r="K17711" s="223"/>
    </row>
    <row r="17712" spans="11:11">
      <c r="K17712" s="223"/>
    </row>
    <row r="17713" spans="11:11">
      <c r="K17713" s="223"/>
    </row>
    <row r="17714" spans="11:11">
      <c r="K17714" s="223"/>
    </row>
    <row r="17715" spans="11:11">
      <c r="K17715" s="223"/>
    </row>
    <row r="17716" spans="11:11">
      <c r="K17716" s="223"/>
    </row>
    <row r="17717" spans="11:11">
      <c r="K17717" s="223"/>
    </row>
    <row r="17718" spans="11:11">
      <c r="K17718" s="223"/>
    </row>
    <row r="17719" spans="11:11">
      <c r="K17719" s="223"/>
    </row>
    <row r="17720" spans="11:11">
      <c r="K17720" s="223"/>
    </row>
    <row r="17721" spans="11:11">
      <c r="K17721" s="223"/>
    </row>
    <row r="17722" spans="11:11">
      <c r="K17722" s="223"/>
    </row>
    <row r="17723" spans="11:11">
      <c r="K17723" s="223"/>
    </row>
    <row r="17724" spans="11:11">
      <c r="K17724" s="223"/>
    </row>
    <row r="17725" spans="11:11">
      <c r="K17725" s="223"/>
    </row>
    <row r="17726" spans="11:11">
      <c r="K17726" s="223"/>
    </row>
    <row r="17727" spans="11:11">
      <c r="K17727" s="223"/>
    </row>
    <row r="17728" spans="11:11">
      <c r="K17728" s="223"/>
    </row>
    <row r="17729" spans="11:11">
      <c r="K17729" s="223"/>
    </row>
    <row r="17730" spans="11:11">
      <c r="K17730" s="223"/>
    </row>
    <row r="17731" spans="11:11">
      <c r="K17731" s="223"/>
    </row>
    <row r="17732" spans="11:11">
      <c r="K17732" s="223"/>
    </row>
    <row r="17733" spans="11:11">
      <c r="K17733" s="223"/>
    </row>
    <row r="17734" spans="11:11">
      <c r="K17734" s="223"/>
    </row>
    <row r="17735" spans="11:11">
      <c r="K17735" s="223"/>
    </row>
    <row r="17736" spans="11:11">
      <c r="K17736" s="223"/>
    </row>
    <row r="17737" spans="11:11">
      <c r="K17737" s="223"/>
    </row>
    <row r="17738" spans="11:11">
      <c r="K17738" s="223"/>
    </row>
    <row r="17739" spans="11:11">
      <c r="K17739" s="223"/>
    </row>
    <row r="17740" spans="11:11">
      <c r="K17740" s="223"/>
    </row>
    <row r="17741" spans="11:11">
      <c r="K17741" s="223"/>
    </row>
    <row r="17742" spans="11:11">
      <c r="K17742" s="223"/>
    </row>
    <row r="17743" spans="11:11">
      <c r="K17743" s="223"/>
    </row>
    <row r="17744" spans="11:11">
      <c r="K17744" s="223"/>
    </row>
    <row r="17745" spans="11:11">
      <c r="K17745" s="223"/>
    </row>
    <row r="17746" spans="11:11">
      <c r="K17746" s="223"/>
    </row>
    <row r="17747" spans="11:11">
      <c r="K17747" s="223"/>
    </row>
    <row r="17748" spans="11:11">
      <c r="K17748" s="223"/>
    </row>
    <row r="17749" spans="11:11">
      <c r="K17749" s="223"/>
    </row>
    <row r="17750" spans="11:11">
      <c r="K17750" s="223"/>
    </row>
    <row r="17751" spans="11:11">
      <c r="K17751" s="223"/>
    </row>
    <row r="17752" spans="11:11">
      <c r="K17752" s="223"/>
    </row>
    <row r="17753" spans="11:11">
      <c r="K17753" s="223"/>
    </row>
    <row r="17754" spans="11:11">
      <c r="K17754" s="223"/>
    </row>
    <row r="17755" spans="11:11">
      <c r="K17755" s="223"/>
    </row>
    <row r="17756" spans="11:11">
      <c r="K17756" s="223"/>
    </row>
    <row r="17757" spans="11:11">
      <c r="K17757" s="223"/>
    </row>
    <row r="17758" spans="11:11">
      <c r="K17758" s="223"/>
    </row>
    <row r="17759" spans="11:11">
      <c r="K17759" s="223"/>
    </row>
    <row r="17760" spans="11:11">
      <c r="K17760" s="223"/>
    </row>
    <row r="17761" spans="11:11">
      <c r="K17761" s="223"/>
    </row>
    <row r="17762" spans="11:11">
      <c r="K17762" s="223"/>
    </row>
    <row r="17763" spans="11:11">
      <c r="K17763" s="223"/>
    </row>
    <row r="17764" spans="11:11">
      <c r="K17764" s="223"/>
    </row>
    <row r="17765" spans="11:11">
      <c r="K17765" s="223"/>
    </row>
    <row r="17766" spans="11:11">
      <c r="K17766" s="223"/>
    </row>
    <row r="17767" spans="11:11">
      <c r="K17767" s="223"/>
    </row>
    <row r="17768" spans="11:11">
      <c r="K17768" s="223"/>
    </row>
    <row r="17769" spans="11:11">
      <c r="K17769" s="223"/>
    </row>
    <row r="17770" spans="11:11">
      <c r="K17770" s="223"/>
    </row>
    <row r="17771" spans="11:11">
      <c r="K17771" s="223"/>
    </row>
    <row r="17772" spans="11:11">
      <c r="K17772" s="223"/>
    </row>
    <row r="17773" spans="11:11">
      <c r="K17773" s="223"/>
    </row>
    <row r="17774" spans="11:11">
      <c r="K17774" s="223"/>
    </row>
    <row r="17775" spans="11:11">
      <c r="K17775" s="223"/>
    </row>
    <row r="17776" spans="11:11">
      <c r="K17776" s="223"/>
    </row>
    <row r="17777" spans="11:11">
      <c r="K17777" s="223"/>
    </row>
    <row r="17778" spans="11:11">
      <c r="K17778" s="223"/>
    </row>
    <row r="17779" spans="11:11">
      <c r="K17779" s="223"/>
    </row>
    <row r="17780" spans="11:11">
      <c r="K17780" s="223"/>
    </row>
    <row r="17781" spans="11:11">
      <c r="K17781" s="223"/>
    </row>
    <row r="17782" spans="11:11">
      <c r="K17782" s="223"/>
    </row>
    <row r="17783" spans="11:11">
      <c r="K17783" s="223"/>
    </row>
    <row r="17784" spans="11:11">
      <c r="K17784" s="223"/>
    </row>
    <row r="17785" spans="11:11">
      <c r="K17785" s="223"/>
    </row>
    <row r="17786" spans="11:11">
      <c r="K17786" s="223"/>
    </row>
    <row r="17787" spans="11:11">
      <c r="K17787" s="223"/>
    </row>
    <row r="17788" spans="11:11">
      <c r="K17788" s="223"/>
    </row>
    <row r="17789" spans="11:11">
      <c r="K17789" s="223"/>
    </row>
    <row r="17790" spans="11:11">
      <c r="K17790" s="223"/>
    </row>
    <row r="17791" spans="11:11">
      <c r="K17791" s="223"/>
    </row>
    <row r="17792" spans="11:11">
      <c r="K17792" s="223"/>
    </row>
    <row r="17793" spans="11:11">
      <c r="K17793" s="223"/>
    </row>
    <row r="17794" spans="11:11">
      <c r="K17794" s="223"/>
    </row>
    <row r="17795" spans="11:11">
      <c r="K17795" s="223"/>
    </row>
    <row r="17796" spans="11:11">
      <c r="K17796" s="223"/>
    </row>
    <row r="17797" spans="11:11">
      <c r="K17797" s="223"/>
    </row>
    <row r="17798" spans="11:11">
      <c r="K17798" s="223"/>
    </row>
    <row r="17799" spans="11:11">
      <c r="K17799" s="223"/>
    </row>
    <row r="17800" spans="11:11">
      <c r="K17800" s="223"/>
    </row>
    <row r="17801" spans="11:11">
      <c r="K17801" s="223"/>
    </row>
    <row r="17802" spans="11:11">
      <c r="K17802" s="223"/>
    </row>
    <row r="17803" spans="11:11">
      <c r="K17803" s="223"/>
    </row>
    <row r="17804" spans="11:11">
      <c r="K17804" s="223"/>
    </row>
    <row r="17805" spans="11:11">
      <c r="K17805" s="223"/>
    </row>
    <row r="17806" spans="11:11">
      <c r="K17806" s="223"/>
    </row>
    <row r="17807" spans="11:11">
      <c r="K17807" s="223"/>
    </row>
    <row r="17808" spans="11:11">
      <c r="K17808" s="223"/>
    </row>
    <row r="17809" spans="11:11">
      <c r="K17809" s="223"/>
    </row>
    <row r="17810" spans="11:11">
      <c r="K17810" s="223"/>
    </row>
    <row r="17811" spans="11:11">
      <c r="K17811" s="223"/>
    </row>
    <row r="17812" spans="11:11">
      <c r="K17812" s="223"/>
    </row>
    <row r="17813" spans="11:11">
      <c r="K17813" s="223"/>
    </row>
    <row r="17814" spans="11:11">
      <c r="K17814" s="223"/>
    </row>
    <row r="17815" spans="11:11">
      <c r="K17815" s="223"/>
    </row>
    <row r="17816" spans="11:11">
      <c r="K17816" s="223"/>
    </row>
    <row r="17817" spans="11:11">
      <c r="K17817" s="223"/>
    </row>
    <row r="17818" spans="11:11">
      <c r="K17818" s="223"/>
    </row>
    <row r="17819" spans="11:11">
      <c r="K17819" s="223"/>
    </row>
    <row r="17820" spans="11:11">
      <c r="K17820" s="223"/>
    </row>
    <row r="17821" spans="11:11">
      <c r="K17821" s="223"/>
    </row>
    <row r="17822" spans="11:11">
      <c r="K17822" s="223"/>
    </row>
    <row r="17823" spans="11:11">
      <c r="K17823" s="223"/>
    </row>
    <row r="17824" spans="11:11">
      <c r="K17824" s="223"/>
    </row>
    <row r="17825" spans="11:11">
      <c r="K17825" s="223"/>
    </row>
    <row r="17826" spans="11:11">
      <c r="K17826" s="223"/>
    </row>
    <row r="17827" spans="11:11">
      <c r="K17827" s="223"/>
    </row>
    <row r="17828" spans="11:11">
      <c r="K17828" s="223"/>
    </row>
    <row r="17829" spans="11:11">
      <c r="K17829" s="223"/>
    </row>
    <row r="17830" spans="11:11">
      <c r="K17830" s="223"/>
    </row>
    <row r="17831" spans="11:11">
      <c r="K17831" s="223"/>
    </row>
    <row r="17832" spans="11:11">
      <c r="K17832" s="223"/>
    </row>
    <row r="17833" spans="11:11">
      <c r="K17833" s="223"/>
    </row>
    <row r="17834" spans="11:11">
      <c r="K17834" s="223"/>
    </row>
    <row r="17835" spans="11:11">
      <c r="K17835" s="223"/>
    </row>
    <row r="17836" spans="11:11">
      <c r="K17836" s="223"/>
    </row>
    <row r="17837" spans="11:11">
      <c r="K17837" s="223"/>
    </row>
    <row r="17838" spans="11:11">
      <c r="K17838" s="223"/>
    </row>
    <row r="17839" spans="11:11">
      <c r="K17839" s="223"/>
    </row>
    <row r="17840" spans="11:11">
      <c r="K17840" s="223"/>
    </row>
    <row r="17841" spans="11:11">
      <c r="K17841" s="223"/>
    </row>
    <row r="17842" spans="11:11">
      <c r="K17842" s="223"/>
    </row>
    <row r="17843" spans="11:11">
      <c r="K17843" s="223"/>
    </row>
    <row r="17844" spans="11:11">
      <c r="K17844" s="223"/>
    </row>
    <row r="17845" spans="11:11">
      <c r="K17845" s="223"/>
    </row>
    <row r="17846" spans="11:11">
      <c r="K17846" s="223"/>
    </row>
    <row r="17847" spans="11:11">
      <c r="K17847" s="223"/>
    </row>
    <row r="17848" spans="11:11">
      <c r="K17848" s="223"/>
    </row>
    <row r="17849" spans="11:11">
      <c r="K17849" s="223"/>
    </row>
    <row r="17850" spans="11:11">
      <c r="K17850" s="223"/>
    </row>
    <row r="17851" spans="11:11">
      <c r="K17851" s="223"/>
    </row>
    <row r="17852" spans="11:11">
      <c r="K17852" s="223"/>
    </row>
    <row r="17853" spans="11:11">
      <c r="K17853" s="223"/>
    </row>
    <row r="17854" spans="11:11">
      <c r="K17854" s="223"/>
    </row>
    <row r="17855" spans="11:11">
      <c r="K17855" s="223"/>
    </row>
    <row r="17856" spans="11:11">
      <c r="K17856" s="223"/>
    </row>
    <row r="17857" spans="11:11">
      <c r="K17857" s="223"/>
    </row>
    <row r="17858" spans="11:11">
      <c r="K17858" s="223"/>
    </row>
    <row r="17859" spans="11:11">
      <c r="K17859" s="223"/>
    </row>
    <row r="17860" spans="11:11">
      <c r="K17860" s="223"/>
    </row>
    <row r="17861" spans="11:11">
      <c r="K17861" s="223"/>
    </row>
    <row r="17862" spans="11:11">
      <c r="K17862" s="223"/>
    </row>
    <row r="17863" spans="11:11">
      <c r="K17863" s="223"/>
    </row>
    <row r="17864" spans="11:11">
      <c r="K17864" s="223"/>
    </row>
    <row r="17865" spans="11:11">
      <c r="K17865" s="223"/>
    </row>
    <row r="17866" spans="11:11">
      <c r="K17866" s="223"/>
    </row>
    <row r="17867" spans="11:11">
      <c r="K17867" s="223"/>
    </row>
    <row r="17868" spans="11:11">
      <c r="K17868" s="223"/>
    </row>
    <row r="17869" spans="11:11">
      <c r="K17869" s="223"/>
    </row>
    <row r="17870" spans="11:11">
      <c r="K17870" s="223"/>
    </row>
    <row r="17871" spans="11:11">
      <c r="K17871" s="223"/>
    </row>
    <row r="17872" spans="11:11">
      <c r="K17872" s="223"/>
    </row>
    <row r="17873" spans="11:11">
      <c r="K17873" s="223"/>
    </row>
    <row r="17874" spans="11:11">
      <c r="K17874" s="223"/>
    </row>
    <row r="17875" spans="11:11">
      <c r="K17875" s="223"/>
    </row>
    <row r="17876" spans="11:11">
      <c r="K17876" s="223"/>
    </row>
    <row r="17877" spans="11:11">
      <c r="K17877" s="223"/>
    </row>
    <row r="17878" spans="11:11">
      <c r="K17878" s="223"/>
    </row>
    <row r="17879" spans="11:11">
      <c r="K17879" s="223"/>
    </row>
    <row r="17880" spans="11:11">
      <c r="K17880" s="223"/>
    </row>
    <row r="17881" spans="11:11">
      <c r="K17881" s="223"/>
    </row>
    <row r="17882" spans="11:11">
      <c r="K17882" s="223"/>
    </row>
    <row r="17883" spans="11:11">
      <c r="K17883" s="223"/>
    </row>
    <row r="17884" spans="11:11">
      <c r="K17884" s="223"/>
    </row>
    <row r="17885" spans="11:11">
      <c r="K17885" s="223"/>
    </row>
    <row r="17886" spans="11:11">
      <c r="K17886" s="223"/>
    </row>
    <row r="17887" spans="11:11">
      <c r="K17887" s="223"/>
    </row>
    <row r="17888" spans="11:11">
      <c r="K17888" s="223"/>
    </row>
    <row r="17889" spans="11:11">
      <c r="K17889" s="223"/>
    </row>
    <row r="17890" spans="11:11">
      <c r="K17890" s="223"/>
    </row>
    <row r="17891" spans="11:11">
      <c r="K17891" s="223"/>
    </row>
    <row r="17892" spans="11:11">
      <c r="K17892" s="223"/>
    </row>
    <row r="17893" spans="11:11">
      <c r="K17893" s="223"/>
    </row>
    <row r="17894" spans="11:11">
      <c r="K17894" s="223"/>
    </row>
    <row r="17895" spans="11:11">
      <c r="K17895" s="223"/>
    </row>
    <row r="17896" spans="11:11">
      <c r="K17896" s="223"/>
    </row>
    <row r="17897" spans="11:11">
      <c r="K17897" s="223"/>
    </row>
    <row r="17898" spans="11:11">
      <c r="K17898" s="223"/>
    </row>
    <row r="17899" spans="11:11">
      <c r="K17899" s="223"/>
    </row>
    <row r="17900" spans="11:11">
      <c r="K17900" s="223"/>
    </row>
    <row r="17901" spans="11:11">
      <c r="K17901" s="223"/>
    </row>
    <row r="17902" spans="11:11">
      <c r="K17902" s="223"/>
    </row>
    <row r="17903" spans="11:11">
      <c r="K17903" s="223"/>
    </row>
    <row r="17904" spans="11:11">
      <c r="K17904" s="223"/>
    </row>
    <row r="17905" spans="11:11">
      <c r="K17905" s="223"/>
    </row>
    <row r="17906" spans="11:11">
      <c r="K17906" s="223"/>
    </row>
    <row r="17907" spans="11:11">
      <c r="K17907" s="223"/>
    </row>
    <row r="17908" spans="11:11">
      <c r="K17908" s="223"/>
    </row>
    <row r="17909" spans="11:11">
      <c r="K17909" s="223"/>
    </row>
    <row r="17910" spans="11:11">
      <c r="K17910" s="223"/>
    </row>
    <row r="17911" spans="11:11">
      <c r="K17911" s="223"/>
    </row>
    <row r="17912" spans="11:11">
      <c r="K17912" s="223"/>
    </row>
    <row r="17913" spans="11:11">
      <c r="K17913" s="223"/>
    </row>
    <row r="17914" spans="11:11">
      <c r="K17914" s="223"/>
    </row>
    <row r="17915" spans="11:11">
      <c r="K17915" s="223"/>
    </row>
    <row r="17916" spans="11:11">
      <c r="K17916" s="223"/>
    </row>
    <row r="17917" spans="11:11">
      <c r="K17917" s="223"/>
    </row>
    <row r="17918" spans="11:11">
      <c r="K17918" s="223"/>
    </row>
    <row r="17919" spans="11:11">
      <c r="K17919" s="223"/>
    </row>
    <row r="17920" spans="11:11">
      <c r="K17920" s="223"/>
    </row>
    <row r="17921" spans="11:11">
      <c r="K17921" s="223"/>
    </row>
    <row r="17922" spans="11:11">
      <c r="K17922" s="223"/>
    </row>
    <row r="17923" spans="11:11">
      <c r="K17923" s="223"/>
    </row>
    <row r="17924" spans="11:11">
      <c r="K17924" s="223"/>
    </row>
    <row r="17925" spans="11:11">
      <c r="K17925" s="223"/>
    </row>
    <row r="17926" spans="11:11">
      <c r="K17926" s="223"/>
    </row>
    <row r="17927" spans="11:11">
      <c r="K17927" s="223"/>
    </row>
    <row r="17928" spans="11:11">
      <c r="K17928" s="223"/>
    </row>
    <row r="17929" spans="11:11">
      <c r="K17929" s="223"/>
    </row>
    <row r="17930" spans="11:11">
      <c r="K17930" s="223"/>
    </row>
    <row r="17931" spans="11:11">
      <c r="K17931" s="223"/>
    </row>
    <row r="17932" spans="11:11">
      <c r="K17932" s="223"/>
    </row>
    <row r="17933" spans="11:11">
      <c r="K17933" s="223"/>
    </row>
    <row r="17934" spans="11:11">
      <c r="K17934" s="223"/>
    </row>
    <row r="17935" spans="11:11">
      <c r="K17935" s="223"/>
    </row>
    <row r="17936" spans="11:11">
      <c r="K17936" s="223"/>
    </row>
    <row r="17937" spans="11:11">
      <c r="K17937" s="223"/>
    </row>
    <row r="17938" spans="11:11">
      <c r="K17938" s="223"/>
    </row>
    <row r="17939" spans="11:11">
      <c r="K17939" s="223"/>
    </row>
    <row r="17940" spans="11:11">
      <c r="K17940" s="223"/>
    </row>
    <row r="17941" spans="11:11">
      <c r="K17941" s="223"/>
    </row>
    <row r="17942" spans="11:11">
      <c r="K17942" s="223"/>
    </row>
    <row r="17943" spans="11:11">
      <c r="K17943" s="223"/>
    </row>
    <row r="17944" spans="11:11">
      <c r="K17944" s="223"/>
    </row>
    <row r="17945" spans="11:11">
      <c r="K17945" s="223"/>
    </row>
    <row r="17946" spans="11:11">
      <c r="K17946" s="223"/>
    </row>
    <row r="17947" spans="11:11">
      <c r="K17947" s="223"/>
    </row>
    <row r="17948" spans="11:11">
      <c r="K17948" s="223"/>
    </row>
    <row r="17949" spans="11:11">
      <c r="K17949" s="223"/>
    </row>
    <row r="17950" spans="11:11">
      <c r="K17950" s="223"/>
    </row>
    <row r="17951" spans="11:11">
      <c r="K17951" s="223"/>
    </row>
    <row r="17952" spans="11:11">
      <c r="K17952" s="223"/>
    </row>
    <row r="17953" spans="11:11">
      <c r="K17953" s="223"/>
    </row>
    <row r="17954" spans="11:11">
      <c r="K17954" s="223"/>
    </row>
    <row r="17955" spans="11:11">
      <c r="K17955" s="223"/>
    </row>
    <row r="17956" spans="11:11">
      <c r="K17956" s="223"/>
    </row>
    <row r="17957" spans="11:11">
      <c r="K17957" s="223"/>
    </row>
    <row r="17958" spans="11:11">
      <c r="K17958" s="223"/>
    </row>
    <row r="17959" spans="11:11">
      <c r="K17959" s="223"/>
    </row>
    <row r="17960" spans="11:11">
      <c r="K17960" s="223"/>
    </row>
    <row r="17961" spans="11:11">
      <c r="K17961" s="223"/>
    </row>
    <row r="17962" spans="11:11">
      <c r="K17962" s="223"/>
    </row>
    <row r="17963" spans="11:11">
      <c r="K17963" s="223"/>
    </row>
    <row r="17964" spans="11:11">
      <c r="K17964" s="223"/>
    </row>
    <row r="17965" spans="11:11">
      <c r="K17965" s="223"/>
    </row>
    <row r="17966" spans="11:11">
      <c r="K17966" s="223"/>
    </row>
    <row r="17967" spans="11:11">
      <c r="K17967" s="223"/>
    </row>
    <row r="17968" spans="11:11">
      <c r="K17968" s="223"/>
    </row>
    <row r="17969" spans="11:11">
      <c r="K17969" s="223"/>
    </row>
    <row r="17970" spans="11:11">
      <c r="K17970" s="223"/>
    </row>
    <row r="17971" spans="11:11">
      <c r="K17971" s="223"/>
    </row>
    <row r="17972" spans="11:11">
      <c r="K17972" s="223"/>
    </row>
    <row r="17973" spans="11:11">
      <c r="K17973" s="223"/>
    </row>
    <row r="17974" spans="11:11">
      <c r="K17974" s="223"/>
    </row>
    <row r="17975" spans="11:11">
      <c r="K17975" s="223"/>
    </row>
    <row r="17976" spans="11:11">
      <c r="K17976" s="223"/>
    </row>
    <row r="17977" spans="11:11">
      <c r="K17977" s="223"/>
    </row>
    <row r="17978" spans="11:11">
      <c r="K17978" s="223"/>
    </row>
    <row r="17979" spans="11:11">
      <c r="K17979" s="223"/>
    </row>
    <row r="17980" spans="11:11">
      <c r="K17980" s="223"/>
    </row>
    <row r="17981" spans="11:11">
      <c r="K17981" s="223"/>
    </row>
    <row r="17982" spans="11:11">
      <c r="K17982" s="223"/>
    </row>
    <row r="17983" spans="11:11">
      <c r="K17983" s="223"/>
    </row>
    <row r="17984" spans="11:11">
      <c r="K17984" s="223"/>
    </row>
    <row r="17985" spans="11:11">
      <c r="K17985" s="223"/>
    </row>
    <row r="17986" spans="11:11">
      <c r="K17986" s="223"/>
    </row>
    <row r="17987" spans="11:11">
      <c r="K17987" s="223"/>
    </row>
    <row r="17988" spans="11:11">
      <c r="K17988" s="223"/>
    </row>
    <row r="17989" spans="11:11">
      <c r="K17989" s="223"/>
    </row>
    <row r="17990" spans="11:11">
      <c r="K17990" s="223"/>
    </row>
    <row r="17991" spans="11:11">
      <c r="K17991" s="223"/>
    </row>
    <row r="17992" spans="11:11">
      <c r="K17992" s="223"/>
    </row>
    <row r="17993" spans="11:11">
      <c r="K17993" s="223"/>
    </row>
    <row r="17994" spans="11:11">
      <c r="K17994" s="223"/>
    </row>
    <row r="17995" spans="11:11">
      <c r="K17995" s="223"/>
    </row>
    <row r="17996" spans="11:11">
      <c r="K17996" s="223"/>
    </row>
    <row r="17997" spans="11:11">
      <c r="K17997" s="223"/>
    </row>
    <row r="17998" spans="11:11">
      <c r="K17998" s="223"/>
    </row>
    <row r="17999" spans="11:11">
      <c r="K17999" s="223"/>
    </row>
    <row r="18000" spans="11:11">
      <c r="K18000" s="223"/>
    </row>
    <row r="18001" spans="11:11">
      <c r="K18001" s="223"/>
    </row>
    <row r="18002" spans="11:11">
      <c r="K18002" s="223"/>
    </row>
    <row r="18003" spans="11:11">
      <c r="K18003" s="223"/>
    </row>
    <row r="18004" spans="11:11">
      <c r="K18004" s="223"/>
    </row>
    <row r="18005" spans="11:11">
      <c r="K18005" s="223"/>
    </row>
    <row r="18006" spans="11:11">
      <c r="K18006" s="223"/>
    </row>
    <row r="18007" spans="11:11">
      <c r="K18007" s="223"/>
    </row>
    <row r="18008" spans="11:11">
      <c r="K18008" s="223"/>
    </row>
    <row r="18009" spans="11:11">
      <c r="K18009" s="223"/>
    </row>
    <row r="18010" spans="11:11">
      <c r="K18010" s="223"/>
    </row>
    <row r="18011" spans="11:11">
      <c r="K18011" s="223"/>
    </row>
    <row r="18012" spans="11:11">
      <c r="K18012" s="223"/>
    </row>
    <row r="18013" spans="11:11">
      <c r="K18013" s="223"/>
    </row>
    <row r="18014" spans="11:11">
      <c r="K18014" s="223"/>
    </row>
    <row r="18015" spans="11:11">
      <c r="K18015" s="223"/>
    </row>
    <row r="18016" spans="11:11">
      <c r="K18016" s="223"/>
    </row>
    <row r="18017" spans="11:11">
      <c r="K18017" s="223"/>
    </row>
    <row r="18018" spans="11:11">
      <c r="K18018" s="223"/>
    </row>
    <row r="18019" spans="11:11">
      <c r="K18019" s="223"/>
    </row>
    <row r="18020" spans="11:11">
      <c r="K18020" s="223"/>
    </row>
    <row r="18021" spans="11:11">
      <c r="K18021" s="223"/>
    </row>
    <row r="18022" spans="11:11">
      <c r="K18022" s="223"/>
    </row>
    <row r="18023" spans="11:11">
      <c r="K18023" s="223"/>
    </row>
    <row r="18024" spans="11:11">
      <c r="K18024" s="223"/>
    </row>
    <row r="18025" spans="11:11">
      <c r="K18025" s="223"/>
    </row>
    <row r="18026" spans="11:11">
      <c r="K18026" s="223"/>
    </row>
    <row r="18027" spans="11:11">
      <c r="K18027" s="223"/>
    </row>
    <row r="18028" spans="11:11">
      <c r="K18028" s="223"/>
    </row>
    <row r="18029" spans="11:11">
      <c r="K18029" s="223"/>
    </row>
    <row r="18030" spans="11:11">
      <c r="K18030" s="223"/>
    </row>
    <row r="18031" spans="11:11">
      <c r="K18031" s="223"/>
    </row>
    <row r="18032" spans="11:11">
      <c r="K18032" s="223"/>
    </row>
    <row r="18033" spans="11:11">
      <c r="K18033" s="223"/>
    </row>
    <row r="18034" spans="11:11">
      <c r="K18034" s="223"/>
    </row>
    <row r="18035" spans="11:11">
      <c r="K18035" s="223"/>
    </row>
    <row r="18036" spans="11:11">
      <c r="K18036" s="223"/>
    </row>
    <row r="18037" spans="11:11">
      <c r="K18037" s="223"/>
    </row>
    <row r="18038" spans="11:11">
      <c r="K18038" s="223"/>
    </row>
    <row r="18039" spans="11:11">
      <c r="K18039" s="223"/>
    </row>
    <row r="18040" spans="11:11">
      <c r="K18040" s="223"/>
    </row>
    <row r="18041" spans="11:11">
      <c r="K18041" s="223"/>
    </row>
    <row r="18042" spans="11:11">
      <c r="K18042" s="223"/>
    </row>
    <row r="18043" spans="11:11">
      <c r="K18043" s="223"/>
    </row>
    <row r="18044" spans="11:11">
      <c r="K18044" s="223"/>
    </row>
    <row r="18045" spans="11:11">
      <c r="K18045" s="223"/>
    </row>
    <row r="18046" spans="11:11">
      <c r="K18046" s="223"/>
    </row>
    <row r="18047" spans="11:11">
      <c r="K18047" s="223"/>
    </row>
    <row r="18048" spans="11:11">
      <c r="K18048" s="223"/>
    </row>
    <row r="18049" spans="11:11">
      <c r="K18049" s="223"/>
    </row>
    <row r="18050" spans="11:11">
      <c r="K18050" s="223"/>
    </row>
    <row r="18051" spans="11:11">
      <c r="K18051" s="223"/>
    </row>
    <row r="18052" spans="11:11">
      <c r="K18052" s="223"/>
    </row>
    <row r="18053" spans="11:11">
      <c r="K18053" s="223"/>
    </row>
    <row r="18054" spans="11:11">
      <c r="K18054" s="223"/>
    </row>
    <row r="18055" spans="11:11">
      <c r="K18055" s="223"/>
    </row>
    <row r="18056" spans="11:11">
      <c r="K18056" s="223"/>
    </row>
    <row r="18057" spans="11:11">
      <c r="K18057" s="223"/>
    </row>
    <row r="18058" spans="11:11">
      <c r="K18058" s="223"/>
    </row>
    <row r="18059" spans="11:11">
      <c r="K18059" s="223"/>
    </row>
    <row r="18060" spans="11:11">
      <c r="K18060" s="223"/>
    </row>
    <row r="18061" spans="11:11">
      <c r="K18061" s="223"/>
    </row>
    <row r="18062" spans="11:11">
      <c r="K18062" s="223"/>
    </row>
    <row r="18063" spans="11:11">
      <c r="K18063" s="223"/>
    </row>
    <row r="18064" spans="11:11">
      <c r="K18064" s="223"/>
    </row>
    <row r="18065" spans="11:11">
      <c r="K18065" s="223"/>
    </row>
    <row r="18066" spans="11:11">
      <c r="K18066" s="223"/>
    </row>
    <row r="18067" spans="11:11">
      <c r="K18067" s="223"/>
    </row>
    <row r="18068" spans="11:11">
      <c r="K18068" s="223"/>
    </row>
    <row r="18069" spans="11:11">
      <c r="K18069" s="223"/>
    </row>
    <row r="18070" spans="11:11">
      <c r="K18070" s="223"/>
    </row>
    <row r="18071" spans="11:11">
      <c r="K18071" s="223"/>
    </row>
    <row r="18072" spans="11:11">
      <c r="K18072" s="223"/>
    </row>
    <row r="18073" spans="11:11">
      <c r="K18073" s="223"/>
    </row>
    <row r="18074" spans="11:11">
      <c r="K18074" s="223"/>
    </row>
    <row r="18075" spans="11:11">
      <c r="K18075" s="223"/>
    </row>
    <row r="18076" spans="11:11">
      <c r="K18076" s="223"/>
    </row>
    <row r="18077" spans="11:11">
      <c r="K18077" s="223"/>
    </row>
    <row r="18078" spans="11:11">
      <c r="K18078" s="223"/>
    </row>
    <row r="18079" spans="11:11">
      <c r="K18079" s="223"/>
    </row>
    <row r="18080" spans="11:11">
      <c r="K18080" s="223"/>
    </row>
    <row r="18081" spans="11:11">
      <c r="K18081" s="223"/>
    </row>
    <row r="18082" spans="11:11">
      <c r="K18082" s="223"/>
    </row>
    <row r="18083" spans="11:11">
      <c r="K18083" s="223"/>
    </row>
    <row r="18084" spans="11:11">
      <c r="K18084" s="223"/>
    </row>
    <row r="18085" spans="11:11">
      <c r="K18085" s="223"/>
    </row>
    <row r="18086" spans="11:11">
      <c r="K18086" s="223"/>
    </row>
    <row r="18087" spans="11:11">
      <c r="K18087" s="223"/>
    </row>
    <row r="18088" spans="11:11">
      <c r="K18088" s="223"/>
    </row>
    <row r="18089" spans="11:11">
      <c r="K18089" s="223"/>
    </row>
    <row r="18090" spans="11:11">
      <c r="K18090" s="223"/>
    </row>
    <row r="18091" spans="11:11">
      <c r="K18091" s="223"/>
    </row>
    <row r="18092" spans="11:11">
      <c r="K18092" s="223"/>
    </row>
    <row r="18093" spans="11:11">
      <c r="K18093" s="223"/>
    </row>
    <row r="18094" spans="11:11">
      <c r="K18094" s="223"/>
    </row>
    <row r="18095" spans="11:11">
      <c r="K18095" s="223"/>
    </row>
    <row r="18096" spans="11:11">
      <c r="K18096" s="223"/>
    </row>
    <row r="18097" spans="11:11">
      <c r="K18097" s="223"/>
    </row>
    <row r="18098" spans="11:11">
      <c r="K18098" s="223"/>
    </row>
    <row r="18099" spans="11:11">
      <c r="K18099" s="223"/>
    </row>
    <row r="18100" spans="11:11">
      <c r="K18100" s="223"/>
    </row>
    <row r="18101" spans="11:11">
      <c r="K18101" s="223"/>
    </row>
    <row r="18102" spans="11:11">
      <c r="K18102" s="223"/>
    </row>
    <row r="18103" spans="11:11">
      <c r="K18103" s="223"/>
    </row>
    <row r="18104" spans="11:11">
      <c r="K18104" s="223"/>
    </row>
    <row r="18105" spans="11:11">
      <c r="K18105" s="223"/>
    </row>
    <row r="18106" spans="11:11">
      <c r="K18106" s="223"/>
    </row>
    <row r="18107" spans="11:11">
      <c r="K18107" s="223"/>
    </row>
    <row r="18108" spans="11:11">
      <c r="K18108" s="223"/>
    </row>
    <row r="18109" spans="11:11">
      <c r="K18109" s="223"/>
    </row>
    <row r="18110" spans="11:11">
      <c r="K18110" s="223"/>
    </row>
    <row r="18111" spans="11:11">
      <c r="K18111" s="223"/>
    </row>
    <row r="18112" spans="11:11">
      <c r="K18112" s="223"/>
    </row>
    <row r="18113" spans="11:11">
      <c r="K18113" s="223"/>
    </row>
    <row r="18114" spans="11:11">
      <c r="K18114" s="223"/>
    </row>
    <row r="18115" spans="11:11">
      <c r="K18115" s="223"/>
    </row>
    <row r="18116" spans="11:11">
      <c r="K18116" s="223"/>
    </row>
    <row r="18117" spans="11:11">
      <c r="K18117" s="223"/>
    </row>
    <row r="18118" spans="11:11">
      <c r="K18118" s="223"/>
    </row>
    <row r="18119" spans="11:11">
      <c r="K18119" s="223"/>
    </row>
    <row r="18120" spans="11:11">
      <c r="K18120" s="223"/>
    </row>
    <row r="18121" spans="11:11">
      <c r="K18121" s="223"/>
    </row>
    <row r="18122" spans="11:11">
      <c r="K18122" s="223"/>
    </row>
    <row r="18123" spans="11:11">
      <c r="K18123" s="223"/>
    </row>
    <row r="18124" spans="11:11">
      <c r="K18124" s="223"/>
    </row>
    <row r="18125" spans="11:11">
      <c r="K18125" s="223"/>
    </row>
    <row r="18126" spans="11:11">
      <c r="K18126" s="223"/>
    </row>
    <row r="18127" spans="11:11">
      <c r="K18127" s="223"/>
    </row>
    <row r="18128" spans="11:11">
      <c r="K18128" s="223"/>
    </row>
    <row r="18129" spans="11:11">
      <c r="K18129" s="223"/>
    </row>
    <row r="18130" spans="11:11">
      <c r="K18130" s="223"/>
    </row>
    <row r="18131" spans="11:11">
      <c r="K18131" s="223"/>
    </row>
    <row r="18132" spans="11:11">
      <c r="K18132" s="223"/>
    </row>
    <row r="18133" spans="11:11">
      <c r="K18133" s="223"/>
    </row>
    <row r="18134" spans="11:11">
      <c r="K18134" s="223"/>
    </row>
    <row r="18135" spans="11:11">
      <c r="K18135" s="223"/>
    </row>
    <row r="18136" spans="11:11">
      <c r="K18136" s="223"/>
    </row>
    <row r="18137" spans="11:11">
      <c r="K18137" s="223"/>
    </row>
    <row r="18138" spans="11:11">
      <c r="K18138" s="223"/>
    </row>
    <row r="18139" spans="11:11">
      <c r="K18139" s="223"/>
    </row>
    <row r="18140" spans="11:11">
      <c r="K18140" s="223"/>
    </row>
    <row r="18141" spans="11:11">
      <c r="K18141" s="223"/>
    </row>
    <row r="18142" spans="11:11">
      <c r="K18142" s="223"/>
    </row>
    <row r="18143" spans="11:11">
      <c r="K18143" s="223"/>
    </row>
    <row r="18144" spans="11:11">
      <c r="K18144" s="223"/>
    </row>
    <row r="18145" spans="11:11">
      <c r="K18145" s="223"/>
    </row>
    <row r="18146" spans="11:11">
      <c r="K18146" s="223"/>
    </row>
    <row r="18147" spans="11:11">
      <c r="K18147" s="223"/>
    </row>
    <row r="18148" spans="11:11">
      <c r="K18148" s="223"/>
    </row>
    <row r="18149" spans="11:11">
      <c r="K18149" s="223"/>
    </row>
    <row r="18150" spans="11:11">
      <c r="K18150" s="223"/>
    </row>
    <row r="18151" spans="11:11">
      <c r="K18151" s="223"/>
    </row>
    <row r="18152" spans="11:11">
      <c r="K18152" s="223"/>
    </row>
    <row r="18153" spans="11:11">
      <c r="K18153" s="223"/>
    </row>
    <row r="18154" spans="11:11">
      <c r="K18154" s="223"/>
    </row>
    <row r="18155" spans="11:11">
      <c r="K18155" s="223"/>
    </row>
    <row r="18156" spans="11:11">
      <c r="K18156" s="223"/>
    </row>
    <row r="18157" spans="11:11">
      <c r="K18157" s="223"/>
    </row>
    <row r="18158" spans="11:11">
      <c r="K18158" s="223"/>
    </row>
    <row r="18159" spans="11:11">
      <c r="K18159" s="223"/>
    </row>
    <row r="18160" spans="11:11">
      <c r="K18160" s="223"/>
    </row>
    <row r="18161" spans="11:11">
      <c r="K18161" s="223"/>
    </row>
    <row r="18162" spans="11:11">
      <c r="K18162" s="223"/>
    </row>
    <row r="18163" spans="11:11">
      <c r="K18163" s="223"/>
    </row>
    <row r="18164" spans="11:11">
      <c r="K18164" s="223"/>
    </row>
    <row r="18165" spans="11:11">
      <c r="K18165" s="223"/>
    </row>
    <row r="18166" spans="11:11">
      <c r="K18166" s="223"/>
    </row>
    <row r="18167" spans="11:11">
      <c r="K18167" s="223"/>
    </row>
    <row r="18168" spans="11:11">
      <c r="K18168" s="223"/>
    </row>
    <row r="18169" spans="11:11">
      <c r="K18169" s="223"/>
    </row>
    <row r="18170" spans="11:11">
      <c r="K18170" s="223"/>
    </row>
    <row r="18171" spans="11:11">
      <c r="K18171" s="223"/>
    </row>
    <row r="18172" spans="11:11">
      <c r="K18172" s="223"/>
    </row>
    <row r="18173" spans="11:11">
      <c r="K18173" s="223"/>
    </row>
    <row r="18174" spans="11:11">
      <c r="K18174" s="223"/>
    </row>
    <row r="18175" spans="11:11">
      <c r="K18175" s="223"/>
    </row>
    <row r="18176" spans="11:11">
      <c r="K18176" s="223"/>
    </row>
    <row r="18177" spans="11:11">
      <c r="K18177" s="223"/>
    </row>
    <row r="18178" spans="11:11">
      <c r="K18178" s="223"/>
    </row>
    <row r="18179" spans="11:11">
      <c r="K18179" s="223"/>
    </row>
    <row r="18180" spans="11:11">
      <c r="K18180" s="223"/>
    </row>
    <row r="18181" spans="11:11">
      <c r="K18181" s="223"/>
    </row>
    <row r="18182" spans="11:11">
      <c r="K18182" s="223"/>
    </row>
    <row r="18183" spans="11:11">
      <c r="K18183" s="223"/>
    </row>
    <row r="18184" spans="11:11">
      <c r="K18184" s="223"/>
    </row>
    <row r="18185" spans="11:11">
      <c r="K18185" s="223"/>
    </row>
    <row r="18186" spans="11:11">
      <c r="K18186" s="223"/>
    </row>
    <row r="18187" spans="11:11">
      <c r="K18187" s="223"/>
    </row>
    <row r="18188" spans="11:11">
      <c r="K18188" s="223"/>
    </row>
    <row r="18189" spans="11:11">
      <c r="K18189" s="223"/>
    </row>
    <row r="18190" spans="11:11">
      <c r="K18190" s="223"/>
    </row>
    <row r="18191" spans="11:11">
      <c r="K18191" s="223"/>
    </row>
    <row r="18192" spans="11:11">
      <c r="K18192" s="223"/>
    </row>
    <row r="18193" spans="11:11">
      <c r="K18193" s="223"/>
    </row>
    <row r="18194" spans="11:11">
      <c r="K18194" s="223"/>
    </row>
    <row r="18195" spans="11:11">
      <c r="K18195" s="223"/>
    </row>
    <row r="18196" spans="11:11">
      <c r="K18196" s="223"/>
    </row>
    <row r="18197" spans="11:11">
      <c r="K18197" s="223"/>
    </row>
    <row r="18198" spans="11:11">
      <c r="K18198" s="223"/>
    </row>
    <row r="18199" spans="11:11">
      <c r="K18199" s="223"/>
    </row>
    <row r="18200" spans="11:11">
      <c r="K18200" s="223"/>
    </row>
    <row r="18201" spans="11:11">
      <c r="K18201" s="223"/>
    </row>
    <row r="18202" spans="11:11">
      <c r="K18202" s="223"/>
    </row>
    <row r="18203" spans="11:11">
      <c r="K18203" s="223"/>
    </row>
    <row r="18204" spans="11:11">
      <c r="K18204" s="223"/>
    </row>
    <row r="18205" spans="11:11">
      <c r="K18205" s="223"/>
    </row>
    <row r="18206" spans="11:11">
      <c r="K18206" s="223"/>
    </row>
    <row r="18207" spans="11:11">
      <c r="K18207" s="223"/>
    </row>
    <row r="18208" spans="11:11">
      <c r="K18208" s="223"/>
    </row>
    <row r="18209" spans="11:11">
      <c r="K18209" s="223"/>
    </row>
    <row r="18210" spans="11:11">
      <c r="K18210" s="223"/>
    </row>
    <row r="18211" spans="11:11">
      <c r="K18211" s="223"/>
    </row>
    <row r="18212" spans="11:11">
      <c r="K18212" s="223"/>
    </row>
    <row r="18213" spans="11:11">
      <c r="K18213" s="223"/>
    </row>
    <row r="18214" spans="11:11">
      <c r="K18214" s="223"/>
    </row>
    <row r="18215" spans="11:11">
      <c r="K18215" s="223"/>
    </row>
    <row r="18216" spans="11:11">
      <c r="K18216" s="223"/>
    </row>
    <row r="18217" spans="11:11">
      <c r="K18217" s="223"/>
    </row>
    <row r="18218" spans="11:11">
      <c r="K18218" s="223"/>
    </row>
    <row r="18219" spans="11:11">
      <c r="K18219" s="223"/>
    </row>
    <row r="18220" spans="11:11">
      <c r="K18220" s="223"/>
    </row>
    <row r="18221" spans="11:11">
      <c r="K18221" s="223"/>
    </row>
    <row r="18222" spans="11:11">
      <c r="K18222" s="223"/>
    </row>
    <row r="18223" spans="11:11">
      <c r="K18223" s="223"/>
    </row>
    <row r="18224" spans="11:11">
      <c r="K18224" s="223"/>
    </row>
    <row r="18225" spans="11:11">
      <c r="K18225" s="223"/>
    </row>
    <row r="18226" spans="11:11">
      <c r="K18226" s="223"/>
    </row>
    <row r="18227" spans="11:11">
      <c r="K18227" s="223"/>
    </row>
    <row r="18228" spans="11:11">
      <c r="K18228" s="223"/>
    </row>
    <row r="18229" spans="11:11">
      <c r="K18229" s="223"/>
    </row>
    <row r="18230" spans="11:11">
      <c r="K18230" s="223"/>
    </row>
    <row r="18231" spans="11:11">
      <c r="K18231" s="223"/>
    </row>
    <row r="18232" spans="11:11">
      <c r="K18232" s="223"/>
    </row>
    <row r="18233" spans="11:11">
      <c r="K18233" s="223"/>
    </row>
    <row r="18234" spans="11:11">
      <c r="K18234" s="223"/>
    </row>
    <row r="18235" spans="11:11">
      <c r="K18235" s="223"/>
    </row>
    <row r="18236" spans="11:11">
      <c r="K18236" s="223"/>
    </row>
    <row r="18237" spans="11:11">
      <c r="K18237" s="223"/>
    </row>
    <row r="18238" spans="11:11">
      <c r="K18238" s="223"/>
    </row>
    <row r="18239" spans="11:11">
      <c r="K18239" s="223"/>
    </row>
    <row r="18240" spans="11:11">
      <c r="K18240" s="223"/>
    </row>
    <row r="18241" spans="11:11">
      <c r="K18241" s="223"/>
    </row>
    <row r="18242" spans="11:11">
      <c r="K18242" s="223"/>
    </row>
    <row r="18243" spans="11:11">
      <c r="K18243" s="223"/>
    </row>
    <row r="18244" spans="11:11">
      <c r="K18244" s="223"/>
    </row>
    <row r="18245" spans="11:11">
      <c r="K18245" s="223"/>
    </row>
    <row r="18246" spans="11:11">
      <c r="K18246" s="223"/>
    </row>
    <row r="18247" spans="11:11">
      <c r="K18247" s="223"/>
    </row>
    <row r="18248" spans="11:11">
      <c r="K18248" s="223"/>
    </row>
    <row r="18249" spans="11:11">
      <c r="K18249" s="223"/>
    </row>
    <row r="18250" spans="11:11">
      <c r="K18250" s="223"/>
    </row>
    <row r="18251" spans="11:11">
      <c r="K18251" s="223"/>
    </row>
    <row r="18252" spans="11:11">
      <c r="K18252" s="223"/>
    </row>
    <row r="18253" spans="11:11">
      <c r="K18253" s="223"/>
    </row>
    <row r="18254" spans="11:11">
      <c r="K18254" s="223"/>
    </row>
    <row r="18255" spans="11:11">
      <c r="K18255" s="223"/>
    </row>
    <row r="18256" spans="11:11">
      <c r="K18256" s="223"/>
    </row>
    <row r="18257" spans="11:11">
      <c r="K18257" s="223"/>
    </row>
    <row r="18258" spans="11:11">
      <c r="K18258" s="223"/>
    </row>
    <row r="18259" spans="11:11">
      <c r="K18259" s="223"/>
    </row>
    <row r="18260" spans="11:11">
      <c r="K18260" s="223"/>
    </row>
    <row r="18261" spans="11:11">
      <c r="K18261" s="223"/>
    </row>
    <row r="18262" spans="11:11">
      <c r="K18262" s="223"/>
    </row>
    <row r="18263" spans="11:11">
      <c r="K18263" s="223"/>
    </row>
    <row r="18264" spans="11:11">
      <c r="K18264" s="223"/>
    </row>
    <row r="18265" spans="11:11">
      <c r="K18265" s="223"/>
    </row>
    <row r="18266" spans="11:11">
      <c r="K18266" s="223"/>
    </row>
    <row r="18267" spans="11:11">
      <c r="K18267" s="223"/>
    </row>
    <row r="18268" spans="11:11">
      <c r="K18268" s="223"/>
    </row>
    <row r="18269" spans="11:11">
      <c r="K18269" s="223"/>
    </row>
    <row r="18270" spans="11:11">
      <c r="K18270" s="223"/>
    </row>
    <row r="18271" spans="11:11">
      <c r="K18271" s="223"/>
    </row>
    <row r="18272" spans="11:11">
      <c r="K18272" s="223"/>
    </row>
    <row r="18273" spans="11:11">
      <c r="K18273" s="223"/>
    </row>
    <row r="18274" spans="11:11">
      <c r="K18274" s="223"/>
    </row>
    <row r="18275" spans="11:11">
      <c r="K18275" s="223"/>
    </row>
    <row r="18276" spans="11:11">
      <c r="K18276" s="223"/>
    </row>
    <row r="18277" spans="11:11">
      <c r="K18277" s="223"/>
    </row>
    <row r="18278" spans="11:11">
      <c r="K18278" s="223"/>
    </row>
    <row r="18279" spans="11:11">
      <c r="K18279" s="223"/>
    </row>
    <row r="18280" spans="11:11">
      <c r="K18280" s="223"/>
    </row>
    <row r="18281" spans="11:11">
      <c r="K18281" s="223"/>
    </row>
    <row r="18282" spans="11:11">
      <c r="K18282" s="223"/>
    </row>
    <row r="18283" spans="11:11">
      <c r="K18283" s="223"/>
    </row>
    <row r="18284" spans="11:11">
      <c r="K18284" s="223"/>
    </row>
    <row r="18285" spans="11:11">
      <c r="K18285" s="223"/>
    </row>
    <row r="18286" spans="11:11">
      <c r="K18286" s="223"/>
    </row>
    <row r="18287" spans="11:11">
      <c r="K18287" s="223"/>
    </row>
    <row r="18288" spans="11:11">
      <c r="K18288" s="223"/>
    </row>
    <row r="18289" spans="11:11">
      <c r="K18289" s="223"/>
    </row>
    <row r="18290" spans="11:11">
      <c r="K18290" s="223"/>
    </row>
    <row r="18291" spans="11:11">
      <c r="K18291" s="223"/>
    </row>
    <row r="18292" spans="11:11">
      <c r="K18292" s="223"/>
    </row>
    <row r="18293" spans="11:11">
      <c r="K18293" s="223"/>
    </row>
    <row r="18294" spans="11:11">
      <c r="K18294" s="223"/>
    </row>
    <row r="18295" spans="11:11">
      <c r="K18295" s="223"/>
    </row>
    <row r="18296" spans="11:11">
      <c r="K18296" s="223"/>
    </row>
    <row r="18297" spans="11:11">
      <c r="K18297" s="223"/>
    </row>
    <row r="18298" spans="11:11">
      <c r="K18298" s="223"/>
    </row>
    <row r="18299" spans="11:11">
      <c r="K18299" s="223"/>
    </row>
    <row r="18300" spans="11:11">
      <c r="K18300" s="223"/>
    </row>
    <row r="18301" spans="11:11">
      <c r="K18301" s="223"/>
    </row>
    <row r="18302" spans="11:11">
      <c r="K18302" s="223"/>
    </row>
    <row r="18303" spans="11:11">
      <c r="K18303" s="223"/>
    </row>
    <row r="18304" spans="11:11">
      <c r="K18304" s="223"/>
    </row>
    <row r="18305" spans="11:11">
      <c r="K18305" s="223"/>
    </row>
    <row r="18306" spans="11:11">
      <c r="K18306" s="223"/>
    </row>
    <row r="18307" spans="11:11">
      <c r="K18307" s="223"/>
    </row>
    <row r="18308" spans="11:11">
      <c r="K18308" s="223"/>
    </row>
    <row r="18309" spans="11:11">
      <c r="K18309" s="223"/>
    </row>
    <row r="18310" spans="11:11">
      <c r="K18310" s="223"/>
    </row>
    <row r="18311" spans="11:11">
      <c r="K18311" s="223"/>
    </row>
    <row r="18312" spans="11:11">
      <c r="K18312" s="223"/>
    </row>
    <row r="18313" spans="11:11">
      <c r="K18313" s="223"/>
    </row>
    <row r="18314" spans="11:11">
      <c r="K18314" s="223"/>
    </row>
    <row r="18315" spans="11:11">
      <c r="K18315" s="223"/>
    </row>
    <row r="18316" spans="11:11">
      <c r="K18316" s="223"/>
    </row>
    <row r="18317" spans="11:11">
      <c r="K18317" s="223"/>
    </row>
    <row r="18318" spans="11:11">
      <c r="K18318" s="223"/>
    </row>
    <row r="18319" spans="11:11">
      <c r="K18319" s="223"/>
    </row>
    <row r="18320" spans="11:11">
      <c r="K18320" s="223"/>
    </row>
    <row r="18321" spans="11:11">
      <c r="K18321" s="223"/>
    </row>
    <row r="18322" spans="11:11">
      <c r="K18322" s="223"/>
    </row>
    <row r="18323" spans="11:11">
      <c r="K18323" s="223"/>
    </row>
    <row r="18324" spans="11:11">
      <c r="K18324" s="223"/>
    </row>
    <row r="18325" spans="11:11">
      <c r="K18325" s="223"/>
    </row>
    <row r="18326" spans="11:11">
      <c r="K18326" s="223"/>
    </row>
    <row r="18327" spans="11:11">
      <c r="K18327" s="223"/>
    </row>
    <row r="18328" spans="11:11">
      <c r="K18328" s="223"/>
    </row>
    <row r="18329" spans="11:11">
      <c r="K18329" s="223"/>
    </row>
    <row r="18330" spans="11:11">
      <c r="K18330" s="223"/>
    </row>
    <row r="18331" spans="11:11">
      <c r="K18331" s="223"/>
    </row>
    <row r="18332" spans="11:11">
      <c r="K18332" s="223"/>
    </row>
    <row r="18333" spans="11:11">
      <c r="K18333" s="223"/>
    </row>
    <row r="18334" spans="11:11">
      <c r="K18334" s="223"/>
    </row>
    <row r="18335" spans="11:11">
      <c r="K18335" s="223"/>
    </row>
    <row r="18336" spans="11:11">
      <c r="K18336" s="223"/>
    </row>
    <row r="18337" spans="11:11">
      <c r="K18337" s="223"/>
    </row>
    <row r="18338" spans="11:11">
      <c r="K18338" s="223"/>
    </row>
    <row r="18339" spans="11:11">
      <c r="K18339" s="223"/>
    </row>
    <row r="18340" spans="11:11">
      <c r="K18340" s="223"/>
    </row>
    <row r="18341" spans="11:11">
      <c r="K18341" s="223"/>
    </row>
    <row r="18342" spans="11:11">
      <c r="K18342" s="223"/>
    </row>
    <row r="18343" spans="11:11">
      <c r="K18343" s="223"/>
    </row>
    <row r="18344" spans="11:11">
      <c r="K18344" s="223"/>
    </row>
    <row r="18345" spans="11:11">
      <c r="K18345" s="223"/>
    </row>
    <row r="18346" spans="11:11">
      <c r="K18346" s="223"/>
    </row>
    <row r="18347" spans="11:11">
      <c r="K18347" s="223"/>
    </row>
    <row r="18348" spans="11:11">
      <c r="K18348" s="223"/>
    </row>
    <row r="18349" spans="11:11">
      <c r="K18349" s="223"/>
    </row>
    <row r="18350" spans="11:11">
      <c r="K18350" s="223"/>
    </row>
    <row r="18351" spans="11:11">
      <c r="K18351" s="223"/>
    </row>
    <row r="18352" spans="11:11">
      <c r="K18352" s="223"/>
    </row>
    <row r="18353" spans="11:11">
      <c r="K18353" s="223"/>
    </row>
    <row r="18354" spans="11:11">
      <c r="K18354" s="223"/>
    </row>
    <row r="18355" spans="11:11">
      <c r="K18355" s="223"/>
    </row>
    <row r="18356" spans="11:11">
      <c r="K18356" s="223"/>
    </row>
    <row r="18357" spans="11:11">
      <c r="K18357" s="223"/>
    </row>
    <row r="18358" spans="11:11">
      <c r="K18358" s="223"/>
    </row>
    <row r="18359" spans="11:11">
      <c r="K18359" s="223"/>
    </row>
    <row r="18360" spans="11:11">
      <c r="K18360" s="223"/>
    </row>
    <row r="18361" spans="11:11">
      <c r="K18361" s="223"/>
    </row>
    <row r="18362" spans="11:11">
      <c r="K18362" s="223"/>
    </row>
    <row r="18363" spans="11:11">
      <c r="K18363" s="223"/>
    </row>
    <row r="18364" spans="11:11">
      <c r="K18364" s="223"/>
    </row>
    <row r="18365" spans="11:11">
      <c r="K18365" s="223"/>
    </row>
    <row r="18366" spans="11:11">
      <c r="K18366" s="223"/>
    </row>
    <row r="18367" spans="11:11">
      <c r="K18367" s="223"/>
    </row>
    <row r="18368" spans="11:11">
      <c r="K18368" s="223"/>
    </row>
    <row r="18369" spans="11:11">
      <c r="K18369" s="223"/>
    </row>
    <row r="18370" spans="11:11">
      <c r="K18370" s="223"/>
    </row>
    <row r="18371" spans="11:11">
      <c r="K18371" s="223"/>
    </row>
    <row r="18372" spans="11:11">
      <c r="K18372" s="223"/>
    </row>
    <row r="18373" spans="11:11">
      <c r="K18373" s="223"/>
    </row>
    <row r="18374" spans="11:11">
      <c r="K18374" s="223"/>
    </row>
    <row r="18375" spans="11:11">
      <c r="K18375" s="223"/>
    </row>
    <row r="18376" spans="11:11">
      <c r="K18376" s="223"/>
    </row>
    <row r="18377" spans="11:11">
      <c r="K18377" s="223"/>
    </row>
    <row r="18378" spans="11:11">
      <c r="K18378" s="223"/>
    </row>
    <row r="18379" spans="11:11">
      <c r="K18379" s="223"/>
    </row>
    <row r="18380" spans="11:11">
      <c r="K18380" s="223"/>
    </row>
    <row r="18381" spans="11:11">
      <c r="K18381" s="223"/>
    </row>
    <row r="18382" spans="11:11">
      <c r="K18382" s="223"/>
    </row>
    <row r="18383" spans="11:11">
      <c r="K18383" s="223"/>
    </row>
    <row r="18384" spans="11:11">
      <c r="K18384" s="223"/>
    </row>
    <row r="18385" spans="11:11">
      <c r="K18385" s="223"/>
    </row>
    <row r="18386" spans="11:11">
      <c r="K18386" s="223"/>
    </row>
    <row r="18387" spans="11:11">
      <c r="K18387" s="223"/>
    </row>
    <row r="18388" spans="11:11">
      <c r="K18388" s="223"/>
    </row>
    <row r="18389" spans="11:11">
      <c r="K18389" s="223"/>
    </row>
    <row r="18390" spans="11:11">
      <c r="K18390" s="223"/>
    </row>
    <row r="18391" spans="11:11">
      <c r="K18391" s="223"/>
    </row>
    <row r="18392" spans="11:11">
      <c r="K18392" s="223"/>
    </row>
    <row r="18393" spans="11:11">
      <c r="K18393" s="223"/>
    </row>
    <row r="18394" spans="11:11">
      <c r="K18394" s="223"/>
    </row>
    <row r="18395" spans="11:11">
      <c r="K18395" s="223"/>
    </row>
    <row r="18396" spans="11:11">
      <c r="K18396" s="223"/>
    </row>
    <row r="18397" spans="11:11">
      <c r="K18397" s="223"/>
    </row>
    <row r="18398" spans="11:11">
      <c r="K18398" s="223"/>
    </row>
    <row r="18399" spans="11:11">
      <c r="K18399" s="223"/>
    </row>
    <row r="18400" spans="11:11">
      <c r="K18400" s="223"/>
    </row>
    <row r="18401" spans="11:11">
      <c r="K18401" s="223"/>
    </row>
    <row r="18402" spans="11:11">
      <c r="K18402" s="223"/>
    </row>
    <row r="18403" spans="11:11">
      <c r="K18403" s="223"/>
    </row>
    <row r="18404" spans="11:11">
      <c r="K18404" s="223"/>
    </row>
    <row r="18405" spans="11:11">
      <c r="K18405" s="223"/>
    </row>
    <row r="18406" spans="11:11">
      <c r="K18406" s="223"/>
    </row>
    <row r="18407" spans="11:11">
      <c r="K18407" s="223"/>
    </row>
    <row r="18408" spans="11:11">
      <c r="K18408" s="223"/>
    </row>
    <row r="18409" spans="11:11">
      <c r="K18409" s="223"/>
    </row>
    <row r="18410" spans="11:11">
      <c r="K18410" s="223"/>
    </row>
    <row r="18411" spans="11:11">
      <c r="K18411" s="223"/>
    </row>
    <row r="18412" spans="11:11">
      <c r="K18412" s="223"/>
    </row>
    <row r="18413" spans="11:11">
      <c r="K18413" s="223"/>
    </row>
    <row r="18414" spans="11:11">
      <c r="K18414" s="223"/>
    </row>
    <row r="18415" spans="11:11">
      <c r="K18415" s="223"/>
    </row>
    <row r="18416" spans="11:11">
      <c r="K18416" s="223"/>
    </row>
    <row r="18417" spans="11:11">
      <c r="K18417" s="223"/>
    </row>
    <row r="18418" spans="11:11">
      <c r="K18418" s="223"/>
    </row>
    <row r="18419" spans="11:11">
      <c r="K18419" s="223"/>
    </row>
    <row r="18420" spans="11:11">
      <c r="K18420" s="223"/>
    </row>
    <row r="18421" spans="11:11">
      <c r="K18421" s="223"/>
    </row>
    <row r="18422" spans="11:11">
      <c r="K18422" s="223"/>
    </row>
    <row r="18423" spans="11:11">
      <c r="K18423" s="223"/>
    </row>
    <row r="18424" spans="11:11">
      <c r="K18424" s="223"/>
    </row>
    <row r="18425" spans="11:11">
      <c r="K18425" s="223"/>
    </row>
    <row r="18426" spans="11:11">
      <c r="K18426" s="223"/>
    </row>
    <row r="18427" spans="11:11">
      <c r="K18427" s="223"/>
    </row>
    <row r="18428" spans="11:11">
      <c r="K18428" s="223"/>
    </row>
    <row r="18429" spans="11:11">
      <c r="K18429" s="223"/>
    </row>
    <row r="18430" spans="11:11">
      <c r="K18430" s="223"/>
    </row>
    <row r="18431" spans="11:11">
      <c r="K18431" s="223"/>
    </row>
    <row r="18432" spans="11:11">
      <c r="K18432" s="223"/>
    </row>
    <row r="18433" spans="11:11">
      <c r="K18433" s="223"/>
    </row>
    <row r="18434" spans="11:11">
      <c r="K18434" s="223"/>
    </row>
    <row r="18435" spans="11:11">
      <c r="K18435" s="223"/>
    </row>
    <row r="18436" spans="11:11">
      <c r="K18436" s="223"/>
    </row>
    <row r="18437" spans="11:11">
      <c r="K18437" s="223"/>
    </row>
    <row r="18438" spans="11:11">
      <c r="K18438" s="223"/>
    </row>
    <row r="18439" spans="11:11">
      <c r="K18439" s="223"/>
    </row>
    <row r="18440" spans="11:11">
      <c r="K18440" s="223"/>
    </row>
    <row r="18441" spans="11:11">
      <c r="K18441" s="223"/>
    </row>
    <row r="18442" spans="11:11">
      <c r="K18442" s="223"/>
    </row>
    <row r="18443" spans="11:11">
      <c r="K18443" s="223"/>
    </row>
    <row r="18444" spans="11:11">
      <c r="K18444" s="223"/>
    </row>
    <row r="18445" spans="11:11">
      <c r="K18445" s="223"/>
    </row>
    <row r="18446" spans="11:11">
      <c r="K18446" s="223"/>
    </row>
    <row r="18447" spans="11:11">
      <c r="K18447" s="223"/>
    </row>
    <row r="18448" spans="11:11">
      <c r="K18448" s="223"/>
    </row>
    <row r="18449" spans="11:11">
      <c r="K18449" s="223"/>
    </row>
    <row r="18450" spans="11:11">
      <c r="K18450" s="223"/>
    </row>
    <row r="18451" spans="11:11">
      <c r="K18451" s="223"/>
    </row>
    <row r="18452" spans="11:11">
      <c r="K18452" s="223"/>
    </row>
    <row r="18453" spans="11:11">
      <c r="K18453" s="223"/>
    </row>
    <row r="18454" spans="11:11">
      <c r="K18454" s="223"/>
    </row>
    <row r="18455" spans="11:11">
      <c r="K18455" s="223"/>
    </row>
    <row r="18456" spans="11:11">
      <c r="K18456" s="223"/>
    </row>
    <row r="18457" spans="11:11">
      <c r="K18457" s="223"/>
    </row>
    <row r="18458" spans="11:11">
      <c r="K18458" s="223"/>
    </row>
    <row r="18459" spans="11:11">
      <c r="K18459" s="223"/>
    </row>
    <row r="18460" spans="11:11">
      <c r="K18460" s="223"/>
    </row>
    <row r="18461" spans="11:11">
      <c r="K18461" s="223"/>
    </row>
    <row r="18462" spans="11:11">
      <c r="K18462" s="223"/>
    </row>
    <row r="18463" spans="11:11">
      <c r="K18463" s="223"/>
    </row>
    <row r="18464" spans="11:11">
      <c r="K18464" s="223"/>
    </row>
    <row r="18465" spans="11:11">
      <c r="K18465" s="223"/>
    </row>
    <row r="18466" spans="11:11">
      <c r="K18466" s="223"/>
    </row>
    <row r="18467" spans="11:11">
      <c r="K18467" s="223"/>
    </row>
    <row r="18468" spans="11:11">
      <c r="K18468" s="223"/>
    </row>
    <row r="18469" spans="11:11">
      <c r="K18469" s="223"/>
    </row>
    <row r="18470" spans="11:11">
      <c r="K18470" s="223"/>
    </row>
    <row r="18471" spans="11:11">
      <c r="K18471" s="223"/>
    </row>
    <row r="18472" spans="11:11">
      <c r="K18472" s="223"/>
    </row>
    <row r="18473" spans="11:11">
      <c r="K18473" s="223"/>
    </row>
    <row r="18474" spans="11:11">
      <c r="K18474" s="223"/>
    </row>
    <row r="18475" spans="11:11">
      <c r="K18475" s="223"/>
    </row>
    <row r="18476" spans="11:11">
      <c r="K18476" s="223"/>
    </row>
    <row r="18477" spans="11:11">
      <c r="K18477" s="223"/>
    </row>
    <row r="18478" spans="11:11">
      <c r="K18478" s="223"/>
    </row>
    <row r="18479" spans="11:11">
      <c r="K18479" s="223"/>
    </row>
    <row r="18480" spans="11:11">
      <c r="K18480" s="223"/>
    </row>
    <row r="18481" spans="11:11">
      <c r="K18481" s="223"/>
    </row>
    <row r="18482" spans="11:11">
      <c r="K18482" s="223"/>
    </row>
    <row r="18483" spans="11:11">
      <c r="K18483" s="223"/>
    </row>
    <row r="18484" spans="11:11">
      <c r="K18484" s="223"/>
    </row>
    <row r="18485" spans="11:11">
      <c r="K18485" s="223"/>
    </row>
    <row r="18486" spans="11:11">
      <c r="K18486" s="223"/>
    </row>
    <row r="18487" spans="11:11">
      <c r="K18487" s="223"/>
    </row>
    <row r="18488" spans="11:11">
      <c r="K18488" s="223"/>
    </row>
    <row r="18489" spans="11:11">
      <c r="K18489" s="223"/>
    </row>
    <row r="18490" spans="11:11">
      <c r="K18490" s="223"/>
    </row>
    <row r="18491" spans="11:11">
      <c r="K18491" s="223"/>
    </row>
    <row r="18492" spans="11:11">
      <c r="K18492" s="223"/>
    </row>
    <row r="18493" spans="11:11">
      <c r="K18493" s="223"/>
    </row>
    <row r="18494" spans="11:11">
      <c r="K18494" s="223"/>
    </row>
    <row r="18495" spans="11:11">
      <c r="K18495" s="223"/>
    </row>
    <row r="18496" spans="11:11">
      <c r="K18496" s="223"/>
    </row>
    <row r="18497" spans="11:11">
      <c r="K18497" s="223"/>
    </row>
    <row r="18498" spans="11:11">
      <c r="K18498" s="223"/>
    </row>
    <row r="18499" spans="11:11">
      <c r="K18499" s="223"/>
    </row>
    <row r="18500" spans="11:11">
      <c r="K18500" s="223"/>
    </row>
    <row r="18501" spans="11:11">
      <c r="K18501" s="223"/>
    </row>
    <row r="18502" spans="11:11">
      <c r="K18502" s="223"/>
    </row>
    <row r="18503" spans="11:11">
      <c r="K18503" s="223"/>
    </row>
    <row r="18504" spans="11:11">
      <c r="K18504" s="223"/>
    </row>
    <row r="18505" spans="11:11">
      <c r="K18505" s="223"/>
    </row>
    <row r="18506" spans="11:11">
      <c r="K18506" s="223"/>
    </row>
    <row r="18507" spans="11:11">
      <c r="K18507" s="223"/>
    </row>
    <row r="18508" spans="11:11">
      <c r="K18508" s="223"/>
    </row>
    <row r="18509" spans="11:11">
      <c r="K18509" s="223"/>
    </row>
    <row r="18510" spans="11:11">
      <c r="K18510" s="223"/>
    </row>
    <row r="18511" spans="11:11">
      <c r="K18511" s="223"/>
    </row>
    <row r="18512" spans="11:11">
      <c r="K18512" s="223"/>
    </row>
    <row r="18513" spans="11:11">
      <c r="K18513" s="223"/>
    </row>
    <row r="18514" spans="11:11">
      <c r="K18514" s="223"/>
    </row>
    <row r="18515" spans="11:11">
      <c r="K18515" s="223"/>
    </row>
    <row r="18516" spans="11:11">
      <c r="K18516" s="223"/>
    </row>
    <row r="18517" spans="11:11">
      <c r="K18517" s="223"/>
    </row>
    <row r="18518" spans="11:11">
      <c r="K18518" s="223"/>
    </row>
    <row r="18519" spans="11:11">
      <c r="K18519" s="223"/>
    </row>
    <row r="18520" spans="11:11">
      <c r="K18520" s="223"/>
    </row>
    <row r="18521" spans="11:11">
      <c r="K18521" s="223"/>
    </row>
    <row r="18522" spans="11:11">
      <c r="K18522" s="223"/>
    </row>
    <row r="18523" spans="11:11">
      <c r="K18523" s="223"/>
    </row>
    <row r="18524" spans="11:11">
      <c r="K18524" s="223"/>
    </row>
    <row r="18525" spans="11:11">
      <c r="K18525" s="223"/>
    </row>
    <row r="18526" spans="11:11">
      <c r="K18526" s="223"/>
    </row>
    <row r="18527" spans="11:11">
      <c r="K18527" s="223"/>
    </row>
    <row r="18528" spans="11:11">
      <c r="K18528" s="223"/>
    </row>
    <row r="18529" spans="11:11">
      <c r="K18529" s="223"/>
    </row>
    <row r="18530" spans="11:11">
      <c r="K18530" s="223"/>
    </row>
    <row r="18531" spans="11:11">
      <c r="K18531" s="223"/>
    </row>
    <row r="18532" spans="11:11">
      <c r="K18532" s="223"/>
    </row>
    <row r="18533" spans="11:11">
      <c r="K18533" s="223"/>
    </row>
    <row r="18534" spans="11:11">
      <c r="K18534" s="223"/>
    </row>
    <row r="18535" spans="11:11">
      <c r="K18535" s="223"/>
    </row>
    <row r="18536" spans="11:11">
      <c r="K18536" s="223"/>
    </row>
    <row r="18537" spans="11:11">
      <c r="K18537" s="223"/>
    </row>
    <row r="18538" spans="11:11">
      <c r="K18538" s="223"/>
    </row>
    <row r="18539" spans="11:11">
      <c r="K18539" s="223"/>
    </row>
    <row r="18540" spans="11:11">
      <c r="K18540" s="223"/>
    </row>
    <row r="18541" spans="11:11">
      <c r="K18541" s="223"/>
    </row>
    <row r="18542" spans="11:11">
      <c r="K18542" s="223"/>
    </row>
    <row r="18543" spans="11:11">
      <c r="K18543" s="223"/>
    </row>
    <row r="18544" spans="11:11">
      <c r="K18544" s="223"/>
    </row>
    <row r="18545" spans="11:11">
      <c r="K18545" s="223"/>
    </row>
    <row r="18546" spans="11:11">
      <c r="K18546" s="223"/>
    </row>
    <row r="18547" spans="11:11">
      <c r="K18547" s="223"/>
    </row>
    <row r="18548" spans="11:11">
      <c r="K18548" s="223"/>
    </row>
    <row r="18549" spans="11:11">
      <c r="K18549" s="223"/>
    </row>
    <row r="18550" spans="11:11">
      <c r="K18550" s="223"/>
    </row>
    <row r="18551" spans="11:11">
      <c r="K18551" s="223"/>
    </row>
    <row r="18552" spans="11:11">
      <c r="K18552" s="223"/>
    </row>
    <row r="18553" spans="11:11">
      <c r="K18553" s="223"/>
    </row>
    <row r="18554" spans="11:11">
      <c r="K18554" s="223"/>
    </row>
    <row r="18555" spans="11:11">
      <c r="K18555" s="223"/>
    </row>
    <row r="18556" spans="11:11">
      <c r="K18556" s="223"/>
    </row>
    <row r="18557" spans="11:11">
      <c r="K18557" s="223"/>
    </row>
    <row r="18558" spans="11:11">
      <c r="K18558" s="223"/>
    </row>
    <row r="18559" spans="11:11">
      <c r="K18559" s="223"/>
    </row>
    <row r="18560" spans="11:11">
      <c r="K18560" s="223"/>
    </row>
    <row r="18561" spans="11:11">
      <c r="K18561" s="223"/>
    </row>
    <row r="18562" spans="11:11">
      <c r="K18562" s="223"/>
    </row>
    <row r="18563" spans="11:11">
      <c r="K18563" s="223"/>
    </row>
    <row r="18564" spans="11:11">
      <c r="K18564" s="223"/>
    </row>
    <row r="18565" spans="11:11">
      <c r="K18565" s="223"/>
    </row>
    <row r="18566" spans="11:11">
      <c r="K18566" s="223"/>
    </row>
    <row r="18567" spans="11:11">
      <c r="K18567" s="223"/>
    </row>
    <row r="18568" spans="11:11">
      <c r="K18568" s="223"/>
    </row>
    <row r="18569" spans="11:11">
      <c r="K18569" s="223"/>
    </row>
    <row r="18570" spans="11:11">
      <c r="K18570" s="223"/>
    </row>
    <row r="18571" spans="11:11">
      <c r="K18571" s="223"/>
    </row>
    <row r="18572" spans="11:11">
      <c r="K18572" s="223"/>
    </row>
    <row r="18573" spans="11:11">
      <c r="K18573" s="223"/>
    </row>
    <row r="18574" spans="11:11">
      <c r="K18574" s="223"/>
    </row>
    <row r="18575" spans="11:11">
      <c r="K18575" s="223"/>
    </row>
    <row r="18576" spans="11:11">
      <c r="K18576" s="223"/>
    </row>
    <row r="18577" spans="11:11">
      <c r="K18577" s="223"/>
    </row>
    <row r="18578" spans="11:11">
      <c r="K18578" s="223"/>
    </row>
    <row r="18579" spans="11:11">
      <c r="K18579" s="223"/>
    </row>
    <row r="18580" spans="11:11">
      <c r="K18580" s="223"/>
    </row>
    <row r="18581" spans="11:11">
      <c r="K18581" s="223"/>
    </row>
    <row r="18582" spans="11:11">
      <c r="K18582" s="223"/>
    </row>
    <row r="18583" spans="11:11">
      <c r="K18583" s="223"/>
    </row>
    <row r="18584" spans="11:11">
      <c r="K18584" s="223"/>
    </row>
    <row r="18585" spans="11:11">
      <c r="K18585" s="223"/>
    </row>
    <row r="18586" spans="11:11">
      <c r="K18586" s="223"/>
    </row>
    <row r="18587" spans="11:11">
      <c r="K18587" s="223"/>
    </row>
    <row r="18588" spans="11:11">
      <c r="K18588" s="223"/>
    </row>
    <row r="18589" spans="11:11">
      <c r="K18589" s="223"/>
    </row>
    <row r="18590" spans="11:11">
      <c r="K18590" s="223"/>
    </row>
    <row r="18591" spans="11:11">
      <c r="K18591" s="223"/>
    </row>
    <row r="18592" spans="11:11">
      <c r="K18592" s="223"/>
    </row>
    <row r="18593" spans="11:11">
      <c r="K18593" s="223"/>
    </row>
    <row r="18594" spans="11:11">
      <c r="K18594" s="223"/>
    </row>
    <row r="18595" spans="11:11">
      <c r="K18595" s="223"/>
    </row>
    <row r="18596" spans="11:11">
      <c r="K18596" s="223"/>
    </row>
    <row r="18597" spans="11:11">
      <c r="K18597" s="223"/>
    </row>
    <row r="18598" spans="11:11">
      <c r="K18598" s="223"/>
    </row>
    <row r="18599" spans="11:11">
      <c r="K18599" s="223"/>
    </row>
    <row r="18600" spans="11:11">
      <c r="K18600" s="223"/>
    </row>
    <row r="18601" spans="11:11">
      <c r="K18601" s="223"/>
    </row>
    <row r="18602" spans="11:11">
      <c r="K18602" s="223"/>
    </row>
    <row r="18603" spans="11:11">
      <c r="K18603" s="223"/>
    </row>
    <row r="18604" spans="11:11">
      <c r="K18604" s="223"/>
    </row>
    <row r="18605" spans="11:11">
      <c r="K18605" s="223"/>
    </row>
    <row r="18606" spans="11:11">
      <c r="K18606" s="223"/>
    </row>
    <row r="18607" spans="11:11">
      <c r="K18607" s="223"/>
    </row>
    <row r="18608" spans="11:11">
      <c r="K18608" s="223"/>
    </row>
    <row r="18609" spans="11:11">
      <c r="K18609" s="223"/>
    </row>
    <row r="18610" spans="11:11">
      <c r="K18610" s="223"/>
    </row>
    <row r="18611" spans="11:11">
      <c r="K18611" s="223"/>
    </row>
    <row r="18612" spans="11:11">
      <c r="K18612" s="223"/>
    </row>
    <row r="18613" spans="11:11">
      <c r="K18613" s="223"/>
    </row>
    <row r="18614" spans="11:11">
      <c r="K18614" s="223"/>
    </row>
    <row r="18615" spans="11:11">
      <c r="K18615" s="223"/>
    </row>
    <row r="18616" spans="11:11">
      <c r="K18616" s="223"/>
    </row>
    <row r="18617" spans="11:11">
      <c r="K18617" s="223"/>
    </row>
    <row r="18618" spans="11:11">
      <c r="K18618" s="223"/>
    </row>
    <row r="18619" spans="11:11">
      <c r="K18619" s="223"/>
    </row>
    <row r="18620" spans="11:11">
      <c r="K18620" s="223"/>
    </row>
    <row r="18621" spans="11:11">
      <c r="K18621" s="223"/>
    </row>
    <row r="18622" spans="11:11">
      <c r="K18622" s="223"/>
    </row>
    <row r="18623" spans="11:11">
      <c r="K18623" s="223"/>
    </row>
    <row r="18624" spans="11:11">
      <c r="K18624" s="223"/>
    </row>
    <row r="18625" spans="11:11">
      <c r="K18625" s="223"/>
    </row>
    <row r="18626" spans="11:11">
      <c r="K18626" s="223"/>
    </row>
    <row r="18627" spans="11:11">
      <c r="K18627" s="223"/>
    </row>
    <row r="18628" spans="11:11">
      <c r="K18628" s="223"/>
    </row>
    <row r="18629" spans="11:11">
      <c r="K18629" s="223"/>
    </row>
    <row r="18630" spans="11:11">
      <c r="K18630" s="223"/>
    </row>
    <row r="18631" spans="11:11">
      <c r="K18631" s="223"/>
    </row>
    <row r="18632" spans="11:11">
      <c r="K18632" s="223"/>
    </row>
    <row r="18633" spans="11:11">
      <c r="K18633" s="223"/>
    </row>
    <row r="18634" spans="11:11">
      <c r="K18634" s="223"/>
    </row>
    <row r="18635" spans="11:11">
      <c r="K18635" s="223"/>
    </row>
    <row r="18636" spans="11:11">
      <c r="K18636" s="223"/>
    </row>
    <row r="18637" spans="11:11">
      <c r="K18637" s="223"/>
    </row>
    <row r="18638" spans="11:11">
      <c r="K18638" s="223"/>
    </row>
    <row r="18639" spans="11:11">
      <c r="K18639" s="223"/>
    </row>
    <row r="18640" spans="11:11">
      <c r="K18640" s="223"/>
    </row>
    <row r="18641" spans="11:11">
      <c r="K18641" s="223"/>
    </row>
    <row r="18642" spans="11:11">
      <c r="K18642" s="223"/>
    </row>
    <row r="18643" spans="11:11">
      <c r="K18643" s="223"/>
    </row>
    <row r="18644" spans="11:11">
      <c r="K18644" s="223"/>
    </row>
    <row r="18645" spans="11:11">
      <c r="K18645" s="223"/>
    </row>
    <row r="18646" spans="11:11">
      <c r="K18646" s="223"/>
    </row>
    <row r="18647" spans="11:11">
      <c r="K18647" s="223"/>
    </row>
    <row r="18648" spans="11:11">
      <c r="K18648" s="223"/>
    </row>
    <row r="18649" spans="11:11">
      <c r="K18649" s="223"/>
    </row>
    <row r="18650" spans="11:11">
      <c r="K18650" s="223"/>
    </row>
    <row r="18651" spans="11:11">
      <c r="K18651" s="223"/>
    </row>
    <row r="18652" spans="11:11">
      <c r="K18652" s="223"/>
    </row>
    <row r="18653" spans="11:11">
      <c r="K18653" s="223"/>
    </row>
    <row r="18654" spans="11:11">
      <c r="K18654" s="223"/>
    </row>
    <row r="18655" spans="11:11">
      <c r="K18655" s="223"/>
    </row>
    <row r="18656" spans="11:11">
      <c r="K18656" s="223"/>
    </row>
    <row r="18657" spans="11:11">
      <c r="K18657" s="223"/>
    </row>
    <row r="18658" spans="11:11">
      <c r="K18658" s="223"/>
    </row>
    <row r="18659" spans="11:11">
      <c r="K18659" s="223"/>
    </row>
    <row r="18660" spans="11:11">
      <c r="K18660" s="223"/>
    </row>
    <row r="18661" spans="11:11">
      <c r="K18661" s="223"/>
    </row>
    <row r="18662" spans="11:11">
      <c r="K18662" s="223"/>
    </row>
    <row r="18663" spans="11:11">
      <c r="K18663" s="223"/>
    </row>
    <row r="18664" spans="11:11">
      <c r="K18664" s="223"/>
    </row>
    <row r="18665" spans="11:11">
      <c r="K18665" s="223"/>
    </row>
    <row r="18666" spans="11:11">
      <c r="K18666" s="223"/>
    </row>
    <row r="18667" spans="11:11">
      <c r="K18667" s="223"/>
    </row>
    <row r="18668" spans="11:11">
      <c r="K18668" s="223"/>
    </row>
    <row r="18669" spans="11:11">
      <c r="K18669" s="223"/>
    </row>
    <row r="18670" spans="11:11">
      <c r="K18670" s="223"/>
    </row>
    <row r="18671" spans="11:11">
      <c r="K18671" s="223"/>
    </row>
    <row r="18672" spans="11:11">
      <c r="K18672" s="223"/>
    </row>
    <row r="18673" spans="11:11">
      <c r="K18673" s="223"/>
    </row>
    <row r="18674" spans="11:11">
      <c r="K18674" s="223"/>
    </row>
    <row r="18675" spans="11:11">
      <c r="K18675" s="223"/>
    </row>
    <row r="18676" spans="11:11">
      <c r="K18676" s="223"/>
    </row>
    <row r="18677" spans="11:11">
      <c r="K18677" s="223"/>
    </row>
    <row r="18678" spans="11:11">
      <c r="K18678" s="223"/>
    </row>
    <row r="18679" spans="11:11">
      <c r="K18679" s="223"/>
    </row>
    <row r="18680" spans="11:11">
      <c r="K18680" s="223"/>
    </row>
    <row r="18681" spans="11:11">
      <c r="K18681" s="223"/>
    </row>
    <row r="18682" spans="11:11">
      <c r="K18682" s="223"/>
    </row>
    <row r="18683" spans="11:11">
      <c r="K18683" s="223"/>
    </row>
    <row r="18684" spans="11:11">
      <c r="K18684" s="223"/>
    </row>
    <row r="18685" spans="11:11">
      <c r="K18685" s="223"/>
    </row>
    <row r="18686" spans="11:11">
      <c r="K18686" s="223"/>
    </row>
    <row r="18687" spans="11:11">
      <c r="K18687" s="223"/>
    </row>
    <row r="18688" spans="11:11">
      <c r="K18688" s="223"/>
    </row>
    <row r="18689" spans="11:11">
      <c r="K18689" s="223"/>
    </row>
    <row r="18690" spans="11:11">
      <c r="K18690" s="223"/>
    </row>
    <row r="18691" spans="11:11">
      <c r="K18691" s="223"/>
    </row>
    <row r="18692" spans="11:11">
      <c r="K18692" s="223"/>
    </row>
    <row r="18693" spans="11:11">
      <c r="K18693" s="223"/>
    </row>
    <row r="18694" spans="11:11">
      <c r="K18694" s="223"/>
    </row>
    <row r="18695" spans="11:11">
      <c r="K18695" s="223"/>
    </row>
    <row r="18696" spans="11:11">
      <c r="K18696" s="223"/>
    </row>
    <row r="18697" spans="11:11">
      <c r="K18697" s="223"/>
    </row>
    <row r="18698" spans="11:11">
      <c r="K18698" s="223"/>
    </row>
    <row r="18699" spans="11:11">
      <c r="K18699" s="223"/>
    </row>
    <row r="18700" spans="11:11">
      <c r="K18700" s="223"/>
    </row>
    <row r="18701" spans="11:11">
      <c r="K18701" s="223"/>
    </row>
    <row r="18702" spans="11:11">
      <c r="K18702" s="223"/>
    </row>
    <row r="18703" spans="11:11">
      <c r="K18703" s="223"/>
    </row>
    <row r="18704" spans="11:11">
      <c r="K18704" s="223"/>
    </row>
    <row r="18705" spans="11:11">
      <c r="K18705" s="223"/>
    </row>
    <row r="18706" spans="11:11">
      <c r="K18706" s="223"/>
    </row>
    <row r="18707" spans="11:11">
      <c r="K18707" s="223"/>
    </row>
    <row r="18708" spans="11:11">
      <c r="K18708" s="223"/>
    </row>
    <row r="18709" spans="11:11">
      <c r="K18709" s="223"/>
    </row>
    <row r="18710" spans="11:11">
      <c r="K18710" s="223"/>
    </row>
    <row r="18711" spans="11:11">
      <c r="K18711" s="223"/>
    </row>
    <row r="18712" spans="11:11">
      <c r="K18712" s="223"/>
    </row>
    <row r="18713" spans="11:11">
      <c r="K18713" s="223"/>
    </row>
    <row r="18714" spans="11:11">
      <c r="K18714" s="223"/>
    </row>
    <row r="18715" spans="11:11">
      <c r="K18715" s="223"/>
    </row>
    <row r="18716" spans="11:11">
      <c r="K18716" s="223"/>
    </row>
    <row r="18717" spans="11:11">
      <c r="K18717" s="223"/>
    </row>
    <row r="18718" spans="11:11">
      <c r="K18718" s="223"/>
    </row>
    <row r="18719" spans="11:11">
      <c r="K18719" s="223"/>
    </row>
    <row r="18720" spans="11:11">
      <c r="K18720" s="223"/>
    </row>
    <row r="18721" spans="11:11">
      <c r="K18721" s="223"/>
    </row>
    <row r="18722" spans="11:11">
      <c r="K18722" s="223"/>
    </row>
    <row r="18723" spans="11:11">
      <c r="K18723" s="223"/>
    </row>
    <row r="18724" spans="11:11">
      <c r="K18724" s="223"/>
    </row>
    <row r="18725" spans="11:11">
      <c r="K18725" s="223"/>
    </row>
    <row r="18726" spans="11:11">
      <c r="K18726" s="223"/>
    </row>
    <row r="18727" spans="11:11">
      <c r="K18727" s="223"/>
    </row>
    <row r="18728" spans="11:11">
      <c r="K18728" s="223"/>
    </row>
    <row r="18729" spans="11:11">
      <c r="K18729" s="223"/>
    </row>
    <row r="18730" spans="11:11">
      <c r="K18730" s="223"/>
    </row>
    <row r="18731" spans="11:11">
      <c r="K18731" s="223"/>
    </row>
    <row r="18732" spans="11:11">
      <c r="K18732" s="223"/>
    </row>
    <row r="18733" spans="11:11">
      <c r="K18733" s="223"/>
    </row>
    <row r="18734" spans="11:11">
      <c r="K18734" s="223"/>
    </row>
    <row r="18735" spans="11:11">
      <c r="K18735" s="223"/>
    </row>
    <row r="18736" spans="11:11">
      <c r="K18736" s="223"/>
    </row>
    <row r="18737" spans="11:11">
      <c r="K18737" s="223"/>
    </row>
    <row r="18738" spans="11:11">
      <c r="K18738" s="223"/>
    </row>
    <row r="18739" spans="11:11">
      <c r="K18739" s="223"/>
    </row>
    <row r="18740" spans="11:11">
      <c r="K18740" s="223"/>
    </row>
    <row r="18741" spans="11:11">
      <c r="K18741" s="223"/>
    </row>
    <row r="18742" spans="11:11">
      <c r="K18742" s="223"/>
    </row>
    <row r="18743" spans="11:11">
      <c r="K18743" s="223"/>
    </row>
    <row r="18744" spans="11:11">
      <c r="K18744" s="223"/>
    </row>
    <row r="18745" spans="11:11">
      <c r="K18745" s="223"/>
    </row>
    <row r="18746" spans="11:11">
      <c r="K18746" s="223"/>
    </row>
    <row r="18747" spans="11:11">
      <c r="K18747" s="223"/>
    </row>
    <row r="18748" spans="11:11">
      <c r="K18748" s="223"/>
    </row>
    <row r="18749" spans="11:11">
      <c r="K18749" s="223"/>
    </row>
    <row r="18750" spans="11:11">
      <c r="K18750" s="223"/>
    </row>
    <row r="18751" spans="11:11">
      <c r="K18751" s="223"/>
    </row>
    <row r="18752" spans="11:11">
      <c r="K18752" s="223"/>
    </row>
    <row r="18753" spans="11:11">
      <c r="K18753" s="223"/>
    </row>
    <row r="18754" spans="11:11">
      <c r="K18754" s="223"/>
    </row>
    <row r="18755" spans="11:11">
      <c r="K18755" s="223"/>
    </row>
    <row r="18756" spans="11:11">
      <c r="K18756" s="223"/>
    </row>
    <row r="18757" spans="11:11">
      <c r="K18757" s="223"/>
    </row>
    <row r="18758" spans="11:11">
      <c r="K18758" s="223"/>
    </row>
    <row r="18759" spans="11:11">
      <c r="K18759" s="223"/>
    </row>
    <row r="18760" spans="11:11">
      <c r="K18760" s="223"/>
    </row>
    <row r="18761" spans="11:11">
      <c r="K18761" s="223"/>
    </row>
    <row r="18762" spans="11:11">
      <c r="K18762" s="223"/>
    </row>
    <row r="18763" spans="11:11">
      <c r="K18763" s="223"/>
    </row>
    <row r="18764" spans="11:11">
      <c r="K18764" s="223"/>
    </row>
    <row r="18765" spans="11:11">
      <c r="K18765" s="223"/>
    </row>
    <row r="18766" spans="11:11">
      <c r="K18766" s="223"/>
    </row>
    <row r="18767" spans="11:11">
      <c r="K18767" s="223"/>
    </row>
    <row r="18768" spans="11:11">
      <c r="K18768" s="223"/>
    </row>
    <row r="18769" spans="11:11">
      <c r="K18769" s="223"/>
    </row>
    <row r="18770" spans="11:11">
      <c r="K18770" s="223"/>
    </row>
    <row r="18771" spans="11:11">
      <c r="K18771" s="223"/>
    </row>
    <row r="18772" spans="11:11">
      <c r="K18772" s="223"/>
    </row>
    <row r="18773" spans="11:11">
      <c r="K18773" s="223"/>
    </row>
    <row r="18774" spans="11:11">
      <c r="K18774" s="223"/>
    </row>
    <row r="18775" spans="11:11">
      <c r="K18775" s="223"/>
    </row>
    <row r="18776" spans="11:11">
      <c r="K18776" s="223"/>
    </row>
    <row r="18777" spans="11:11">
      <c r="K18777" s="223"/>
    </row>
    <row r="18778" spans="11:11">
      <c r="K18778" s="223"/>
    </row>
    <row r="18779" spans="11:11">
      <c r="K18779" s="223"/>
    </row>
    <row r="18780" spans="11:11">
      <c r="K18780" s="223"/>
    </row>
    <row r="18781" spans="11:11">
      <c r="K18781" s="223"/>
    </row>
    <row r="18782" spans="11:11">
      <c r="K18782" s="223"/>
    </row>
    <row r="18783" spans="11:11">
      <c r="K18783" s="223"/>
    </row>
    <row r="18784" spans="11:11">
      <c r="K18784" s="223"/>
    </row>
    <row r="18785" spans="11:11">
      <c r="K18785" s="223"/>
    </row>
    <row r="18786" spans="11:11">
      <c r="K18786" s="223"/>
    </row>
    <row r="18787" spans="11:11">
      <c r="K18787" s="223"/>
    </row>
    <row r="18788" spans="11:11">
      <c r="K18788" s="223"/>
    </row>
    <row r="18789" spans="11:11">
      <c r="K18789" s="223"/>
    </row>
    <row r="18790" spans="11:11">
      <c r="K18790" s="223"/>
    </row>
    <row r="18791" spans="11:11">
      <c r="K18791" s="223"/>
    </row>
    <row r="18792" spans="11:11">
      <c r="K18792" s="223"/>
    </row>
    <row r="18793" spans="11:11">
      <c r="K18793" s="223"/>
    </row>
    <row r="18794" spans="11:11">
      <c r="K18794" s="223"/>
    </row>
    <row r="18795" spans="11:11">
      <c r="K18795" s="223"/>
    </row>
    <row r="18796" spans="11:11">
      <c r="K18796" s="223"/>
    </row>
    <row r="18797" spans="11:11">
      <c r="K18797" s="223"/>
    </row>
    <row r="18798" spans="11:11">
      <c r="K18798" s="223"/>
    </row>
    <row r="18799" spans="11:11">
      <c r="K18799" s="223"/>
    </row>
    <row r="18800" spans="11:11">
      <c r="K18800" s="223"/>
    </row>
    <row r="18801" spans="11:11">
      <c r="K18801" s="223"/>
    </row>
    <row r="18802" spans="11:11">
      <c r="K18802" s="223"/>
    </row>
    <row r="18803" spans="11:11">
      <c r="K18803" s="223"/>
    </row>
    <row r="18804" spans="11:11">
      <c r="K18804" s="223"/>
    </row>
    <row r="18805" spans="11:11">
      <c r="K18805" s="223"/>
    </row>
    <row r="18806" spans="11:11">
      <c r="K18806" s="223"/>
    </row>
    <row r="18807" spans="11:11">
      <c r="K18807" s="223"/>
    </row>
    <row r="18808" spans="11:11">
      <c r="K18808" s="223"/>
    </row>
    <row r="18809" spans="11:11">
      <c r="K18809" s="223"/>
    </row>
    <row r="18810" spans="11:11">
      <c r="K18810" s="223"/>
    </row>
    <row r="18811" spans="11:11">
      <c r="K18811" s="223"/>
    </row>
    <row r="18812" spans="11:11">
      <c r="K18812" s="223"/>
    </row>
    <row r="18813" spans="11:11">
      <c r="K18813" s="223"/>
    </row>
    <row r="18814" spans="11:11">
      <c r="K18814" s="223"/>
    </row>
    <row r="18815" spans="11:11">
      <c r="K18815" s="223"/>
    </row>
    <row r="18816" spans="11:11">
      <c r="K18816" s="223"/>
    </row>
    <row r="18817" spans="11:11">
      <c r="K18817" s="223"/>
    </row>
    <row r="18818" spans="11:11">
      <c r="K18818" s="223"/>
    </row>
    <row r="18819" spans="11:11">
      <c r="K18819" s="223"/>
    </row>
    <row r="18820" spans="11:11">
      <c r="K18820" s="223"/>
    </row>
    <row r="18821" spans="11:11">
      <c r="K18821" s="223"/>
    </row>
    <row r="18822" spans="11:11">
      <c r="K18822" s="223"/>
    </row>
    <row r="18823" spans="11:11">
      <c r="K18823" s="223"/>
    </row>
    <row r="18824" spans="11:11">
      <c r="K18824" s="223"/>
    </row>
    <row r="18825" spans="11:11">
      <c r="K18825" s="223"/>
    </row>
    <row r="18826" spans="11:11">
      <c r="K18826" s="223"/>
    </row>
    <row r="18827" spans="11:11">
      <c r="K18827" s="223"/>
    </row>
    <row r="18828" spans="11:11">
      <c r="K18828" s="223"/>
    </row>
    <row r="18829" spans="11:11">
      <c r="K18829" s="223"/>
    </row>
    <row r="18830" spans="11:11">
      <c r="K18830" s="223"/>
    </row>
    <row r="18831" spans="11:11">
      <c r="K18831" s="223"/>
    </row>
    <row r="18832" spans="11:11">
      <c r="K18832" s="223"/>
    </row>
    <row r="18833" spans="11:11">
      <c r="K18833" s="223"/>
    </row>
    <row r="18834" spans="11:11">
      <c r="K18834" s="223"/>
    </row>
    <row r="18835" spans="11:11">
      <c r="K18835" s="223"/>
    </row>
    <row r="18836" spans="11:11">
      <c r="K18836" s="223"/>
    </row>
    <row r="18837" spans="11:11">
      <c r="K18837" s="223"/>
    </row>
    <row r="18838" spans="11:11">
      <c r="K18838" s="223"/>
    </row>
    <row r="18839" spans="11:11">
      <c r="K18839" s="223"/>
    </row>
    <row r="18840" spans="11:11">
      <c r="K18840" s="223"/>
    </row>
    <row r="18841" spans="11:11">
      <c r="K18841" s="223"/>
    </row>
    <row r="18842" spans="11:11">
      <c r="K18842" s="223"/>
    </row>
    <row r="18843" spans="11:11">
      <c r="K18843" s="223"/>
    </row>
    <row r="18844" spans="11:11">
      <c r="K18844" s="223"/>
    </row>
    <row r="18845" spans="11:11">
      <c r="K18845" s="223"/>
    </row>
    <row r="18846" spans="11:11">
      <c r="K18846" s="223"/>
    </row>
    <row r="18847" spans="11:11">
      <c r="K18847" s="223"/>
    </row>
    <row r="18848" spans="11:11">
      <c r="K18848" s="223"/>
    </row>
    <row r="18849" spans="11:11">
      <c r="K18849" s="223"/>
    </row>
    <row r="18850" spans="11:11">
      <c r="K18850" s="223"/>
    </row>
    <row r="18851" spans="11:11">
      <c r="K18851" s="223"/>
    </row>
    <row r="18852" spans="11:11">
      <c r="K18852" s="223"/>
    </row>
    <row r="18853" spans="11:11">
      <c r="K18853" s="223"/>
    </row>
    <row r="18854" spans="11:11">
      <c r="K18854" s="223"/>
    </row>
    <row r="18855" spans="11:11">
      <c r="K18855" s="223"/>
    </row>
    <row r="18856" spans="11:11">
      <c r="K18856" s="223"/>
    </row>
    <row r="18857" spans="11:11">
      <c r="K18857" s="223"/>
    </row>
    <row r="18858" spans="11:11">
      <c r="K18858" s="223"/>
    </row>
    <row r="18859" spans="11:11">
      <c r="K18859" s="223"/>
    </row>
    <row r="18860" spans="11:11">
      <c r="K18860" s="223"/>
    </row>
    <row r="18861" spans="11:11">
      <c r="K18861" s="223"/>
    </row>
    <row r="18862" spans="11:11">
      <c r="K18862" s="223"/>
    </row>
    <row r="18863" spans="11:11">
      <c r="K18863" s="223"/>
    </row>
    <row r="18864" spans="11:11">
      <c r="K18864" s="223"/>
    </row>
    <row r="18865" spans="11:11">
      <c r="K18865" s="223"/>
    </row>
    <row r="18866" spans="11:11">
      <c r="K18866" s="223"/>
    </row>
    <row r="18867" spans="11:11">
      <c r="K18867" s="223"/>
    </row>
    <row r="18868" spans="11:11">
      <c r="K18868" s="223"/>
    </row>
    <row r="18869" spans="11:11">
      <c r="K18869" s="223"/>
    </row>
    <row r="18870" spans="11:11">
      <c r="K18870" s="223"/>
    </row>
    <row r="18871" spans="11:11">
      <c r="K18871" s="223"/>
    </row>
    <row r="18872" spans="11:11">
      <c r="K18872" s="223"/>
    </row>
    <row r="18873" spans="11:11">
      <c r="K18873" s="223"/>
    </row>
    <row r="18874" spans="11:11">
      <c r="K18874" s="223"/>
    </row>
    <row r="18875" spans="11:11">
      <c r="K18875" s="223"/>
    </row>
    <row r="18876" spans="11:11">
      <c r="K18876" s="223"/>
    </row>
    <row r="18877" spans="11:11">
      <c r="K18877" s="223"/>
    </row>
    <row r="18878" spans="11:11">
      <c r="K18878" s="223"/>
    </row>
    <row r="18879" spans="11:11">
      <c r="K18879" s="223"/>
    </row>
    <row r="18880" spans="11:11">
      <c r="K18880" s="223"/>
    </row>
    <row r="18881" spans="11:11">
      <c r="K18881" s="223"/>
    </row>
    <row r="18882" spans="11:11">
      <c r="K18882" s="223"/>
    </row>
    <row r="18883" spans="11:11">
      <c r="K18883" s="223"/>
    </row>
    <row r="18884" spans="11:11">
      <c r="K18884" s="223"/>
    </row>
    <row r="18885" spans="11:11">
      <c r="K18885" s="223"/>
    </row>
    <row r="18886" spans="11:11">
      <c r="K18886" s="223"/>
    </row>
    <row r="18887" spans="11:11">
      <c r="K18887" s="223"/>
    </row>
    <row r="18888" spans="11:11">
      <c r="K18888" s="223"/>
    </row>
    <row r="18889" spans="11:11">
      <c r="K18889" s="223"/>
    </row>
    <row r="18890" spans="11:11">
      <c r="K18890" s="223"/>
    </row>
    <row r="18891" spans="11:11">
      <c r="K18891" s="223"/>
    </row>
    <row r="18892" spans="11:11">
      <c r="K18892" s="223"/>
    </row>
    <row r="18893" spans="11:11">
      <c r="K18893" s="223"/>
    </row>
    <row r="18894" spans="11:11">
      <c r="K18894" s="223"/>
    </row>
    <row r="18895" spans="11:11">
      <c r="K18895" s="223"/>
    </row>
    <row r="18896" spans="11:11">
      <c r="K18896" s="223"/>
    </row>
    <row r="18897" spans="11:11">
      <c r="K18897" s="223"/>
    </row>
    <row r="18898" spans="11:11">
      <c r="K18898" s="223"/>
    </row>
    <row r="18899" spans="11:11">
      <c r="K18899" s="223"/>
    </row>
    <row r="18900" spans="11:11">
      <c r="K18900" s="223"/>
    </row>
    <row r="18901" spans="11:11">
      <c r="K18901" s="223"/>
    </row>
    <row r="18902" spans="11:11">
      <c r="K18902" s="223"/>
    </row>
    <row r="18903" spans="11:11">
      <c r="K18903" s="223"/>
    </row>
    <row r="18904" spans="11:11">
      <c r="K18904" s="223"/>
    </row>
    <row r="18905" spans="11:11">
      <c r="K18905" s="223"/>
    </row>
    <row r="18906" spans="11:11">
      <c r="K18906" s="223"/>
    </row>
    <row r="18907" spans="11:11">
      <c r="K18907" s="223"/>
    </row>
    <row r="18908" spans="11:11">
      <c r="K18908" s="223"/>
    </row>
    <row r="18909" spans="11:11">
      <c r="K18909" s="223"/>
    </row>
    <row r="18910" spans="11:11">
      <c r="K18910" s="223"/>
    </row>
    <row r="18911" spans="11:11">
      <c r="K18911" s="223"/>
    </row>
    <row r="18912" spans="11:11">
      <c r="K18912" s="223"/>
    </row>
    <row r="18913" spans="11:11">
      <c r="K18913" s="223"/>
    </row>
    <row r="18914" spans="11:11">
      <c r="K18914" s="223"/>
    </row>
    <row r="18915" spans="11:11">
      <c r="K18915" s="223"/>
    </row>
    <row r="18916" spans="11:11">
      <c r="K18916" s="223"/>
    </row>
    <row r="18917" spans="11:11">
      <c r="K18917" s="223"/>
    </row>
    <row r="18918" spans="11:11">
      <c r="K18918" s="223"/>
    </row>
    <row r="18919" spans="11:11">
      <c r="K18919" s="223"/>
    </row>
    <row r="18920" spans="11:11">
      <c r="K18920" s="223"/>
    </row>
    <row r="18921" spans="11:11">
      <c r="K18921" s="223"/>
    </row>
    <row r="18922" spans="11:11">
      <c r="K18922" s="223"/>
    </row>
    <row r="18923" spans="11:11">
      <c r="K18923" s="223"/>
    </row>
    <row r="18924" spans="11:11">
      <c r="K18924" s="223"/>
    </row>
    <row r="18925" spans="11:11">
      <c r="K18925" s="223"/>
    </row>
    <row r="18926" spans="11:11">
      <c r="K18926" s="223"/>
    </row>
    <row r="18927" spans="11:11">
      <c r="K18927" s="223"/>
    </row>
    <row r="18928" spans="11:11">
      <c r="K18928" s="223"/>
    </row>
    <row r="18929" spans="11:11">
      <c r="K18929" s="223"/>
    </row>
    <row r="18930" spans="11:11">
      <c r="K18930" s="223"/>
    </row>
    <row r="18931" spans="11:11">
      <c r="K18931" s="223"/>
    </row>
    <row r="18932" spans="11:11">
      <c r="K18932" s="223"/>
    </row>
    <row r="18933" spans="11:11">
      <c r="K18933" s="223"/>
    </row>
    <row r="18934" spans="11:11">
      <c r="K18934" s="223"/>
    </row>
    <row r="18935" spans="11:11">
      <c r="K18935" s="223"/>
    </row>
    <row r="18936" spans="11:11">
      <c r="K18936" s="223"/>
    </row>
    <row r="18937" spans="11:11">
      <c r="K18937" s="223"/>
    </row>
    <row r="18938" spans="11:11">
      <c r="K18938" s="223"/>
    </row>
    <row r="18939" spans="11:11">
      <c r="K18939" s="223"/>
    </row>
    <row r="18940" spans="11:11">
      <c r="K18940" s="223"/>
    </row>
    <row r="18941" spans="11:11">
      <c r="K18941" s="223"/>
    </row>
    <row r="18942" spans="11:11">
      <c r="K18942" s="223"/>
    </row>
    <row r="18943" spans="11:11">
      <c r="K18943" s="223"/>
    </row>
    <row r="18944" spans="11:11">
      <c r="K18944" s="223"/>
    </row>
    <row r="18945" spans="11:11">
      <c r="K18945" s="223"/>
    </row>
    <row r="18946" spans="11:11">
      <c r="K18946" s="223"/>
    </row>
    <row r="18947" spans="11:11">
      <c r="K18947" s="223"/>
    </row>
    <row r="18948" spans="11:11">
      <c r="K18948" s="223"/>
    </row>
    <row r="18949" spans="11:11">
      <c r="K18949" s="223"/>
    </row>
    <row r="18950" spans="11:11">
      <c r="K18950" s="223"/>
    </row>
    <row r="18951" spans="11:11">
      <c r="K18951" s="223"/>
    </row>
    <row r="18952" spans="11:11">
      <c r="K18952" s="223"/>
    </row>
    <row r="18953" spans="11:11">
      <c r="K18953" s="223"/>
    </row>
    <row r="18954" spans="11:11">
      <c r="K18954" s="223"/>
    </row>
    <row r="18955" spans="11:11">
      <c r="K18955" s="223"/>
    </row>
    <row r="18956" spans="11:11">
      <c r="K18956" s="223"/>
    </row>
    <row r="18957" spans="11:11">
      <c r="K18957" s="223"/>
    </row>
    <row r="18958" spans="11:11">
      <c r="K18958" s="223"/>
    </row>
    <row r="18959" spans="11:11">
      <c r="K18959" s="223"/>
    </row>
    <row r="18960" spans="11:11">
      <c r="K18960" s="223"/>
    </row>
    <row r="18961" spans="11:11">
      <c r="K18961" s="223"/>
    </row>
    <row r="18962" spans="11:11">
      <c r="K18962" s="223"/>
    </row>
    <row r="18963" spans="11:11">
      <c r="K18963" s="223"/>
    </row>
    <row r="18964" spans="11:11">
      <c r="K18964" s="223"/>
    </row>
    <row r="18965" spans="11:11">
      <c r="K18965" s="223"/>
    </row>
    <row r="18966" spans="11:11">
      <c r="K18966" s="223"/>
    </row>
    <row r="18967" spans="11:11">
      <c r="K18967" s="223"/>
    </row>
    <row r="18968" spans="11:11">
      <c r="K18968" s="223"/>
    </row>
    <row r="18969" spans="11:11">
      <c r="K18969" s="223"/>
    </row>
    <row r="18970" spans="11:11">
      <c r="K18970" s="223"/>
    </row>
    <row r="18971" spans="11:11">
      <c r="K18971" s="223"/>
    </row>
    <row r="18972" spans="11:11">
      <c r="K18972" s="223"/>
    </row>
    <row r="18973" spans="11:11">
      <c r="K18973" s="223"/>
    </row>
    <row r="18974" spans="11:11">
      <c r="K18974" s="223"/>
    </row>
    <row r="18975" spans="11:11">
      <c r="K18975" s="223"/>
    </row>
    <row r="18976" spans="11:11">
      <c r="K18976" s="223"/>
    </row>
    <row r="18977" spans="11:11">
      <c r="K18977" s="223"/>
    </row>
    <row r="18978" spans="11:11">
      <c r="K18978" s="223"/>
    </row>
    <row r="18979" spans="11:11">
      <c r="K18979" s="223"/>
    </row>
    <row r="18980" spans="11:11">
      <c r="K18980" s="223"/>
    </row>
    <row r="18981" spans="11:11">
      <c r="K18981" s="223"/>
    </row>
    <row r="18982" spans="11:11">
      <c r="K18982" s="223"/>
    </row>
    <row r="18983" spans="11:11">
      <c r="K18983" s="223"/>
    </row>
    <row r="18984" spans="11:11">
      <c r="K18984" s="223"/>
    </row>
    <row r="18985" spans="11:11">
      <c r="K18985" s="223"/>
    </row>
    <row r="18986" spans="11:11">
      <c r="K18986" s="223"/>
    </row>
    <row r="18987" spans="11:11">
      <c r="K18987" s="223"/>
    </row>
    <row r="18988" spans="11:11">
      <c r="K18988" s="223"/>
    </row>
    <row r="18989" spans="11:11">
      <c r="K18989" s="223"/>
    </row>
    <row r="18990" spans="11:11">
      <c r="K18990" s="223"/>
    </row>
    <row r="18991" spans="11:11">
      <c r="K18991" s="223"/>
    </row>
    <row r="18992" spans="11:11">
      <c r="K18992" s="223"/>
    </row>
    <row r="18993" spans="11:11">
      <c r="K18993" s="223"/>
    </row>
    <row r="18994" spans="11:11">
      <c r="K18994" s="223"/>
    </row>
    <row r="18995" spans="11:11">
      <c r="K18995" s="223"/>
    </row>
    <row r="18996" spans="11:11">
      <c r="K18996" s="223"/>
    </row>
    <row r="18997" spans="11:11">
      <c r="K18997" s="223"/>
    </row>
    <row r="18998" spans="11:11">
      <c r="K18998" s="223"/>
    </row>
    <row r="18999" spans="11:11">
      <c r="K18999" s="223"/>
    </row>
    <row r="19000" spans="11:11">
      <c r="K19000" s="223"/>
    </row>
    <row r="19001" spans="11:11">
      <c r="K19001" s="223"/>
    </row>
    <row r="19002" spans="11:11">
      <c r="K19002" s="223"/>
    </row>
    <row r="19003" spans="11:11">
      <c r="K19003" s="223"/>
    </row>
    <row r="19004" spans="11:11">
      <c r="K19004" s="223"/>
    </row>
    <row r="19005" spans="11:11">
      <c r="K19005" s="223"/>
    </row>
    <row r="19006" spans="11:11">
      <c r="K19006" s="223"/>
    </row>
    <row r="19007" spans="11:11">
      <c r="K19007" s="223"/>
    </row>
    <row r="19008" spans="11:11">
      <c r="K19008" s="223"/>
    </row>
    <row r="19009" spans="11:11">
      <c r="K19009" s="223"/>
    </row>
    <row r="19010" spans="11:11">
      <c r="K19010" s="223"/>
    </row>
    <row r="19011" spans="11:11">
      <c r="K19011" s="223"/>
    </row>
    <row r="19012" spans="11:11">
      <c r="K19012" s="223"/>
    </row>
    <row r="19013" spans="11:11">
      <c r="K19013" s="223"/>
    </row>
    <row r="19014" spans="11:11">
      <c r="K19014" s="223"/>
    </row>
    <row r="19015" spans="11:11">
      <c r="K19015" s="223"/>
    </row>
    <row r="19016" spans="11:11">
      <c r="K19016" s="223"/>
    </row>
    <row r="19017" spans="11:11">
      <c r="K19017" s="223"/>
    </row>
    <row r="19018" spans="11:11">
      <c r="K19018" s="223"/>
    </row>
    <row r="19019" spans="11:11">
      <c r="K19019" s="223"/>
    </row>
    <row r="19020" spans="11:11">
      <c r="K19020" s="223"/>
    </row>
    <row r="19021" spans="11:11">
      <c r="K19021" s="223"/>
    </row>
    <row r="19022" spans="11:11">
      <c r="K19022" s="223"/>
    </row>
    <row r="19023" spans="11:11">
      <c r="K19023" s="223"/>
    </row>
    <row r="19024" spans="11:11">
      <c r="K19024" s="223"/>
    </row>
    <row r="19025" spans="11:11">
      <c r="K19025" s="223"/>
    </row>
    <row r="19026" spans="11:11">
      <c r="K19026" s="223"/>
    </row>
    <row r="19027" spans="11:11">
      <c r="K19027" s="223"/>
    </row>
    <row r="19028" spans="11:11">
      <c r="K19028" s="223"/>
    </row>
    <row r="19029" spans="11:11">
      <c r="K19029" s="223"/>
    </row>
    <row r="19030" spans="11:11">
      <c r="K19030" s="223"/>
    </row>
    <row r="19031" spans="11:11">
      <c r="K19031" s="223"/>
    </row>
    <row r="19032" spans="11:11">
      <c r="K19032" s="223"/>
    </row>
    <row r="19033" spans="11:11">
      <c r="K19033" s="223"/>
    </row>
    <row r="19034" spans="11:11">
      <c r="K19034" s="223"/>
    </row>
    <row r="19035" spans="11:11">
      <c r="K19035" s="223"/>
    </row>
    <row r="19036" spans="11:11">
      <c r="K19036" s="223"/>
    </row>
    <row r="19037" spans="11:11">
      <c r="K19037" s="223"/>
    </row>
    <row r="19038" spans="11:11">
      <c r="K19038" s="223"/>
    </row>
    <row r="19039" spans="11:11">
      <c r="K19039" s="223"/>
    </row>
    <row r="19040" spans="11:11">
      <c r="K19040" s="223"/>
    </row>
    <row r="19041" spans="11:11">
      <c r="K19041" s="223"/>
    </row>
    <row r="19042" spans="11:11">
      <c r="K19042" s="223"/>
    </row>
    <row r="19043" spans="11:11">
      <c r="K19043" s="223"/>
    </row>
    <row r="19044" spans="11:11">
      <c r="K19044" s="223"/>
    </row>
    <row r="19045" spans="11:11">
      <c r="K19045" s="223"/>
    </row>
    <row r="19046" spans="11:11">
      <c r="K19046" s="223"/>
    </row>
    <row r="19047" spans="11:11">
      <c r="K19047" s="223"/>
    </row>
    <row r="19048" spans="11:11">
      <c r="K19048" s="223"/>
    </row>
    <row r="19049" spans="11:11">
      <c r="K19049" s="223"/>
    </row>
    <row r="19050" spans="11:11">
      <c r="K19050" s="223"/>
    </row>
    <row r="19051" spans="11:11">
      <c r="K19051" s="223"/>
    </row>
    <row r="19052" spans="11:11">
      <c r="K19052" s="223"/>
    </row>
    <row r="19053" spans="11:11">
      <c r="K19053" s="223"/>
    </row>
    <row r="19054" spans="11:11">
      <c r="K19054" s="223"/>
    </row>
    <row r="19055" spans="11:11">
      <c r="K19055" s="223"/>
    </row>
    <row r="19056" spans="11:11">
      <c r="K19056" s="223"/>
    </row>
    <row r="19057" spans="11:11">
      <c r="K19057" s="223"/>
    </row>
    <row r="19058" spans="11:11">
      <c r="K19058" s="223"/>
    </row>
    <row r="19059" spans="11:11">
      <c r="K19059" s="223"/>
    </row>
    <row r="19060" spans="11:11">
      <c r="K19060" s="223"/>
    </row>
    <row r="19061" spans="11:11">
      <c r="K19061" s="223"/>
    </row>
    <row r="19062" spans="11:11">
      <c r="K19062" s="223"/>
    </row>
    <row r="19063" spans="11:11">
      <c r="K19063" s="223"/>
    </row>
    <row r="19064" spans="11:11">
      <c r="K19064" s="223"/>
    </row>
    <row r="19065" spans="11:11">
      <c r="K19065" s="223"/>
    </row>
    <row r="19066" spans="11:11">
      <c r="K19066" s="223"/>
    </row>
    <row r="19067" spans="11:11">
      <c r="K19067" s="223"/>
    </row>
    <row r="19068" spans="11:11">
      <c r="K19068" s="223"/>
    </row>
    <row r="19069" spans="11:11">
      <c r="K19069" s="223"/>
    </row>
    <row r="19070" spans="11:11">
      <c r="K19070" s="223"/>
    </row>
    <row r="19071" spans="11:11">
      <c r="K19071" s="223"/>
    </row>
    <row r="19072" spans="11:11">
      <c r="K19072" s="223"/>
    </row>
    <row r="19073" spans="11:11">
      <c r="K19073" s="223"/>
    </row>
    <row r="19074" spans="11:11">
      <c r="K19074" s="223"/>
    </row>
    <row r="19075" spans="11:11">
      <c r="K19075" s="223"/>
    </row>
    <row r="19076" spans="11:11">
      <c r="K19076" s="223"/>
    </row>
    <row r="19077" spans="11:11">
      <c r="K19077" s="223"/>
    </row>
    <row r="19078" spans="11:11">
      <c r="K19078" s="223"/>
    </row>
    <row r="19079" spans="11:11">
      <c r="K19079" s="223"/>
    </row>
    <row r="19080" spans="11:11">
      <c r="K19080" s="223"/>
    </row>
    <row r="19081" spans="11:11">
      <c r="K19081" s="223"/>
    </row>
    <row r="19082" spans="11:11">
      <c r="K19082" s="223"/>
    </row>
    <row r="19083" spans="11:11">
      <c r="K19083" s="223"/>
    </row>
    <row r="19084" spans="11:11">
      <c r="K19084" s="223"/>
    </row>
    <row r="19085" spans="11:11">
      <c r="K19085" s="223"/>
    </row>
    <row r="19086" spans="11:11">
      <c r="K19086" s="223"/>
    </row>
    <row r="19087" spans="11:11">
      <c r="K19087" s="223"/>
    </row>
    <row r="19088" spans="11:11">
      <c r="K19088" s="223"/>
    </row>
    <row r="19089" spans="11:11">
      <c r="K19089" s="223"/>
    </row>
    <row r="19090" spans="11:11">
      <c r="K19090" s="223"/>
    </row>
    <row r="19091" spans="11:11">
      <c r="K19091" s="223"/>
    </row>
    <row r="19092" spans="11:11">
      <c r="K19092" s="223"/>
    </row>
    <row r="19093" spans="11:11">
      <c r="K19093" s="223"/>
    </row>
    <row r="19094" spans="11:11">
      <c r="K19094" s="223"/>
    </row>
    <row r="19095" spans="11:11">
      <c r="K19095" s="223"/>
    </row>
    <row r="19096" spans="11:11">
      <c r="K19096" s="223"/>
    </row>
    <row r="19097" spans="11:11">
      <c r="K19097" s="223"/>
    </row>
    <row r="19098" spans="11:11">
      <c r="K19098" s="223"/>
    </row>
    <row r="19099" spans="11:11">
      <c r="K19099" s="223"/>
    </row>
    <row r="19100" spans="11:11">
      <c r="K19100" s="223"/>
    </row>
    <row r="19101" spans="11:11">
      <c r="K19101" s="223"/>
    </row>
    <row r="19102" spans="11:11">
      <c r="K19102" s="223"/>
    </row>
    <row r="19103" spans="11:11">
      <c r="K19103" s="223"/>
    </row>
    <row r="19104" spans="11:11">
      <c r="K19104" s="223"/>
    </row>
    <row r="19105" spans="11:11">
      <c r="K19105" s="223"/>
    </row>
    <row r="19106" spans="11:11">
      <c r="K19106" s="223"/>
    </row>
    <row r="19107" spans="11:11">
      <c r="K19107" s="223"/>
    </row>
    <row r="19108" spans="11:11">
      <c r="K19108" s="223"/>
    </row>
    <row r="19109" spans="11:11">
      <c r="K19109" s="223"/>
    </row>
    <row r="19110" spans="11:11">
      <c r="K19110" s="223"/>
    </row>
    <row r="19111" spans="11:11">
      <c r="K19111" s="223"/>
    </row>
    <row r="19112" spans="11:11">
      <c r="K19112" s="223"/>
    </row>
    <row r="19113" spans="11:11">
      <c r="K19113" s="223"/>
    </row>
    <row r="19114" spans="11:11">
      <c r="K19114" s="223"/>
    </row>
    <row r="19115" spans="11:11">
      <c r="K19115" s="223"/>
    </row>
    <row r="19116" spans="11:11">
      <c r="K19116" s="223"/>
    </row>
    <row r="19117" spans="11:11">
      <c r="K19117" s="223"/>
    </row>
    <row r="19118" spans="11:11">
      <c r="K19118" s="223"/>
    </row>
    <row r="19119" spans="11:11">
      <c r="K19119" s="223"/>
    </row>
    <row r="19120" spans="11:11">
      <c r="K19120" s="223"/>
    </row>
    <row r="19121" spans="11:11">
      <c r="K19121" s="223"/>
    </row>
    <row r="19122" spans="11:11">
      <c r="K19122" s="223"/>
    </row>
    <row r="19123" spans="11:11">
      <c r="K19123" s="223"/>
    </row>
    <row r="19124" spans="11:11">
      <c r="K19124" s="223"/>
    </row>
    <row r="19125" spans="11:11">
      <c r="K19125" s="223"/>
    </row>
    <row r="19126" spans="11:11">
      <c r="K19126" s="223"/>
    </row>
    <row r="19127" spans="11:11">
      <c r="K19127" s="223"/>
    </row>
    <row r="19128" spans="11:11">
      <c r="K19128" s="223"/>
    </row>
    <row r="19129" spans="11:11">
      <c r="K19129" s="223"/>
    </row>
    <row r="19130" spans="11:11">
      <c r="K19130" s="223"/>
    </row>
    <row r="19131" spans="11:11">
      <c r="K19131" s="223"/>
    </row>
    <row r="19132" spans="11:11">
      <c r="K19132" s="223"/>
    </row>
    <row r="19133" spans="11:11">
      <c r="K19133" s="223"/>
    </row>
    <row r="19134" spans="11:11">
      <c r="K19134" s="223"/>
    </row>
    <row r="19135" spans="11:11">
      <c r="K19135" s="223"/>
    </row>
    <row r="19136" spans="11:11">
      <c r="K19136" s="223"/>
    </row>
    <row r="19137" spans="11:11">
      <c r="K19137" s="223"/>
    </row>
    <row r="19138" spans="11:11">
      <c r="K19138" s="223"/>
    </row>
    <row r="19139" spans="11:11">
      <c r="K19139" s="223"/>
    </row>
    <row r="19140" spans="11:11">
      <c r="K19140" s="223"/>
    </row>
    <row r="19141" spans="11:11">
      <c r="K19141" s="223"/>
    </row>
    <row r="19142" spans="11:11">
      <c r="K19142" s="223"/>
    </row>
    <row r="19143" spans="11:11">
      <c r="K19143" s="223"/>
    </row>
    <row r="19144" spans="11:11">
      <c r="K19144" s="223"/>
    </row>
    <row r="19145" spans="11:11">
      <c r="K19145" s="223"/>
    </row>
    <row r="19146" spans="11:11">
      <c r="K19146" s="223"/>
    </row>
    <row r="19147" spans="11:11">
      <c r="K19147" s="223"/>
    </row>
    <row r="19148" spans="11:11">
      <c r="K19148" s="223"/>
    </row>
    <row r="19149" spans="11:11">
      <c r="K19149" s="223"/>
    </row>
    <row r="19150" spans="11:11">
      <c r="K19150" s="223"/>
    </row>
    <row r="19151" spans="11:11">
      <c r="K19151" s="223"/>
    </row>
    <row r="19152" spans="11:11">
      <c r="K19152" s="223"/>
    </row>
    <row r="19153" spans="11:11">
      <c r="K19153" s="223"/>
    </row>
    <row r="19154" spans="11:11">
      <c r="K19154" s="223"/>
    </row>
    <row r="19155" spans="11:11">
      <c r="K19155" s="223"/>
    </row>
    <row r="19156" spans="11:11">
      <c r="K19156" s="223"/>
    </row>
    <row r="19157" spans="11:11">
      <c r="K19157" s="223"/>
    </row>
    <row r="19158" spans="11:11">
      <c r="K19158" s="223"/>
    </row>
    <row r="19159" spans="11:11">
      <c r="K19159" s="223"/>
    </row>
    <row r="19160" spans="11:11">
      <c r="K19160" s="223"/>
    </row>
    <row r="19161" spans="11:11">
      <c r="K19161" s="223"/>
    </row>
    <row r="19162" spans="11:11">
      <c r="K19162" s="223"/>
    </row>
    <row r="19163" spans="11:11">
      <c r="K19163" s="223"/>
    </row>
    <row r="19164" spans="11:11">
      <c r="K19164" s="223"/>
    </row>
    <row r="19165" spans="11:11">
      <c r="K19165" s="223"/>
    </row>
    <row r="19166" spans="11:11">
      <c r="K19166" s="223"/>
    </row>
    <row r="19167" spans="11:11">
      <c r="K19167" s="223"/>
    </row>
    <row r="19168" spans="11:11">
      <c r="K19168" s="223"/>
    </row>
    <row r="19169" spans="11:11">
      <c r="K19169" s="223"/>
    </row>
    <row r="19170" spans="11:11">
      <c r="K19170" s="223"/>
    </row>
    <row r="19171" spans="11:11">
      <c r="K19171" s="223"/>
    </row>
    <row r="19172" spans="11:11">
      <c r="K19172" s="223"/>
    </row>
    <row r="19173" spans="11:11">
      <c r="K19173" s="223"/>
    </row>
    <row r="19174" spans="11:11">
      <c r="K19174" s="223"/>
    </row>
    <row r="19175" spans="11:11">
      <c r="K19175" s="223"/>
    </row>
    <row r="19176" spans="11:11">
      <c r="K19176" s="223"/>
    </row>
    <row r="19177" spans="11:11">
      <c r="K19177" s="223"/>
    </row>
    <row r="19178" spans="11:11">
      <c r="K19178" s="223"/>
    </row>
    <row r="19179" spans="11:11">
      <c r="K19179" s="223"/>
    </row>
    <row r="19180" spans="11:11">
      <c r="K19180" s="223"/>
    </row>
    <row r="19181" spans="11:11">
      <c r="K19181" s="223"/>
    </row>
    <row r="19182" spans="11:11">
      <c r="K19182" s="223"/>
    </row>
    <row r="19183" spans="11:11">
      <c r="K19183" s="223"/>
    </row>
    <row r="19184" spans="11:11">
      <c r="K19184" s="223"/>
    </row>
    <row r="19185" spans="11:11">
      <c r="K19185" s="223"/>
    </row>
    <row r="19186" spans="11:11">
      <c r="K19186" s="223"/>
    </row>
    <row r="19187" spans="11:11">
      <c r="K19187" s="223"/>
    </row>
    <row r="19188" spans="11:11">
      <c r="K19188" s="223"/>
    </row>
    <row r="19189" spans="11:11">
      <c r="K19189" s="223"/>
    </row>
    <row r="19190" spans="11:11">
      <c r="K19190" s="223"/>
    </row>
    <row r="19191" spans="11:11">
      <c r="K19191" s="223"/>
    </row>
    <row r="19192" spans="11:11">
      <c r="K19192" s="223"/>
    </row>
    <row r="19193" spans="11:11">
      <c r="K19193" s="223"/>
    </row>
    <row r="19194" spans="11:11">
      <c r="K19194" s="223"/>
    </row>
    <row r="19195" spans="11:11">
      <c r="K19195" s="223"/>
    </row>
    <row r="19196" spans="11:11">
      <c r="K19196" s="223"/>
    </row>
    <row r="19197" spans="11:11">
      <c r="K19197" s="223"/>
    </row>
    <row r="19198" spans="11:11">
      <c r="K19198" s="223"/>
    </row>
    <row r="19199" spans="11:11">
      <c r="K19199" s="223"/>
    </row>
    <row r="19200" spans="11:11">
      <c r="K19200" s="223"/>
    </row>
    <row r="19201" spans="11:11">
      <c r="K19201" s="223"/>
    </row>
    <row r="19202" spans="11:11">
      <c r="K19202" s="223"/>
    </row>
    <row r="19203" spans="11:11">
      <c r="K19203" s="223"/>
    </row>
    <row r="19204" spans="11:11">
      <c r="K19204" s="223"/>
    </row>
    <row r="19205" spans="11:11">
      <c r="K19205" s="223"/>
    </row>
    <row r="19206" spans="11:11">
      <c r="K19206" s="223"/>
    </row>
    <row r="19207" spans="11:11">
      <c r="K19207" s="223"/>
    </row>
    <row r="19208" spans="11:11">
      <c r="K19208" s="223"/>
    </row>
    <row r="19209" spans="11:11">
      <c r="K19209" s="223"/>
    </row>
    <row r="19210" spans="11:11">
      <c r="K19210" s="223"/>
    </row>
    <row r="19211" spans="11:11">
      <c r="K19211" s="223"/>
    </row>
    <row r="19212" spans="11:11">
      <c r="K19212" s="223"/>
    </row>
    <row r="19213" spans="11:11">
      <c r="K19213" s="223"/>
    </row>
    <row r="19214" spans="11:11">
      <c r="K19214" s="223"/>
    </row>
    <row r="19215" spans="11:11">
      <c r="K19215" s="223"/>
    </row>
    <row r="19216" spans="11:11">
      <c r="K19216" s="223"/>
    </row>
    <row r="19217" spans="11:11">
      <c r="K19217" s="223"/>
    </row>
    <row r="19218" spans="11:11">
      <c r="K19218" s="223"/>
    </row>
    <row r="19219" spans="11:11">
      <c r="K19219" s="223"/>
    </row>
    <row r="19220" spans="11:11">
      <c r="K19220" s="223"/>
    </row>
    <row r="19221" spans="11:11">
      <c r="K19221" s="223"/>
    </row>
    <row r="19222" spans="11:11">
      <c r="K19222" s="223"/>
    </row>
    <row r="19223" spans="11:11">
      <c r="K19223" s="223"/>
    </row>
    <row r="19224" spans="11:11">
      <c r="K19224" s="223"/>
    </row>
    <row r="19225" spans="11:11">
      <c r="K19225" s="223"/>
    </row>
    <row r="19226" spans="11:11">
      <c r="K19226" s="223"/>
    </row>
    <row r="19227" spans="11:11">
      <c r="K19227" s="223"/>
    </row>
    <row r="19228" spans="11:11">
      <c r="K19228" s="223"/>
    </row>
    <row r="19229" spans="11:11">
      <c r="K19229" s="223"/>
    </row>
    <row r="19230" spans="11:11">
      <c r="K19230" s="223"/>
    </row>
    <row r="19231" spans="11:11">
      <c r="K19231" s="223"/>
    </row>
    <row r="19232" spans="11:11">
      <c r="K19232" s="223"/>
    </row>
    <row r="19233" spans="11:11">
      <c r="K19233" s="223"/>
    </row>
    <row r="19234" spans="11:11">
      <c r="K19234" s="223"/>
    </row>
    <row r="19235" spans="11:11">
      <c r="K19235" s="223"/>
    </row>
    <row r="19236" spans="11:11">
      <c r="K19236" s="223"/>
    </row>
    <row r="19237" spans="11:11">
      <c r="K19237" s="223"/>
    </row>
    <row r="19238" spans="11:11">
      <c r="K19238" s="223"/>
    </row>
    <row r="19239" spans="11:11">
      <c r="K19239" s="223"/>
    </row>
    <row r="19240" spans="11:11">
      <c r="K19240" s="223"/>
    </row>
    <row r="19241" spans="11:11">
      <c r="K19241" s="223"/>
    </row>
    <row r="19242" spans="11:11">
      <c r="K19242" s="223"/>
    </row>
    <row r="19243" spans="11:11">
      <c r="K19243" s="223"/>
    </row>
    <row r="19244" spans="11:11">
      <c r="K19244" s="223"/>
    </row>
    <row r="19245" spans="11:11">
      <c r="K19245" s="223"/>
    </row>
    <row r="19246" spans="11:11">
      <c r="K19246" s="223"/>
    </row>
    <row r="19247" spans="11:11">
      <c r="K19247" s="223"/>
    </row>
    <row r="19248" spans="11:11">
      <c r="K19248" s="223"/>
    </row>
    <row r="19249" spans="11:11">
      <c r="K19249" s="223"/>
    </row>
    <row r="19250" spans="11:11">
      <c r="K19250" s="223"/>
    </row>
    <row r="19251" spans="11:11">
      <c r="K19251" s="223"/>
    </row>
    <row r="19252" spans="11:11">
      <c r="K19252" s="223"/>
    </row>
    <row r="19253" spans="11:11">
      <c r="K19253" s="223"/>
    </row>
    <row r="19254" spans="11:11">
      <c r="K19254" s="223"/>
    </row>
    <row r="19255" spans="11:11">
      <c r="K19255" s="223"/>
    </row>
    <row r="19256" spans="11:11">
      <c r="K19256" s="223"/>
    </row>
    <row r="19257" spans="11:11">
      <c r="K19257" s="223"/>
    </row>
    <row r="19258" spans="11:11">
      <c r="K19258" s="223"/>
    </row>
    <row r="19259" spans="11:11">
      <c r="K19259" s="223"/>
    </row>
    <row r="19260" spans="11:11">
      <c r="K19260" s="223"/>
    </row>
    <row r="19261" spans="11:11">
      <c r="K19261" s="223"/>
    </row>
    <row r="19262" spans="11:11">
      <c r="K19262" s="223"/>
    </row>
    <row r="19263" spans="11:11">
      <c r="K19263" s="223"/>
    </row>
    <row r="19264" spans="11:11">
      <c r="K19264" s="223"/>
    </row>
    <row r="19265" spans="11:11">
      <c r="K19265" s="223"/>
    </row>
    <row r="19266" spans="11:11">
      <c r="K19266" s="223"/>
    </row>
    <row r="19267" spans="11:11">
      <c r="K19267" s="223"/>
    </row>
    <row r="19268" spans="11:11">
      <c r="K19268" s="223"/>
    </row>
    <row r="19269" spans="11:11">
      <c r="K19269" s="223"/>
    </row>
    <row r="19270" spans="11:11">
      <c r="K19270" s="223"/>
    </row>
    <row r="19271" spans="11:11">
      <c r="K19271" s="223"/>
    </row>
    <row r="19272" spans="11:11">
      <c r="K19272" s="223"/>
    </row>
    <row r="19273" spans="11:11">
      <c r="K19273" s="223"/>
    </row>
    <row r="19274" spans="11:11">
      <c r="K19274" s="223"/>
    </row>
    <row r="19275" spans="11:11">
      <c r="K19275" s="223"/>
    </row>
    <row r="19276" spans="11:11">
      <c r="K19276" s="223"/>
    </row>
    <row r="19277" spans="11:11">
      <c r="K19277" s="223"/>
    </row>
    <row r="19278" spans="11:11">
      <c r="K19278" s="223"/>
    </row>
    <row r="19279" spans="11:11">
      <c r="K19279" s="223"/>
    </row>
    <row r="19280" spans="11:11">
      <c r="K19280" s="223"/>
    </row>
    <row r="19281" spans="11:11">
      <c r="K19281" s="223"/>
    </row>
    <row r="19282" spans="11:11">
      <c r="K19282" s="223"/>
    </row>
    <row r="19283" spans="11:11">
      <c r="K19283" s="223"/>
    </row>
    <row r="19284" spans="11:11">
      <c r="K19284" s="223"/>
    </row>
    <row r="19285" spans="11:11">
      <c r="K19285" s="223"/>
    </row>
    <row r="19286" spans="11:11">
      <c r="K19286" s="223"/>
    </row>
    <row r="19287" spans="11:11">
      <c r="K19287" s="223"/>
    </row>
    <row r="19288" spans="11:11">
      <c r="K19288" s="223"/>
    </row>
    <row r="19289" spans="11:11">
      <c r="K19289" s="223"/>
    </row>
    <row r="19290" spans="11:11">
      <c r="K19290" s="223"/>
    </row>
    <row r="19291" spans="11:11">
      <c r="K19291" s="223"/>
    </row>
    <row r="19292" spans="11:11">
      <c r="K19292" s="223"/>
    </row>
    <row r="19293" spans="11:11">
      <c r="K19293" s="223"/>
    </row>
    <row r="19294" spans="11:11">
      <c r="K19294" s="223"/>
    </row>
    <row r="19295" spans="11:11">
      <c r="K19295" s="223"/>
    </row>
    <row r="19296" spans="11:11">
      <c r="K19296" s="223"/>
    </row>
    <row r="19297" spans="11:11">
      <c r="K19297" s="223"/>
    </row>
    <row r="19298" spans="11:11">
      <c r="K19298" s="223"/>
    </row>
    <row r="19299" spans="11:11">
      <c r="K19299" s="223"/>
    </row>
    <row r="19300" spans="11:11">
      <c r="K19300" s="223"/>
    </row>
    <row r="19301" spans="11:11">
      <c r="K19301" s="223"/>
    </row>
    <row r="19302" spans="11:11">
      <c r="K19302" s="223"/>
    </row>
    <row r="19303" spans="11:11">
      <c r="K19303" s="223"/>
    </row>
    <row r="19304" spans="11:11">
      <c r="K19304" s="223"/>
    </row>
    <row r="19305" spans="11:11">
      <c r="K19305" s="223"/>
    </row>
    <row r="19306" spans="11:11">
      <c r="K19306" s="223"/>
    </row>
    <row r="19307" spans="11:11">
      <c r="K19307" s="223"/>
    </row>
    <row r="19308" spans="11:11">
      <c r="K19308" s="223"/>
    </row>
    <row r="19309" spans="11:11">
      <c r="K19309" s="223"/>
    </row>
    <row r="19310" spans="11:11">
      <c r="K19310" s="223"/>
    </row>
    <row r="19311" spans="11:11">
      <c r="K19311" s="223"/>
    </row>
    <row r="19312" spans="11:11">
      <c r="K19312" s="223"/>
    </row>
    <row r="19313" spans="11:11">
      <c r="K19313" s="223"/>
    </row>
    <row r="19314" spans="11:11">
      <c r="K19314" s="223"/>
    </row>
    <row r="19315" spans="11:11">
      <c r="K19315" s="223"/>
    </row>
    <row r="19316" spans="11:11">
      <c r="K19316" s="223"/>
    </row>
    <row r="19317" spans="11:11">
      <c r="K19317" s="223"/>
    </row>
    <row r="19318" spans="11:11">
      <c r="K19318" s="223"/>
    </row>
    <row r="19319" spans="11:11">
      <c r="K19319" s="223"/>
    </row>
    <row r="19320" spans="11:11">
      <c r="K19320" s="223"/>
    </row>
    <row r="19321" spans="11:11">
      <c r="K19321" s="223"/>
    </row>
    <row r="19322" spans="11:11">
      <c r="K19322" s="223"/>
    </row>
    <row r="19323" spans="11:11">
      <c r="K19323" s="223"/>
    </row>
    <row r="19324" spans="11:11">
      <c r="K19324" s="223"/>
    </row>
    <row r="19325" spans="11:11">
      <c r="K19325" s="223"/>
    </row>
    <row r="19326" spans="11:11">
      <c r="K19326" s="223"/>
    </row>
    <row r="19327" spans="11:11">
      <c r="K19327" s="223"/>
    </row>
    <row r="19328" spans="11:11">
      <c r="K19328" s="223"/>
    </row>
    <row r="19329" spans="11:11">
      <c r="K19329" s="223"/>
    </row>
    <row r="19330" spans="11:11">
      <c r="K19330" s="223"/>
    </row>
    <row r="19331" spans="11:11">
      <c r="K19331" s="223"/>
    </row>
    <row r="19332" spans="11:11">
      <c r="K19332" s="223"/>
    </row>
    <row r="19333" spans="11:11">
      <c r="K19333" s="223"/>
    </row>
    <row r="19334" spans="11:11">
      <c r="K19334" s="223"/>
    </row>
    <row r="19335" spans="11:11">
      <c r="K19335" s="223"/>
    </row>
    <row r="19336" spans="11:11">
      <c r="K19336" s="223"/>
    </row>
    <row r="19337" spans="11:11">
      <c r="K19337" s="223"/>
    </row>
    <row r="19338" spans="11:11">
      <c r="K19338" s="223"/>
    </row>
    <row r="19339" spans="11:11">
      <c r="K19339" s="223"/>
    </row>
    <row r="19340" spans="11:11">
      <c r="K19340" s="223"/>
    </row>
    <row r="19341" spans="11:11">
      <c r="K19341" s="223"/>
    </row>
    <row r="19342" spans="11:11">
      <c r="K19342" s="223"/>
    </row>
    <row r="19343" spans="11:11">
      <c r="K19343" s="223"/>
    </row>
    <row r="19344" spans="11:11">
      <c r="K19344" s="223"/>
    </row>
    <row r="19345" spans="11:11">
      <c r="K19345" s="223"/>
    </row>
    <row r="19346" spans="11:11">
      <c r="K19346" s="223"/>
    </row>
    <row r="19347" spans="11:11">
      <c r="K19347" s="223"/>
    </row>
    <row r="19348" spans="11:11">
      <c r="K19348" s="223"/>
    </row>
    <row r="19349" spans="11:11">
      <c r="K19349" s="223"/>
    </row>
    <row r="19350" spans="11:11">
      <c r="K19350" s="223"/>
    </row>
    <row r="19351" spans="11:11">
      <c r="K19351" s="223"/>
    </row>
    <row r="19352" spans="11:11">
      <c r="K19352" s="223"/>
    </row>
    <row r="19353" spans="11:11">
      <c r="K19353" s="223"/>
    </row>
    <row r="19354" spans="11:11">
      <c r="K19354" s="223"/>
    </row>
    <row r="19355" spans="11:11">
      <c r="K19355" s="223"/>
    </row>
    <row r="19356" spans="11:11">
      <c r="K19356" s="223"/>
    </row>
    <row r="19357" spans="11:11">
      <c r="K19357" s="223"/>
    </row>
    <row r="19358" spans="11:11">
      <c r="K19358" s="223"/>
    </row>
    <row r="19359" spans="11:11">
      <c r="K19359" s="223"/>
    </row>
    <row r="19360" spans="11:11">
      <c r="K19360" s="223"/>
    </row>
    <row r="19361" spans="11:11">
      <c r="K19361" s="223"/>
    </row>
    <row r="19362" spans="11:11">
      <c r="K19362" s="223"/>
    </row>
    <row r="19363" spans="11:11">
      <c r="K19363" s="223"/>
    </row>
    <row r="19364" spans="11:11">
      <c r="K19364" s="223"/>
    </row>
    <row r="19365" spans="11:11">
      <c r="K19365" s="223"/>
    </row>
    <row r="19366" spans="11:11">
      <c r="K19366" s="223"/>
    </row>
    <row r="19367" spans="11:11">
      <c r="K19367" s="223"/>
    </row>
    <row r="19368" spans="11:11">
      <c r="K19368" s="223"/>
    </row>
    <row r="19369" spans="11:11">
      <c r="K19369" s="223"/>
    </row>
    <row r="19370" spans="11:11">
      <c r="K19370" s="223"/>
    </row>
    <row r="19371" spans="11:11">
      <c r="K19371" s="223"/>
    </row>
    <row r="19372" spans="11:11">
      <c r="K19372" s="223"/>
    </row>
    <row r="19373" spans="11:11">
      <c r="K19373" s="223"/>
    </row>
    <row r="19374" spans="11:11">
      <c r="K19374" s="223"/>
    </row>
    <row r="19375" spans="11:11">
      <c r="K19375" s="223"/>
    </row>
    <row r="19376" spans="11:11">
      <c r="K19376" s="223"/>
    </row>
    <row r="19377" spans="11:11">
      <c r="K19377" s="223"/>
    </row>
    <row r="19378" spans="11:11">
      <c r="K19378" s="223"/>
    </row>
    <row r="19379" spans="11:11">
      <c r="K19379" s="223"/>
    </row>
    <row r="19380" spans="11:11">
      <c r="K19380" s="223"/>
    </row>
    <row r="19381" spans="11:11">
      <c r="K19381" s="223"/>
    </row>
    <row r="19382" spans="11:11">
      <c r="K19382" s="223"/>
    </row>
    <row r="19383" spans="11:11">
      <c r="K19383" s="223"/>
    </row>
    <row r="19384" spans="11:11">
      <c r="K19384" s="223"/>
    </row>
    <row r="19385" spans="11:11">
      <c r="K19385" s="223"/>
    </row>
    <row r="19386" spans="11:11">
      <c r="K19386" s="223"/>
    </row>
    <row r="19387" spans="11:11">
      <c r="K19387" s="223"/>
    </row>
    <row r="19388" spans="11:11">
      <c r="K19388" s="223"/>
    </row>
    <row r="19389" spans="11:11">
      <c r="K19389" s="223"/>
    </row>
    <row r="19390" spans="11:11">
      <c r="K19390" s="223"/>
    </row>
    <row r="19391" spans="11:11">
      <c r="K19391" s="223"/>
    </row>
    <row r="19392" spans="11:11">
      <c r="K19392" s="223"/>
    </row>
    <row r="19393" spans="11:11">
      <c r="K19393" s="223"/>
    </row>
    <row r="19394" spans="11:11">
      <c r="K19394" s="223"/>
    </row>
    <row r="19395" spans="11:11">
      <c r="K19395" s="223"/>
    </row>
    <row r="19396" spans="11:11">
      <c r="K19396" s="223"/>
    </row>
    <row r="19397" spans="11:11">
      <c r="K19397" s="223"/>
    </row>
    <row r="19398" spans="11:11">
      <c r="K19398" s="223"/>
    </row>
    <row r="19399" spans="11:11">
      <c r="K19399" s="223"/>
    </row>
    <row r="19400" spans="11:11">
      <c r="K19400" s="223"/>
    </row>
    <row r="19401" spans="11:11">
      <c r="K19401" s="223"/>
    </row>
    <row r="19402" spans="11:11">
      <c r="K19402" s="223"/>
    </row>
    <row r="19403" spans="11:11">
      <c r="K19403" s="223"/>
    </row>
    <row r="19404" spans="11:11">
      <c r="K19404" s="223"/>
    </row>
    <row r="19405" spans="11:11">
      <c r="K19405" s="223"/>
    </row>
    <row r="19406" spans="11:11">
      <c r="K19406" s="223"/>
    </row>
    <row r="19407" spans="11:11">
      <c r="K19407" s="223"/>
    </row>
    <row r="19408" spans="11:11">
      <c r="K19408" s="223"/>
    </row>
    <row r="19409" spans="11:11">
      <c r="K19409" s="223"/>
    </row>
    <row r="19410" spans="11:11">
      <c r="K19410" s="223"/>
    </row>
    <row r="19411" spans="11:11">
      <c r="K19411" s="223"/>
    </row>
    <row r="19412" spans="11:11">
      <c r="K19412" s="223"/>
    </row>
    <row r="19413" spans="11:11">
      <c r="K19413" s="223"/>
    </row>
    <row r="19414" spans="11:11">
      <c r="K19414" s="223"/>
    </row>
    <row r="19415" spans="11:11">
      <c r="K19415" s="223"/>
    </row>
    <row r="19416" spans="11:11">
      <c r="K19416" s="223"/>
    </row>
    <row r="19417" spans="11:11">
      <c r="K19417" s="223"/>
    </row>
    <row r="19418" spans="11:11">
      <c r="K19418" s="223"/>
    </row>
    <row r="19419" spans="11:11">
      <c r="K19419" s="223"/>
    </row>
    <row r="19420" spans="11:11">
      <c r="K19420" s="223"/>
    </row>
    <row r="19421" spans="11:11">
      <c r="K19421" s="223"/>
    </row>
    <row r="19422" spans="11:11">
      <c r="K19422" s="223"/>
    </row>
    <row r="19423" spans="11:11">
      <c r="K19423" s="223"/>
    </row>
    <row r="19424" spans="11:11">
      <c r="K19424" s="223"/>
    </row>
    <row r="19425" spans="11:11">
      <c r="K19425" s="223"/>
    </row>
    <row r="19426" spans="11:11">
      <c r="K19426" s="223"/>
    </row>
    <row r="19427" spans="11:11">
      <c r="K19427" s="223"/>
    </row>
    <row r="19428" spans="11:11">
      <c r="K19428" s="223"/>
    </row>
    <row r="19429" spans="11:11">
      <c r="K19429" s="223"/>
    </row>
    <row r="19430" spans="11:11">
      <c r="K19430" s="223"/>
    </row>
    <row r="19431" spans="11:11">
      <c r="K19431" s="223"/>
    </row>
    <row r="19432" spans="11:11">
      <c r="K19432" s="223"/>
    </row>
    <row r="19433" spans="11:11">
      <c r="K19433" s="223"/>
    </row>
    <row r="19434" spans="11:11">
      <c r="K19434" s="223"/>
    </row>
    <row r="19435" spans="11:11">
      <c r="K19435" s="223"/>
    </row>
    <row r="19436" spans="11:11">
      <c r="K19436" s="223"/>
    </row>
    <row r="19437" spans="11:11">
      <c r="K19437" s="223"/>
    </row>
    <row r="19438" spans="11:11">
      <c r="K19438" s="223"/>
    </row>
    <row r="19439" spans="11:11">
      <c r="K19439" s="223"/>
    </row>
    <row r="19440" spans="11:11">
      <c r="K19440" s="223"/>
    </row>
    <row r="19441" spans="11:11">
      <c r="K19441" s="223"/>
    </row>
    <row r="19442" spans="11:11">
      <c r="K19442" s="223"/>
    </row>
    <row r="19443" spans="11:11">
      <c r="K19443" s="223"/>
    </row>
    <row r="19444" spans="11:11">
      <c r="K19444" s="223"/>
    </row>
    <row r="19445" spans="11:11">
      <c r="K19445" s="223"/>
    </row>
    <row r="19446" spans="11:11">
      <c r="K19446" s="223"/>
    </row>
    <row r="19447" spans="11:11">
      <c r="K19447" s="223"/>
    </row>
    <row r="19448" spans="11:11">
      <c r="K19448" s="223"/>
    </row>
    <row r="19449" spans="11:11">
      <c r="K19449" s="223"/>
    </row>
    <row r="19450" spans="11:11">
      <c r="K19450" s="223"/>
    </row>
    <row r="19451" spans="11:11">
      <c r="K19451" s="223"/>
    </row>
    <row r="19452" spans="11:11">
      <c r="K19452" s="223"/>
    </row>
    <row r="19453" spans="11:11">
      <c r="K19453" s="223"/>
    </row>
    <row r="19454" spans="11:11">
      <c r="K19454" s="223"/>
    </row>
    <row r="19455" spans="11:11">
      <c r="K19455" s="223"/>
    </row>
    <row r="19456" spans="11:11">
      <c r="K19456" s="223"/>
    </row>
    <row r="19457" spans="11:11">
      <c r="K19457" s="223"/>
    </row>
    <row r="19458" spans="11:11">
      <c r="K19458" s="223"/>
    </row>
    <row r="19459" spans="11:11">
      <c r="K19459" s="223"/>
    </row>
    <row r="19460" spans="11:11">
      <c r="K19460" s="223"/>
    </row>
    <row r="19461" spans="11:11">
      <c r="K19461" s="223"/>
    </row>
    <row r="19462" spans="11:11">
      <c r="K19462" s="223"/>
    </row>
    <row r="19463" spans="11:11">
      <c r="K19463" s="223"/>
    </row>
    <row r="19464" spans="11:11">
      <c r="K19464" s="223"/>
    </row>
    <row r="19465" spans="11:11">
      <c r="K19465" s="223"/>
    </row>
    <row r="19466" spans="11:11">
      <c r="K19466" s="223"/>
    </row>
    <row r="19467" spans="11:11">
      <c r="K19467" s="223"/>
    </row>
    <row r="19468" spans="11:11">
      <c r="K19468" s="223"/>
    </row>
    <row r="19469" spans="11:11">
      <c r="K19469" s="223"/>
    </row>
    <row r="19470" spans="11:11">
      <c r="K19470" s="223"/>
    </row>
    <row r="19471" spans="11:11">
      <c r="K19471" s="223"/>
    </row>
    <row r="19472" spans="11:11">
      <c r="K19472" s="223"/>
    </row>
    <row r="19473" spans="11:11">
      <c r="K19473" s="223"/>
    </row>
    <row r="19474" spans="11:11">
      <c r="K19474" s="223"/>
    </row>
    <row r="19475" spans="11:11">
      <c r="K19475" s="223"/>
    </row>
    <row r="19476" spans="11:11">
      <c r="K19476" s="223"/>
    </row>
    <row r="19477" spans="11:11">
      <c r="K19477" s="223"/>
    </row>
    <row r="19478" spans="11:11">
      <c r="K19478" s="223"/>
    </row>
    <row r="19479" spans="11:11">
      <c r="K19479" s="223"/>
    </row>
    <row r="19480" spans="11:11">
      <c r="K19480" s="223"/>
    </row>
    <row r="19481" spans="11:11">
      <c r="K19481" s="223"/>
    </row>
    <row r="19482" spans="11:11">
      <c r="K19482" s="223"/>
    </row>
    <row r="19483" spans="11:11">
      <c r="K19483" s="223"/>
    </row>
    <row r="19484" spans="11:11">
      <c r="K19484" s="223"/>
    </row>
    <row r="19485" spans="11:11">
      <c r="K19485" s="223"/>
    </row>
    <row r="19486" spans="11:11">
      <c r="K19486" s="223"/>
    </row>
    <row r="19487" spans="11:11">
      <c r="K19487" s="223"/>
    </row>
    <row r="19488" spans="11:11">
      <c r="K19488" s="223"/>
    </row>
    <row r="19489" spans="11:11">
      <c r="K19489" s="223"/>
    </row>
    <row r="19490" spans="11:11">
      <c r="K19490" s="223"/>
    </row>
    <row r="19491" spans="11:11">
      <c r="K19491" s="223"/>
    </row>
    <row r="19492" spans="11:11">
      <c r="K19492" s="223"/>
    </row>
    <row r="19493" spans="11:11">
      <c r="K19493" s="223"/>
    </row>
    <row r="19494" spans="11:11">
      <c r="K19494" s="223"/>
    </row>
    <row r="19495" spans="11:11">
      <c r="K19495" s="223"/>
    </row>
    <row r="19496" spans="11:11">
      <c r="K19496" s="223"/>
    </row>
    <row r="19497" spans="11:11">
      <c r="K19497" s="223"/>
    </row>
    <row r="19498" spans="11:11">
      <c r="K19498" s="223"/>
    </row>
    <row r="19499" spans="11:11">
      <c r="K19499" s="223"/>
    </row>
    <row r="19500" spans="11:11">
      <c r="K19500" s="223"/>
    </row>
    <row r="19501" spans="11:11">
      <c r="K19501" s="223"/>
    </row>
    <row r="19502" spans="11:11">
      <c r="K19502" s="223"/>
    </row>
    <row r="19503" spans="11:11">
      <c r="K19503" s="223"/>
    </row>
    <row r="19504" spans="11:11">
      <c r="K19504" s="223"/>
    </row>
    <row r="19505" spans="11:11">
      <c r="K19505" s="223"/>
    </row>
    <row r="19506" spans="11:11">
      <c r="K19506" s="223"/>
    </row>
    <row r="19507" spans="11:11">
      <c r="K19507" s="223"/>
    </row>
    <row r="19508" spans="11:11">
      <c r="K19508" s="223"/>
    </row>
    <row r="19509" spans="11:11">
      <c r="K19509" s="223"/>
    </row>
    <row r="19510" spans="11:11">
      <c r="K19510" s="223"/>
    </row>
    <row r="19511" spans="11:11">
      <c r="K19511" s="223"/>
    </row>
    <row r="19512" spans="11:11">
      <c r="K19512" s="223"/>
    </row>
    <row r="19513" spans="11:11">
      <c r="K19513" s="223"/>
    </row>
    <row r="19514" spans="11:11">
      <c r="K19514" s="223"/>
    </row>
    <row r="19515" spans="11:11">
      <c r="K19515" s="223"/>
    </row>
    <row r="19516" spans="11:11">
      <c r="K19516" s="223"/>
    </row>
    <row r="19517" spans="11:11">
      <c r="K19517" s="223"/>
    </row>
    <row r="19518" spans="11:11">
      <c r="K19518" s="223"/>
    </row>
    <row r="19519" spans="11:11">
      <c r="K19519" s="223"/>
    </row>
    <row r="19520" spans="11:11">
      <c r="K19520" s="223"/>
    </row>
    <row r="19521" spans="11:11">
      <c r="K19521" s="223"/>
    </row>
    <row r="19522" spans="11:11">
      <c r="K19522" s="223"/>
    </row>
    <row r="19523" spans="11:11">
      <c r="K19523" s="223"/>
    </row>
    <row r="19524" spans="11:11">
      <c r="K19524" s="223"/>
    </row>
    <row r="19525" spans="11:11">
      <c r="K19525" s="223"/>
    </row>
    <row r="19526" spans="11:11">
      <c r="K19526" s="223"/>
    </row>
    <row r="19527" spans="11:11">
      <c r="K19527" s="223"/>
    </row>
    <row r="19528" spans="11:11">
      <c r="K19528" s="223"/>
    </row>
    <row r="19529" spans="11:11">
      <c r="K19529" s="223"/>
    </row>
    <row r="19530" spans="11:11">
      <c r="K19530" s="223"/>
    </row>
    <row r="19531" spans="11:11">
      <c r="K19531" s="223"/>
    </row>
    <row r="19532" spans="11:11">
      <c r="K19532" s="223"/>
    </row>
    <row r="19533" spans="11:11">
      <c r="K19533" s="223"/>
    </row>
    <row r="19534" spans="11:11">
      <c r="K19534" s="223"/>
    </row>
    <row r="19535" spans="11:11">
      <c r="K19535" s="223"/>
    </row>
    <row r="19536" spans="11:11">
      <c r="K19536" s="223"/>
    </row>
    <row r="19537" spans="11:11">
      <c r="K19537" s="223"/>
    </row>
    <row r="19538" spans="11:11">
      <c r="K19538" s="223"/>
    </row>
    <row r="19539" spans="11:11">
      <c r="K19539" s="223"/>
    </row>
    <row r="19540" spans="11:11">
      <c r="K19540" s="223"/>
    </row>
    <row r="19541" spans="11:11">
      <c r="K19541" s="223"/>
    </row>
    <row r="19542" spans="11:11">
      <c r="K19542" s="223"/>
    </row>
    <row r="19543" spans="11:11">
      <c r="K19543" s="223"/>
    </row>
    <row r="19544" spans="11:11">
      <c r="K19544" s="223"/>
    </row>
    <row r="19545" spans="11:11">
      <c r="K19545" s="223"/>
    </row>
    <row r="19546" spans="11:11">
      <c r="K19546" s="223"/>
    </row>
    <row r="19547" spans="11:11">
      <c r="K19547" s="223"/>
    </row>
    <row r="19548" spans="11:11">
      <c r="K19548" s="223"/>
    </row>
    <row r="19549" spans="11:11">
      <c r="K19549" s="223"/>
    </row>
    <row r="19550" spans="11:11">
      <c r="K19550" s="223"/>
    </row>
    <row r="19551" spans="11:11">
      <c r="K19551" s="223"/>
    </row>
    <row r="19552" spans="11:11">
      <c r="K19552" s="223"/>
    </row>
    <row r="19553" spans="11:11">
      <c r="K19553" s="223"/>
    </row>
    <row r="19554" spans="11:11">
      <c r="K19554" s="223"/>
    </row>
    <row r="19555" spans="11:11">
      <c r="K19555" s="223"/>
    </row>
    <row r="19556" spans="11:11">
      <c r="K19556" s="223"/>
    </row>
    <row r="19557" spans="11:11">
      <c r="K19557" s="223"/>
    </row>
    <row r="19558" spans="11:11">
      <c r="K19558" s="223"/>
    </row>
    <row r="19559" spans="11:11">
      <c r="K19559" s="223"/>
    </row>
    <row r="19560" spans="11:11">
      <c r="K19560" s="223"/>
    </row>
    <row r="19561" spans="11:11">
      <c r="K19561" s="223"/>
    </row>
    <row r="19562" spans="11:11">
      <c r="K19562" s="223"/>
    </row>
    <row r="19563" spans="11:11">
      <c r="K19563" s="223"/>
    </row>
    <row r="19564" spans="11:11">
      <c r="K19564" s="223"/>
    </row>
    <row r="19565" spans="11:11">
      <c r="K19565" s="223"/>
    </row>
    <row r="19566" spans="11:11">
      <c r="K19566" s="223"/>
    </row>
    <row r="19567" spans="11:11">
      <c r="K19567" s="223"/>
    </row>
    <row r="19568" spans="11:11">
      <c r="K19568" s="223"/>
    </row>
    <row r="19569" spans="11:11">
      <c r="K19569" s="223"/>
    </row>
    <row r="19570" spans="11:11">
      <c r="K19570" s="223"/>
    </row>
    <row r="19571" spans="11:11">
      <c r="K19571" s="223"/>
    </row>
    <row r="19572" spans="11:11">
      <c r="K19572" s="223"/>
    </row>
    <row r="19573" spans="11:11">
      <c r="K19573" s="223"/>
    </row>
    <row r="19574" spans="11:11">
      <c r="K19574" s="223"/>
    </row>
    <row r="19575" spans="11:11">
      <c r="K19575" s="223"/>
    </row>
    <row r="19576" spans="11:11">
      <c r="K19576" s="223"/>
    </row>
    <row r="19577" spans="11:11">
      <c r="K19577" s="223"/>
    </row>
    <row r="19578" spans="11:11">
      <c r="K19578" s="223"/>
    </row>
    <row r="19579" spans="11:11">
      <c r="K19579" s="223"/>
    </row>
    <row r="19580" spans="11:11">
      <c r="K19580" s="223"/>
    </row>
    <row r="19581" spans="11:11">
      <c r="K19581" s="223"/>
    </row>
    <row r="19582" spans="11:11">
      <c r="K19582" s="223"/>
    </row>
    <row r="19583" spans="11:11">
      <c r="K19583" s="223"/>
    </row>
    <row r="19584" spans="11:11">
      <c r="K19584" s="223"/>
    </row>
    <row r="19585" spans="11:11">
      <c r="K19585" s="223"/>
    </row>
    <row r="19586" spans="11:11">
      <c r="K19586" s="223"/>
    </row>
    <row r="19587" spans="11:11">
      <c r="K19587" s="223"/>
    </row>
    <row r="19588" spans="11:11">
      <c r="K19588" s="223"/>
    </row>
    <row r="19589" spans="11:11">
      <c r="K19589" s="223"/>
    </row>
    <row r="19590" spans="11:11">
      <c r="K19590" s="223"/>
    </row>
    <row r="19591" spans="11:11">
      <c r="K19591" s="223"/>
    </row>
    <row r="19592" spans="11:11">
      <c r="K19592" s="223"/>
    </row>
    <row r="19593" spans="11:11">
      <c r="K19593" s="223"/>
    </row>
    <row r="19594" spans="11:11">
      <c r="K19594" s="223"/>
    </row>
    <row r="19595" spans="11:11">
      <c r="K19595" s="223"/>
    </row>
    <row r="19596" spans="11:11">
      <c r="K19596" s="223"/>
    </row>
    <row r="19597" spans="11:11">
      <c r="K19597" s="223"/>
    </row>
    <row r="19598" spans="11:11">
      <c r="K19598" s="223"/>
    </row>
    <row r="19599" spans="11:11">
      <c r="K19599" s="223"/>
    </row>
    <row r="19600" spans="11:11">
      <c r="K19600" s="223"/>
    </row>
    <row r="19601" spans="11:11">
      <c r="K19601" s="223"/>
    </row>
    <row r="19602" spans="11:11">
      <c r="K19602" s="223"/>
    </row>
    <row r="19603" spans="11:11">
      <c r="K19603" s="223"/>
    </row>
    <row r="19604" spans="11:11">
      <c r="K19604" s="223"/>
    </row>
    <row r="19605" spans="11:11">
      <c r="K19605" s="223"/>
    </row>
    <row r="19606" spans="11:11">
      <c r="K19606" s="223"/>
    </row>
    <row r="19607" spans="11:11">
      <c r="K19607" s="223"/>
    </row>
    <row r="19608" spans="11:11">
      <c r="K19608" s="223"/>
    </row>
    <row r="19609" spans="11:11">
      <c r="K19609" s="223"/>
    </row>
    <row r="19610" spans="11:11">
      <c r="K19610" s="223"/>
    </row>
    <row r="19611" spans="11:11">
      <c r="K19611" s="223"/>
    </row>
    <row r="19612" spans="11:11">
      <c r="K19612" s="223"/>
    </row>
    <row r="19613" spans="11:11">
      <c r="K19613" s="223"/>
    </row>
    <row r="19614" spans="11:11">
      <c r="K19614" s="223"/>
    </row>
    <row r="19615" spans="11:11">
      <c r="K19615" s="223"/>
    </row>
    <row r="19616" spans="11:11">
      <c r="K19616" s="223"/>
    </row>
    <row r="19617" spans="11:11">
      <c r="K19617" s="223"/>
    </row>
    <row r="19618" spans="11:11">
      <c r="K19618" s="223"/>
    </row>
    <row r="19619" spans="11:11">
      <c r="K19619" s="223"/>
    </row>
    <row r="19620" spans="11:11">
      <c r="K19620" s="223"/>
    </row>
    <row r="19621" spans="11:11">
      <c r="K19621" s="223"/>
    </row>
    <row r="19622" spans="11:11">
      <c r="K19622" s="223"/>
    </row>
    <row r="19623" spans="11:11">
      <c r="K19623" s="223"/>
    </row>
    <row r="19624" spans="11:11">
      <c r="K19624" s="223"/>
    </row>
    <row r="19625" spans="11:11">
      <c r="K19625" s="223"/>
    </row>
    <row r="19626" spans="11:11">
      <c r="K19626" s="223"/>
    </row>
    <row r="19627" spans="11:11">
      <c r="K19627" s="223"/>
    </row>
    <row r="19628" spans="11:11">
      <c r="K19628" s="223"/>
    </row>
    <row r="19629" spans="11:11">
      <c r="K19629" s="223"/>
    </row>
    <row r="19630" spans="11:11">
      <c r="K19630" s="223"/>
    </row>
    <row r="19631" spans="11:11">
      <c r="K19631" s="223"/>
    </row>
    <row r="19632" spans="11:11">
      <c r="K19632" s="223"/>
    </row>
    <row r="19633" spans="11:11">
      <c r="K19633" s="223"/>
    </row>
    <row r="19634" spans="11:11">
      <c r="K19634" s="223"/>
    </row>
    <row r="19635" spans="11:11">
      <c r="K19635" s="223"/>
    </row>
    <row r="19636" spans="11:11">
      <c r="K19636" s="223"/>
    </row>
    <row r="19637" spans="11:11">
      <c r="K19637" s="223"/>
    </row>
    <row r="19638" spans="11:11">
      <c r="K19638" s="223"/>
    </row>
    <row r="19639" spans="11:11">
      <c r="K19639" s="223"/>
    </row>
    <row r="19640" spans="11:11">
      <c r="K19640" s="223"/>
    </row>
    <row r="19641" spans="11:11">
      <c r="K19641" s="223"/>
    </row>
    <row r="19642" spans="11:11">
      <c r="K19642" s="223"/>
    </row>
    <row r="19643" spans="11:11">
      <c r="K19643" s="223"/>
    </row>
    <row r="19644" spans="11:11">
      <c r="K19644" s="223"/>
    </row>
    <row r="19645" spans="11:11">
      <c r="K19645" s="223"/>
    </row>
    <row r="19646" spans="11:11">
      <c r="K19646" s="223"/>
    </row>
    <row r="19647" spans="11:11">
      <c r="K19647" s="223"/>
    </row>
    <row r="19648" spans="11:11">
      <c r="K19648" s="223"/>
    </row>
    <row r="19649" spans="11:11">
      <c r="K19649" s="223"/>
    </row>
    <row r="19650" spans="11:11">
      <c r="K19650" s="223"/>
    </row>
    <row r="19651" spans="11:11">
      <c r="K19651" s="223"/>
    </row>
    <row r="19652" spans="11:11">
      <c r="K19652" s="223"/>
    </row>
    <row r="19653" spans="11:11">
      <c r="K19653" s="223"/>
    </row>
    <row r="19654" spans="11:11">
      <c r="K19654" s="223"/>
    </row>
    <row r="19655" spans="11:11">
      <c r="K19655" s="223"/>
    </row>
    <row r="19656" spans="11:11">
      <c r="K19656" s="223"/>
    </row>
    <row r="19657" spans="11:11">
      <c r="K19657" s="223"/>
    </row>
    <row r="19658" spans="11:11">
      <c r="K19658" s="223"/>
    </row>
    <row r="19659" spans="11:11">
      <c r="K19659" s="223"/>
    </row>
    <row r="19660" spans="11:11">
      <c r="K19660" s="223"/>
    </row>
    <row r="19661" spans="11:11">
      <c r="K19661" s="223"/>
    </row>
    <row r="19662" spans="11:11">
      <c r="K19662" s="223"/>
    </row>
    <row r="19663" spans="11:11">
      <c r="K19663" s="223"/>
    </row>
    <row r="19664" spans="11:11">
      <c r="K19664" s="223"/>
    </row>
    <row r="19665" spans="11:11">
      <c r="K19665" s="223"/>
    </row>
    <row r="19666" spans="11:11">
      <c r="K19666" s="223"/>
    </row>
    <row r="19667" spans="11:11">
      <c r="K19667" s="223"/>
    </row>
    <row r="19668" spans="11:11">
      <c r="K19668" s="223"/>
    </row>
    <row r="19669" spans="11:11">
      <c r="K19669" s="223"/>
    </row>
    <row r="19670" spans="11:11">
      <c r="K19670" s="223"/>
    </row>
    <row r="19671" spans="11:11">
      <c r="K19671" s="223"/>
    </row>
    <row r="19672" spans="11:11">
      <c r="K19672" s="223"/>
    </row>
    <row r="19673" spans="11:11">
      <c r="K19673" s="223"/>
    </row>
    <row r="19674" spans="11:11">
      <c r="K19674" s="223"/>
    </row>
    <row r="19675" spans="11:11">
      <c r="K19675" s="223"/>
    </row>
    <row r="19676" spans="11:11">
      <c r="K19676" s="223"/>
    </row>
    <row r="19677" spans="11:11">
      <c r="K19677" s="223"/>
    </row>
    <row r="19678" spans="11:11">
      <c r="K19678" s="223"/>
    </row>
    <row r="19679" spans="11:11">
      <c r="K19679" s="223"/>
    </row>
    <row r="19680" spans="11:11">
      <c r="K19680" s="223"/>
    </row>
    <row r="19681" spans="11:11">
      <c r="K19681" s="223"/>
    </row>
    <row r="19682" spans="11:11">
      <c r="K19682" s="223"/>
    </row>
    <row r="19683" spans="11:11">
      <c r="K19683" s="223"/>
    </row>
    <row r="19684" spans="11:11">
      <c r="K19684" s="223"/>
    </row>
    <row r="19685" spans="11:11">
      <c r="K19685" s="223"/>
    </row>
    <row r="19686" spans="11:11">
      <c r="K19686" s="223"/>
    </row>
    <row r="19687" spans="11:11">
      <c r="K19687" s="223"/>
    </row>
    <row r="19688" spans="11:11">
      <c r="K19688" s="223"/>
    </row>
    <row r="19689" spans="11:11">
      <c r="K19689" s="223"/>
    </row>
    <row r="19690" spans="11:11">
      <c r="K19690" s="223"/>
    </row>
    <row r="19691" spans="11:11">
      <c r="K19691" s="223"/>
    </row>
    <row r="19692" spans="11:11">
      <c r="K19692" s="223"/>
    </row>
    <row r="19693" spans="11:11">
      <c r="K19693" s="223"/>
    </row>
    <row r="19694" spans="11:11">
      <c r="K19694" s="223"/>
    </row>
    <row r="19695" spans="11:11">
      <c r="K19695" s="223"/>
    </row>
    <row r="19696" spans="11:11">
      <c r="K19696" s="223"/>
    </row>
    <row r="19697" spans="11:11">
      <c r="K19697" s="223"/>
    </row>
    <row r="19698" spans="11:11">
      <c r="K19698" s="223"/>
    </row>
    <row r="19699" spans="11:11">
      <c r="K19699" s="223"/>
    </row>
    <row r="19700" spans="11:11">
      <c r="K19700" s="223"/>
    </row>
    <row r="19701" spans="11:11">
      <c r="K19701" s="223"/>
    </row>
    <row r="19702" spans="11:11">
      <c r="K19702" s="223"/>
    </row>
    <row r="19703" spans="11:11">
      <c r="K19703" s="223"/>
    </row>
    <row r="19704" spans="11:11">
      <c r="K19704" s="223"/>
    </row>
    <row r="19705" spans="11:11">
      <c r="K19705" s="223"/>
    </row>
    <row r="19706" spans="11:11">
      <c r="K19706" s="223"/>
    </row>
    <row r="19707" spans="11:11">
      <c r="K19707" s="223"/>
    </row>
    <row r="19708" spans="11:11">
      <c r="K19708" s="223"/>
    </row>
    <row r="19709" spans="11:11">
      <c r="K19709" s="223"/>
    </row>
    <row r="19710" spans="11:11">
      <c r="K19710" s="223"/>
    </row>
    <row r="19711" spans="11:11">
      <c r="K19711" s="223"/>
    </row>
    <row r="19712" spans="11:11">
      <c r="K19712" s="223"/>
    </row>
    <row r="19713" spans="11:11">
      <c r="K19713" s="223"/>
    </row>
    <row r="19714" spans="11:11">
      <c r="K19714" s="223"/>
    </row>
    <row r="19715" spans="11:11">
      <c r="K19715" s="223"/>
    </row>
    <row r="19716" spans="11:11">
      <c r="K19716" s="223"/>
    </row>
    <row r="19717" spans="11:11">
      <c r="K19717" s="223"/>
    </row>
    <row r="19718" spans="11:11">
      <c r="K19718" s="223"/>
    </row>
    <row r="19719" spans="11:11">
      <c r="K19719" s="223"/>
    </row>
    <row r="19720" spans="11:11">
      <c r="K19720" s="223"/>
    </row>
    <row r="19721" spans="11:11">
      <c r="K19721" s="223"/>
    </row>
    <row r="19722" spans="11:11">
      <c r="K19722" s="223"/>
    </row>
    <row r="19723" spans="11:11">
      <c r="K19723" s="223"/>
    </row>
    <row r="19724" spans="11:11">
      <c r="K19724" s="223"/>
    </row>
    <row r="19725" spans="11:11">
      <c r="K19725" s="223"/>
    </row>
    <row r="19726" spans="11:11">
      <c r="K19726" s="223"/>
    </row>
    <row r="19727" spans="11:11">
      <c r="K19727" s="223"/>
    </row>
    <row r="19728" spans="11:11">
      <c r="K19728" s="223"/>
    </row>
    <row r="19729" spans="11:11">
      <c r="K19729" s="223"/>
    </row>
    <row r="19730" spans="11:11">
      <c r="K19730" s="223"/>
    </row>
    <row r="19731" spans="11:11">
      <c r="K19731" s="223"/>
    </row>
    <row r="19732" spans="11:11">
      <c r="K19732" s="223"/>
    </row>
    <row r="19733" spans="11:11">
      <c r="K19733" s="223"/>
    </row>
    <row r="19734" spans="11:11">
      <c r="K19734" s="223"/>
    </row>
    <row r="19735" spans="11:11">
      <c r="K19735" s="223"/>
    </row>
    <row r="19736" spans="11:11">
      <c r="K19736" s="223"/>
    </row>
    <row r="19737" spans="11:11">
      <c r="K19737" s="223"/>
    </row>
    <row r="19738" spans="11:11">
      <c r="K19738" s="223"/>
    </row>
    <row r="19739" spans="11:11">
      <c r="K19739" s="223"/>
    </row>
    <row r="19740" spans="11:11">
      <c r="K19740" s="223"/>
    </row>
    <row r="19741" spans="11:11">
      <c r="K19741" s="223"/>
    </row>
    <row r="19742" spans="11:11">
      <c r="K19742" s="223"/>
    </row>
    <row r="19743" spans="11:11">
      <c r="K19743" s="223"/>
    </row>
    <row r="19744" spans="11:11">
      <c r="K19744" s="223"/>
    </row>
    <row r="19745" spans="11:11">
      <c r="K19745" s="223"/>
    </row>
    <row r="19746" spans="11:11">
      <c r="K19746" s="223"/>
    </row>
    <row r="19747" spans="11:11">
      <c r="K19747" s="223"/>
    </row>
    <row r="19748" spans="11:11">
      <c r="K19748" s="223"/>
    </row>
    <row r="19749" spans="11:11">
      <c r="K19749" s="223"/>
    </row>
    <row r="19750" spans="11:11">
      <c r="K19750" s="223"/>
    </row>
    <row r="19751" spans="11:11">
      <c r="K19751" s="223"/>
    </row>
    <row r="19752" spans="11:11">
      <c r="K19752" s="223"/>
    </row>
    <row r="19753" spans="11:11">
      <c r="K19753" s="223"/>
    </row>
    <row r="19754" spans="11:11">
      <c r="K19754" s="223"/>
    </row>
    <row r="19755" spans="11:11">
      <c r="K19755" s="223"/>
    </row>
    <row r="19756" spans="11:11">
      <c r="K19756" s="223"/>
    </row>
    <row r="19757" spans="11:11">
      <c r="K19757" s="223"/>
    </row>
    <row r="19758" spans="11:11">
      <c r="K19758" s="223"/>
    </row>
    <row r="19759" spans="11:11">
      <c r="K19759" s="223"/>
    </row>
    <row r="19760" spans="11:11">
      <c r="K19760" s="223"/>
    </row>
    <row r="19761" spans="11:11">
      <c r="K19761" s="223"/>
    </row>
    <row r="19762" spans="11:11">
      <c r="K19762" s="223"/>
    </row>
    <row r="19763" spans="11:11">
      <c r="K19763" s="223"/>
    </row>
    <row r="19764" spans="11:11">
      <c r="K19764" s="223"/>
    </row>
    <row r="19765" spans="11:11">
      <c r="K19765" s="223"/>
    </row>
    <row r="19766" spans="11:11">
      <c r="K19766" s="223"/>
    </row>
    <row r="19767" spans="11:11">
      <c r="K19767" s="223"/>
    </row>
    <row r="19768" spans="11:11">
      <c r="K19768" s="223"/>
    </row>
    <row r="19769" spans="11:11">
      <c r="K19769" s="223"/>
    </row>
    <row r="19770" spans="11:11">
      <c r="K19770" s="223"/>
    </row>
    <row r="19771" spans="11:11">
      <c r="K19771" s="223"/>
    </row>
    <row r="19772" spans="11:11">
      <c r="K19772" s="223"/>
    </row>
    <row r="19773" spans="11:11">
      <c r="K19773" s="223"/>
    </row>
    <row r="19774" spans="11:11">
      <c r="K19774" s="223"/>
    </row>
    <row r="19775" spans="11:11">
      <c r="K19775" s="223"/>
    </row>
    <row r="19776" spans="11:11">
      <c r="K19776" s="223"/>
    </row>
    <row r="19777" spans="11:11">
      <c r="K19777" s="223"/>
    </row>
    <row r="19778" spans="11:11">
      <c r="K19778" s="223"/>
    </row>
    <row r="19779" spans="11:11">
      <c r="K19779" s="223"/>
    </row>
    <row r="19780" spans="11:11">
      <c r="K19780" s="223"/>
    </row>
    <row r="19781" spans="11:11">
      <c r="K19781" s="223"/>
    </row>
    <row r="19782" spans="11:11">
      <c r="K19782" s="223"/>
    </row>
    <row r="19783" spans="11:11">
      <c r="K19783" s="223"/>
    </row>
    <row r="19784" spans="11:11">
      <c r="K19784" s="223"/>
    </row>
    <row r="19785" spans="11:11">
      <c r="K19785" s="223"/>
    </row>
    <row r="19786" spans="11:11">
      <c r="K19786" s="223"/>
    </row>
    <row r="19787" spans="11:11">
      <c r="K19787" s="223"/>
    </row>
    <row r="19788" spans="11:11">
      <c r="K19788" s="223"/>
    </row>
    <row r="19789" spans="11:11">
      <c r="K19789" s="223"/>
    </row>
    <row r="19790" spans="11:11">
      <c r="K19790" s="223"/>
    </row>
    <row r="19791" spans="11:11">
      <c r="K19791" s="223"/>
    </row>
    <row r="19792" spans="11:11">
      <c r="K19792" s="223"/>
    </row>
    <row r="19793" spans="11:11">
      <c r="K19793" s="223"/>
    </row>
    <row r="19794" spans="11:11">
      <c r="K19794" s="223"/>
    </row>
    <row r="19795" spans="11:11">
      <c r="K19795" s="223"/>
    </row>
    <row r="19796" spans="11:11">
      <c r="K19796" s="223"/>
    </row>
    <row r="19797" spans="11:11">
      <c r="K19797" s="223"/>
    </row>
    <row r="19798" spans="11:11">
      <c r="K19798" s="223"/>
    </row>
    <row r="19799" spans="11:11">
      <c r="K19799" s="223"/>
    </row>
    <row r="19800" spans="11:11">
      <c r="K19800" s="223"/>
    </row>
    <row r="19801" spans="11:11">
      <c r="K19801" s="223"/>
    </row>
    <row r="19802" spans="11:11">
      <c r="K19802" s="223"/>
    </row>
    <row r="19803" spans="11:11">
      <c r="K19803" s="223"/>
    </row>
    <row r="19804" spans="11:11">
      <c r="K19804" s="223"/>
    </row>
    <row r="19805" spans="11:11">
      <c r="K19805" s="223"/>
    </row>
    <row r="19806" spans="11:11">
      <c r="K19806" s="223"/>
    </row>
    <row r="19807" spans="11:11">
      <c r="K19807" s="223"/>
    </row>
    <row r="19808" spans="11:11">
      <c r="K19808" s="223"/>
    </row>
    <row r="19809" spans="11:11">
      <c r="K19809" s="223"/>
    </row>
    <row r="19810" spans="11:11">
      <c r="K19810" s="223"/>
    </row>
    <row r="19811" spans="11:11">
      <c r="K19811" s="223"/>
    </row>
    <row r="19812" spans="11:11">
      <c r="K19812" s="223"/>
    </row>
    <row r="19813" spans="11:11">
      <c r="K19813" s="223"/>
    </row>
    <row r="19814" spans="11:11">
      <c r="K19814" s="223"/>
    </row>
    <row r="19815" spans="11:11">
      <c r="K19815" s="223"/>
    </row>
    <row r="19816" spans="11:11">
      <c r="K19816" s="223"/>
    </row>
    <row r="19817" spans="11:11">
      <c r="K19817" s="223"/>
    </row>
    <row r="19818" spans="11:11">
      <c r="K19818" s="223"/>
    </row>
    <row r="19819" spans="11:11">
      <c r="K19819" s="223"/>
    </row>
    <row r="19820" spans="11:11">
      <c r="K19820" s="223"/>
    </row>
    <row r="19821" spans="11:11">
      <c r="K19821" s="223"/>
    </row>
    <row r="19822" spans="11:11">
      <c r="K19822" s="223"/>
    </row>
    <row r="19823" spans="11:11">
      <c r="K19823" s="223"/>
    </row>
    <row r="19824" spans="11:11">
      <c r="K19824" s="223"/>
    </row>
    <row r="19825" spans="11:11">
      <c r="K19825" s="223"/>
    </row>
    <row r="19826" spans="11:11">
      <c r="K19826" s="223"/>
    </row>
    <row r="19827" spans="11:11">
      <c r="K19827" s="223"/>
    </row>
    <row r="19828" spans="11:11">
      <c r="K19828" s="223"/>
    </row>
    <row r="19829" spans="11:11">
      <c r="K19829" s="223"/>
    </row>
    <row r="19830" spans="11:11">
      <c r="K19830" s="223"/>
    </row>
    <row r="19831" spans="11:11">
      <c r="K19831" s="223"/>
    </row>
    <row r="19832" spans="11:11">
      <c r="K19832" s="223"/>
    </row>
    <row r="19833" spans="11:11">
      <c r="K19833" s="223"/>
    </row>
    <row r="19834" spans="11:11">
      <c r="K19834" s="223"/>
    </row>
    <row r="19835" spans="11:11">
      <c r="K19835" s="223"/>
    </row>
    <row r="19836" spans="11:11">
      <c r="K19836" s="223"/>
    </row>
    <row r="19837" spans="11:11">
      <c r="K19837" s="223"/>
    </row>
    <row r="19838" spans="11:11">
      <c r="K19838" s="223"/>
    </row>
    <row r="19839" spans="11:11">
      <c r="K19839" s="223"/>
    </row>
    <row r="19840" spans="11:11">
      <c r="K19840" s="223"/>
    </row>
    <row r="19841" spans="11:11">
      <c r="K19841" s="223"/>
    </row>
    <row r="19842" spans="11:11">
      <c r="K19842" s="223"/>
    </row>
    <row r="19843" spans="11:11">
      <c r="K19843" s="223"/>
    </row>
    <row r="19844" spans="11:11">
      <c r="K19844" s="223"/>
    </row>
    <row r="19845" spans="11:11">
      <c r="K19845" s="223"/>
    </row>
    <row r="19846" spans="11:11">
      <c r="K19846" s="223"/>
    </row>
    <row r="19847" spans="11:11">
      <c r="K19847" s="223"/>
    </row>
    <row r="19848" spans="11:11">
      <c r="K19848" s="223"/>
    </row>
    <row r="19849" spans="11:11">
      <c r="K19849" s="223"/>
    </row>
    <row r="19850" spans="11:11">
      <c r="K19850" s="223"/>
    </row>
    <row r="19851" spans="11:11">
      <c r="K19851" s="223"/>
    </row>
    <row r="19852" spans="11:11">
      <c r="K19852" s="223"/>
    </row>
    <row r="19853" spans="11:11">
      <c r="K19853" s="223"/>
    </row>
    <row r="19854" spans="11:11">
      <c r="K19854" s="223"/>
    </row>
    <row r="19855" spans="11:11">
      <c r="K19855" s="223"/>
    </row>
    <row r="19856" spans="11:11">
      <c r="K19856" s="223"/>
    </row>
    <row r="19857" spans="11:11">
      <c r="K19857" s="223"/>
    </row>
    <row r="19858" spans="11:11">
      <c r="K19858" s="223"/>
    </row>
    <row r="19859" spans="11:11">
      <c r="K19859" s="223"/>
    </row>
    <row r="19860" spans="11:11">
      <c r="K19860" s="223"/>
    </row>
    <row r="19861" spans="11:11">
      <c r="K19861" s="223"/>
    </row>
    <row r="19862" spans="11:11">
      <c r="K19862" s="223"/>
    </row>
    <row r="19863" spans="11:11">
      <c r="K19863" s="223"/>
    </row>
    <row r="19864" spans="11:11">
      <c r="K19864" s="223"/>
    </row>
    <row r="19865" spans="11:11">
      <c r="K19865" s="223"/>
    </row>
    <row r="19866" spans="11:11">
      <c r="K19866" s="223"/>
    </row>
    <row r="19867" spans="11:11">
      <c r="K19867" s="223"/>
    </row>
    <row r="19868" spans="11:11">
      <c r="K19868" s="223"/>
    </row>
    <row r="19869" spans="11:11">
      <c r="K19869" s="223"/>
    </row>
    <row r="19870" spans="11:11">
      <c r="K19870" s="223"/>
    </row>
    <row r="19871" spans="11:11">
      <c r="K19871" s="223"/>
    </row>
    <row r="19872" spans="11:11">
      <c r="K19872" s="223"/>
    </row>
    <row r="19873" spans="11:11">
      <c r="K19873" s="223"/>
    </row>
    <row r="19874" spans="11:11">
      <c r="K19874" s="223"/>
    </row>
    <row r="19875" spans="11:11">
      <c r="K19875" s="223"/>
    </row>
    <row r="19876" spans="11:11">
      <c r="K19876" s="223"/>
    </row>
    <row r="19877" spans="11:11">
      <c r="K19877" s="223"/>
    </row>
    <row r="19878" spans="11:11">
      <c r="K19878" s="223"/>
    </row>
    <row r="19879" spans="11:11">
      <c r="K19879" s="223"/>
    </row>
    <row r="19880" spans="11:11">
      <c r="K19880" s="223"/>
    </row>
    <row r="19881" spans="11:11">
      <c r="K19881" s="223"/>
    </row>
    <row r="19882" spans="11:11">
      <c r="K19882" s="223"/>
    </row>
    <row r="19883" spans="11:11">
      <c r="K19883" s="223"/>
    </row>
    <row r="19884" spans="11:11">
      <c r="K19884" s="223"/>
    </row>
    <row r="19885" spans="11:11">
      <c r="K19885" s="223"/>
    </row>
    <row r="19886" spans="11:11">
      <c r="K19886" s="223"/>
    </row>
    <row r="19887" spans="11:11">
      <c r="K19887" s="223"/>
    </row>
    <row r="19888" spans="11:11">
      <c r="K19888" s="223"/>
    </row>
    <row r="19889" spans="11:11">
      <c r="K19889" s="223"/>
    </row>
    <row r="19890" spans="11:11">
      <c r="K19890" s="223"/>
    </row>
    <row r="19891" spans="11:11">
      <c r="K19891" s="223"/>
    </row>
    <row r="19892" spans="11:11">
      <c r="K19892" s="223"/>
    </row>
    <row r="19893" spans="11:11">
      <c r="K19893" s="223"/>
    </row>
    <row r="19894" spans="11:11">
      <c r="K19894" s="223"/>
    </row>
    <row r="19895" spans="11:11">
      <c r="K19895" s="223"/>
    </row>
    <row r="19896" spans="11:11">
      <c r="K19896" s="223"/>
    </row>
    <row r="19897" spans="11:11">
      <c r="K19897" s="223"/>
    </row>
    <row r="19898" spans="11:11">
      <c r="K19898" s="223"/>
    </row>
    <row r="19899" spans="11:11">
      <c r="K19899" s="223"/>
    </row>
    <row r="19900" spans="11:11">
      <c r="K19900" s="223"/>
    </row>
    <row r="19901" spans="11:11">
      <c r="K19901" s="223"/>
    </row>
    <row r="19902" spans="11:11">
      <c r="K19902" s="223"/>
    </row>
    <row r="19903" spans="11:11">
      <c r="K19903" s="223"/>
    </row>
    <row r="19904" spans="11:11">
      <c r="K19904" s="223"/>
    </row>
    <row r="19905" spans="11:11">
      <c r="K19905" s="223"/>
    </row>
    <row r="19906" spans="11:11">
      <c r="K19906" s="223"/>
    </row>
    <row r="19907" spans="11:11">
      <c r="K19907" s="223"/>
    </row>
    <row r="19908" spans="11:11">
      <c r="K19908" s="223"/>
    </row>
    <row r="19909" spans="11:11">
      <c r="K19909" s="223"/>
    </row>
    <row r="19910" spans="11:11">
      <c r="K19910" s="223"/>
    </row>
    <row r="19911" spans="11:11">
      <c r="K19911" s="223"/>
    </row>
    <row r="19912" spans="11:11">
      <c r="K19912" s="223"/>
    </row>
    <row r="19913" spans="11:11">
      <c r="K19913" s="223"/>
    </row>
    <row r="19914" spans="11:11">
      <c r="K19914" s="223"/>
    </row>
    <row r="19915" spans="11:11">
      <c r="K19915" s="223"/>
    </row>
    <row r="19916" spans="11:11">
      <c r="K19916" s="223"/>
    </row>
    <row r="19917" spans="11:11">
      <c r="K19917" s="223"/>
    </row>
    <row r="19918" spans="11:11">
      <c r="K19918" s="223"/>
    </row>
    <row r="19919" spans="11:11">
      <c r="K19919" s="223"/>
    </row>
    <row r="19920" spans="11:11">
      <c r="K19920" s="223"/>
    </row>
    <row r="19921" spans="11:11">
      <c r="K19921" s="223"/>
    </row>
    <row r="19922" spans="11:11">
      <c r="K19922" s="223"/>
    </row>
    <row r="19923" spans="11:11">
      <c r="K19923" s="223"/>
    </row>
    <row r="19924" spans="11:11">
      <c r="K19924" s="223"/>
    </row>
    <row r="19925" spans="11:11">
      <c r="K19925" s="223"/>
    </row>
    <row r="19926" spans="11:11">
      <c r="K19926" s="223"/>
    </row>
    <row r="19927" spans="11:11">
      <c r="K19927" s="223"/>
    </row>
    <row r="19928" spans="11:11">
      <c r="K19928" s="223"/>
    </row>
    <row r="19929" spans="11:11">
      <c r="K19929" s="223"/>
    </row>
    <row r="19930" spans="11:11">
      <c r="K19930" s="223"/>
    </row>
    <row r="19931" spans="11:11">
      <c r="K19931" s="223"/>
    </row>
    <row r="19932" spans="11:11">
      <c r="K19932" s="223"/>
    </row>
    <row r="19933" spans="11:11">
      <c r="K19933" s="223"/>
    </row>
    <row r="19934" spans="11:11">
      <c r="K19934" s="223"/>
    </row>
    <row r="19935" spans="11:11">
      <c r="K19935" s="223"/>
    </row>
    <row r="19936" spans="11:11">
      <c r="K19936" s="223"/>
    </row>
    <row r="19937" spans="11:11">
      <c r="K19937" s="223"/>
    </row>
    <row r="19938" spans="11:11">
      <c r="K19938" s="223"/>
    </row>
    <row r="19939" spans="11:11">
      <c r="K19939" s="223"/>
    </row>
    <row r="19940" spans="11:11">
      <c r="K19940" s="223"/>
    </row>
    <row r="19941" spans="11:11">
      <c r="K19941" s="223"/>
    </row>
    <row r="19942" spans="11:11">
      <c r="K19942" s="223"/>
    </row>
    <row r="19943" spans="11:11">
      <c r="K19943" s="223"/>
    </row>
    <row r="19944" spans="11:11">
      <c r="K19944" s="223"/>
    </row>
    <row r="19945" spans="11:11">
      <c r="K19945" s="223"/>
    </row>
    <row r="19946" spans="11:11">
      <c r="K19946" s="223"/>
    </row>
    <row r="19947" spans="11:11">
      <c r="K19947" s="223"/>
    </row>
    <row r="19948" spans="11:11">
      <c r="K19948" s="223"/>
    </row>
    <row r="19949" spans="11:11">
      <c r="K19949" s="223"/>
    </row>
    <row r="19950" spans="11:11">
      <c r="K19950" s="223"/>
    </row>
    <row r="19951" spans="11:11">
      <c r="K19951" s="223"/>
    </row>
    <row r="19952" spans="11:11">
      <c r="K19952" s="223"/>
    </row>
    <row r="19953" spans="11:11">
      <c r="K19953" s="223"/>
    </row>
    <row r="19954" spans="11:11">
      <c r="K19954" s="223"/>
    </row>
    <row r="19955" spans="11:11">
      <c r="K19955" s="223"/>
    </row>
    <row r="19956" spans="11:11">
      <c r="K19956" s="223"/>
    </row>
    <row r="19957" spans="11:11">
      <c r="K19957" s="223"/>
    </row>
    <row r="19958" spans="11:11">
      <c r="K19958" s="223"/>
    </row>
    <row r="19959" spans="11:11">
      <c r="K19959" s="223"/>
    </row>
    <row r="19960" spans="11:11">
      <c r="K19960" s="223"/>
    </row>
    <row r="19961" spans="11:11">
      <c r="K19961" s="223"/>
    </row>
    <row r="19962" spans="11:11">
      <c r="K19962" s="223"/>
    </row>
    <row r="19963" spans="11:11">
      <c r="K19963" s="223"/>
    </row>
    <row r="19964" spans="11:11">
      <c r="K19964" s="223"/>
    </row>
    <row r="19965" spans="11:11">
      <c r="K19965" s="223"/>
    </row>
    <row r="19966" spans="11:11">
      <c r="K19966" s="223"/>
    </row>
    <row r="19967" spans="11:11">
      <c r="K19967" s="223"/>
    </row>
    <row r="19968" spans="11:11">
      <c r="K19968" s="223"/>
    </row>
    <row r="19969" spans="11:11">
      <c r="K19969" s="223"/>
    </row>
    <row r="19970" spans="11:11">
      <c r="K19970" s="223"/>
    </row>
    <row r="19971" spans="11:11">
      <c r="K19971" s="223"/>
    </row>
    <row r="19972" spans="11:11">
      <c r="K19972" s="223"/>
    </row>
    <row r="19973" spans="11:11">
      <c r="K19973" s="223"/>
    </row>
    <row r="19974" spans="11:11">
      <c r="K19974" s="223"/>
    </row>
    <row r="19975" spans="11:11">
      <c r="K19975" s="223"/>
    </row>
    <row r="19976" spans="11:11">
      <c r="K19976" s="223"/>
    </row>
    <row r="19977" spans="11:11">
      <c r="K19977" s="223"/>
    </row>
    <row r="19978" spans="11:11">
      <c r="K19978" s="223"/>
    </row>
    <row r="19979" spans="11:11">
      <c r="K19979" s="223"/>
    </row>
    <row r="19980" spans="11:11">
      <c r="K19980" s="223"/>
    </row>
    <row r="19981" spans="11:11">
      <c r="K19981" s="223"/>
    </row>
    <row r="19982" spans="11:11">
      <c r="K19982" s="223"/>
    </row>
    <row r="19983" spans="11:11">
      <c r="K19983" s="223"/>
    </row>
    <row r="19984" spans="11:11">
      <c r="K19984" s="223"/>
    </row>
    <row r="19985" spans="11:11">
      <c r="K19985" s="223"/>
    </row>
    <row r="19986" spans="11:11">
      <c r="K19986" s="223"/>
    </row>
    <row r="19987" spans="11:11">
      <c r="K19987" s="223"/>
    </row>
    <row r="19988" spans="11:11">
      <c r="K19988" s="223"/>
    </row>
    <row r="19989" spans="11:11">
      <c r="K19989" s="223"/>
    </row>
    <row r="19990" spans="11:11">
      <c r="K19990" s="223"/>
    </row>
    <row r="19991" spans="11:11">
      <c r="K19991" s="223"/>
    </row>
    <row r="19992" spans="11:11">
      <c r="K19992" s="223"/>
    </row>
    <row r="19993" spans="11:11">
      <c r="K19993" s="223"/>
    </row>
    <row r="19994" spans="11:11">
      <c r="K19994" s="223"/>
    </row>
    <row r="19995" spans="11:11">
      <c r="K19995" s="223"/>
    </row>
    <row r="19996" spans="11:11">
      <c r="K19996" s="223"/>
    </row>
    <row r="19997" spans="11:11">
      <c r="K19997" s="223"/>
    </row>
    <row r="19998" spans="11:11">
      <c r="K19998" s="223"/>
    </row>
    <row r="19999" spans="11:11">
      <c r="K19999" s="223"/>
    </row>
    <row r="20000" spans="11:11">
      <c r="K20000" s="223"/>
    </row>
    <row r="20001" spans="11:11">
      <c r="K20001" s="223"/>
    </row>
    <row r="20002" spans="11:11">
      <c r="K20002" s="223"/>
    </row>
    <row r="20003" spans="11:11">
      <c r="K20003" s="223"/>
    </row>
    <row r="20004" spans="11:11">
      <c r="K20004" s="223"/>
    </row>
    <row r="20005" spans="11:11">
      <c r="K20005" s="223"/>
    </row>
    <row r="20006" spans="11:11">
      <c r="K20006" s="223"/>
    </row>
    <row r="20007" spans="11:11">
      <c r="K20007" s="223"/>
    </row>
    <row r="20008" spans="11:11">
      <c r="K20008" s="223"/>
    </row>
    <row r="20009" spans="11:11">
      <c r="K20009" s="223"/>
    </row>
    <row r="20010" spans="11:11">
      <c r="K20010" s="223"/>
    </row>
    <row r="20011" spans="11:11">
      <c r="K20011" s="223"/>
    </row>
    <row r="20012" spans="11:11">
      <c r="K20012" s="223"/>
    </row>
    <row r="20013" spans="11:11">
      <c r="K20013" s="223"/>
    </row>
    <row r="20014" spans="11:11">
      <c r="K20014" s="223"/>
    </row>
    <row r="20015" spans="11:11">
      <c r="K20015" s="223"/>
    </row>
    <row r="20016" spans="11:11">
      <c r="K20016" s="223"/>
    </row>
    <row r="20017" spans="11:11">
      <c r="K20017" s="223"/>
    </row>
    <row r="20018" spans="11:11">
      <c r="K20018" s="223"/>
    </row>
    <row r="20019" spans="11:11">
      <c r="K20019" s="223"/>
    </row>
    <row r="20020" spans="11:11">
      <c r="K20020" s="223"/>
    </row>
    <row r="20021" spans="11:11">
      <c r="K20021" s="223"/>
    </row>
    <row r="20022" spans="11:11">
      <c r="K20022" s="223"/>
    </row>
    <row r="20023" spans="11:11">
      <c r="K20023" s="223"/>
    </row>
    <row r="20024" spans="11:11">
      <c r="K20024" s="223"/>
    </row>
    <row r="20025" spans="11:11">
      <c r="K20025" s="223"/>
    </row>
    <row r="20026" spans="11:11">
      <c r="K20026" s="223"/>
    </row>
    <row r="20027" spans="11:11">
      <c r="K20027" s="223"/>
    </row>
    <row r="20028" spans="11:11">
      <c r="K20028" s="223"/>
    </row>
    <row r="20029" spans="11:11">
      <c r="K20029" s="223"/>
    </row>
    <row r="20030" spans="11:11">
      <c r="K20030" s="223"/>
    </row>
    <row r="20031" spans="11:11">
      <c r="K20031" s="223"/>
    </row>
    <row r="20032" spans="11:11">
      <c r="K20032" s="223"/>
    </row>
    <row r="20033" spans="11:11">
      <c r="K20033" s="223"/>
    </row>
    <row r="20034" spans="11:11">
      <c r="K20034" s="223"/>
    </row>
    <row r="20035" spans="11:11">
      <c r="K20035" s="223"/>
    </row>
    <row r="20036" spans="11:11">
      <c r="K20036" s="223"/>
    </row>
    <row r="20037" spans="11:11">
      <c r="K20037" s="223"/>
    </row>
    <row r="20038" spans="11:11">
      <c r="K20038" s="223"/>
    </row>
    <row r="20039" spans="11:11">
      <c r="K20039" s="223"/>
    </row>
    <row r="20040" spans="11:11">
      <c r="K20040" s="223"/>
    </row>
    <row r="20041" spans="11:11">
      <c r="K20041" s="223"/>
    </row>
    <row r="20042" spans="11:11">
      <c r="K20042" s="223"/>
    </row>
    <row r="20043" spans="11:11">
      <c r="K20043" s="223"/>
    </row>
    <row r="20044" spans="11:11">
      <c r="K20044" s="223"/>
    </row>
    <row r="20045" spans="11:11">
      <c r="K20045" s="223"/>
    </row>
    <row r="20046" spans="11:11">
      <c r="K20046" s="223"/>
    </row>
    <row r="20047" spans="11:11">
      <c r="K20047" s="223"/>
    </row>
    <row r="20048" spans="11:11">
      <c r="K20048" s="223"/>
    </row>
    <row r="20049" spans="11:11">
      <c r="K20049" s="223"/>
    </row>
    <row r="20050" spans="11:11">
      <c r="K20050" s="223"/>
    </row>
    <row r="20051" spans="11:11">
      <c r="K20051" s="223"/>
    </row>
    <row r="20052" spans="11:11">
      <c r="K20052" s="223"/>
    </row>
    <row r="20053" spans="11:11">
      <c r="K20053" s="223"/>
    </row>
    <row r="20054" spans="11:11">
      <c r="K20054" s="223"/>
    </row>
    <row r="20055" spans="11:11">
      <c r="K20055" s="223"/>
    </row>
    <row r="20056" spans="11:11">
      <c r="K20056" s="223"/>
    </row>
    <row r="20057" spans="11:11">
      <c r="K20057" s="223"/>
    </row>
    <row r="20058" spans="11:11">
      <c r="K20058" s="223"/>
    </row>
    <row r="20059" spans="11:11">
      <c r="K20059" s="223"/>
    </row>
    <row r="20060" spans="11:11">
      <c r="K20060" s="223"/>
    </row>
    <row r="20061" spans="11:11">
      <c r="K20061" s="223"/>
    </row>
    <row r="20062" spans="11:11">
      <c r="K20062" s="223"/>
    </row>
    <row r="20063" spans="11:11">
      <c r="K20063" s="223"/>
    </row>
    <row r="20064" spans="11:11">
      <c r="K20064" s="223"/>
    </row>
    <row r="20065" spans="11:11">
      <c r="K20065" s="223"/>
    </row>
    <row r="20066" spans="11:11">
      <c r="K20066" s="223"/>
    </row>
    <row r="20067" spans="11:11">
      <c r="K20067" s="223"/>
    </row>
    <row r="20068" spans="11:11">
      <c r="K20068" s="223"/>
    </row>
    <row r="20069" spans="11:11">
      <c r="K20069" s="223"/>
    </row>
    <row r="20070" spans="11:11">
      <c r="K20070" s="223"/>
    </row>
    <row r="20071" spans="11:11">
      <c r="K20071" s="223"/>
    </row>
    <row r="20072" spans="11:11">
      <c r="K20072" s="223"/>
    </row>
    <row r="20073" spans="11:11">
      <c r="K20073" s="223"/>
    </row>
    <row r="20074" spans="11:11">
      <c r="K20074" s="223"/>
    </row>
    <row r="20075" spans="11:11">
      <c r="K20075" s="223"/>
    </row>
    <row r="20076" spans="11:11">
      <c r="K20076" s="223"/>
    </row>
    <row r="20077" spans="11:11">
      <c r="K20077" s="223"/>
    </row>
    <row r="20078" spans="11:11">
      <c r="K20078" s="223"/>
    </row>
    <row r="20079" spans="11:11">
      <c r="K20079" s="223"/>
    </row>
    <row r="20080" spans="11:11">
      <c r="K20080" s="223"/>
    </row>
    <row r="20081" spans="11:11">
      <c r="K20081" s="223"/>
    </row>
    <row r="20082" spans="11:11">
      <c r="K20082" s="223"/>
    </row>
    <row r="20083" spans="11:11">
      <c r="K20083" s="223"/>
    </row>
    <row r="20084" spans="11:11">
      <c r="K20084" s="223"/>
    </row>
    <row r="20085" spans="11:11">
      <c r="K20085" s="223"/>
    </row>
    <row r="20086" spans="11:11">
      <c r="K20086" s="223"/>
    </row>
    <row r="20087" spans="11:11">
      <c r="K20087" s="223"/>
    </row>
    <row r="20088" spans="11:11">
      <c r="K20088" s="223"/>
    </row>
    <row r="20089" spans="11:11">
      <c r="K20089" s="223"/>
    </row>
    <row r="20090" spans="11:11">
      <c r="K20090" s="223"/>
    </row>
    <row r="20091" spans="11:11">
      <c r="K20091" s="223"/>
    </row>
    <row r="20092" spans="11:11">
      <c r="K20092" s="223"/>
    </row>
    <row r="20093" spans="11:11">
      <c r="K20093" s="223"/>
    </row>
    <row r="20094" spans="11:11">
      <c r="K20094" s="223"/>
    </row>
    <row r="20095" spans="11:11">
      <c r="K20095" s="223"/>
    </row>
    <row r="20096" spans="11:11">
      <c r="K20096" s="223"/>
    </row>
    <row r="20097" spans="11:11">
      <c r="K20097" s="223"/>
    </row>
    <row r="20098" spans="11:11">
      <c r="K20098" s="223"/>
    </row>
    <row r="20099" spans="11:11">
      <c r="K20099" s="223"/>
    </row>
    <row r="20100" spans="11:11">
      <c r="K20100" s="223"/>
    </row>
    <row r="20101" spans="11:11">
      <c r="K20101" s="223"/>
    </row>
    <row r="20102" spans="11:11">
      <c r="K20102" s="223"/>
    </row>
    <row r="20103" spans="11:11">
      <c r="K20103" s="223"/>
    </row>
    <row r="20104" spans="11:11">
      <c r="K20104" s="223"/>
    </row>
    <row r="20105" spans="11:11">
      <c r="K20105" s="223"/>
    </row>
    <row r="20106" spans="11:11">
      <c r="K20106" s="223"/>
    </row>
    <row r="20107" spans="11:11">
      <c r="K20107" s="223"/>
    </row>
    <row r="20108" spans="11:11">
      <c r="K20108" s="223"/>
    </row>
    <row r="20109" spans="11:11">
      <c r="K20109" s="223"/>
    </row>
    <row r="20110" spans="11:11">
      <c r="K20110" s="223"/>
    </row>
    <row r="20111" spans="11:11">
      <c r="K20111" s="223"/>
    </row>
    <row r="20112" spans="11:11">
      <c r="K20112" s="223"/>
    </row>
    <row r="20113" spans="11:11">
      <c r="K20113" s="223"/>
    </row>
    <row r="20114" spans="11:11">
      <c r="K20114" s="223"/>
    </row>
    <row r="20115" spans="11:11">
      <c r="K20115" s="223"/>
    </row>
    <row r="20116" spans="11:11">
      <c r="K20116" s="223"/>
    </row>
    <row r="20117" spans="11:11">
      <c r="K20117" s="223"/>
    </row>
    <row r="20118" spans="11:11">
      <c r="K20118" s="223"/>
    </row>
    <row r="20119" spans="11:11">
      <c r="K20119" s="223"/>
    </row>
    <row r="20120" spans="11:11">
      <c r="K20120" s="223"/>
    </row>
    <row r="20121" spans="11:11">
      <c r="K20121" s="223"/>
    </row>
    <row r="20122" spans="11:11">
      <c r="K20122" s="223"/>
    </row>
    <row r="20123" spans="11:11">
      <c r="K20123" s="223"/>
    </row>
    <row r="20124" spans="11:11">
      <c r="K20124" s="223"/>
    </row>
    <row r="20125" spans="11:11">
      <c r="K20125" s="223"/>
    </row>
    <row r="20126" spans="11:11">
      <c r="K20126" s="223"/>
    </row>
    <row r="20127" spans="11:11">
      <c r="K20127" s="223"/>
    </row>
    <row r="20128" spans="11:11">
      <c r="K20128" s="223"/>
    </row>
    <row r="20129" spans="11:11">
      <c r="K20129" s="223"/>
    </row>
    <row r="20130" spans="11:11">
      <c r="K20130" s="223"/>
    </row>
    <row r="20131" spans="11:11">
      <c r="K20131" s="223"/>
    </row>
    <row r="20132" spans="11:11">
      <c r="K20132" s="223"/>
    </row>
    <row r="20133" spans="11:11">
      <c r="K20133" s="223"/>
    </row>
    <row r="20134" spans="11:11">
      <c r="K20134" s="223"/>
    </row>
    <row r="20135" spans="11:11">
      <c r="K20135" s="223"/>
    </row>
    <row r="20136" spans="11:11">
      <c r="K20136" s="223"/>
    </row>
    <row r="20137" spans="11:11">
      <c r="K20137" s="223"/>
    </row>
    <row r="20138" spans="11:11">
      <c r="K20138" s="223"/>
    </row>
    <row r="20139" spans="11:11">
      <c r="K20139" s="223"/>
    </row>
    <row r="20140" spans="11:11">
      <c r="K20140" s="223"/>
    </row>
    <row r="20141" spans="11:11">
      <c r="K20141" s="223"/>
    </row>
    <row r="20142" spans="11:11">
      <c r="K20142" s="223"/>
    </row>
    <row r="20143" spans="11:11">
      <c r="K20143" s="223"/>
    </row>
    <row r="20144" spans="11:11">
      <c r="K20144" s="223"/>
    </row>
    <row r="20145" spans="11:11">
      <c r="K20145" s="223"/>
    </row>
    <row r="20146" spans="11:11">
      <c r="K20146" s="223"/>
    </row>
    <row r="20147" spans="11:11">
      <c r="K20147" s="223"/>
    </row>
    <row r="20148" spans="11:11">
      <c r="K20148" s="223"/>
    </row>
    <row r="20149" spans="11:11">
      <c r="K20149" s="223"/>
    </row>
    <row r="20150" spans="11:11">
      <c r="K20150" s="223"/>
    </row>
    <row r="20151" spans="11:11">
      <c r="K20151" s="223"/>
    </row>
    <row r="20152" spans="11:11">
      <c r="K20152" s="223"/>
    </row>
    <row r="20153" spans="11:11">
      <c r="K20153" s="223"/>
    </row>
    <row r="20154" spans="11:11">
      <c r="K20154" s="223"/>
    </row>
    <row r="20155" spans="11:11">
      <c r="K20155" s="223"/>
    </row>
    <row r="20156" spans="11:11">
      <c r="K20156" s="223"/>
    </row>
    <row r="20157" spans="11:11">
      <c r="K20157" s="223"/>
    </row>
    <row r="20158" spans="11:11">
      <c r="K20158" s="223"/>
    </row>
    <row r="20159" spans="11:11">
      <c r="K20159" s="223"/>
    </row>
    <row r="20160" spans="11:11">
      <c r="K20160" s="223"/>
    </row>
    <row r="20161" spans="11:11">
      <c r="K20161" s="223"/>
    </row>
    <row r="20162" spans="11:11">
      <c r="K20162" s="223"/>
    </row>
    <row r="20163" spans="11:11">
      <c r="K20163" s="223"/>
    </row>
    <row r="20164" spans="11:11">
      <c r="K20164" s="223"/>
    </row>
    <row r="20165" spans="11:11">
      <c r="K20165" s="223"/>
    </row>
    <row r="20166" spans="11:11">
      <c r="K20166" s="223"/>
    </row>
    <row r="20167" spans="11:11">
      <c r="K20167" s="223"/>
    </row>
    <row r="20168" spans="11:11">
      <c r="K20168" s="223"/>
    </row>
    <row r="20169" spans="11:11">
      <c r="K20169" s="223"/>
    </row>
    <row r="20170" spans="11:11">
      <c r="K20170" s="223"/>
    </row>
    <row r="20171" spans="11:11">
      <c r="K20171" s="223"/>
    </row>
    <row r="20172" spans="11:11">
      <c r="K20172" s="223"/>
    </row>
    <row r="20173" spans="11:11">
      <c r="K20173" s="223"/>
    </row>
    <row r="20174" spans="11:11">
      <c r="K20174" s="223"/>
    </row>
    <row r="20175" spans="11:11">
      <c r="K20175" s="223"/>
    </row>
    <row r="20176" spans="11:11">
      <c r="K20176" s="223"/>
    </row>
    <row r="20177" spans="11:11">
      <c r="K20177" s="223"/>
    </row>
    <row r="20178" spans="11:11">
      <c r="K20178" s="223"/>
    </row>
    <row r="20179" spans="11:11">
      <c r="K20179" s="223"/>
    </row>
    <row r="20180" spans="11:11">
      <c r="K20180" s="223"/>
    </row>
    <row r="20181" spans="11:11">
      <c r="K20181" s="223"/>
    </row>
    <row r="20182" spans="11:11">
      <c r="K20182" s="223"/>
    </row>
    <row r="20183" spans="11:11">
      <c r="K20183" s="223"/>
    </row>
    <row r="20184" spans="11:11">
      <c r="K20184" s="223"/>
    </row>
    <row r="20185" spans="11:11">
      <c r="K20185" s="223"/>
    </row>
    <row r="20186" spans="11:11">
      <c r="K20186" s="223"/>
    </row>
    <row r="20187" spans="11:11">
      <c r="K20187" s="223"/>
    </row>
    <row r="20188" spans="11:11">
      <c r="K20188" s="223"/>
    </row>
    <row r="20189" spans="11:11">
      <c r="K20189" s="223"/>
    </row>
    <row r="20190" spans="11:11">
      <c r="K20190" s="223"/>
    </row>
    <row r="20191" spans="11:11">
      <c r="K20191" s="223"/>
    </row>
    <row r="20192" spans="11:11">
      <c r="K20192" s="223"/>
    </row>
    <row r="20193" spans="11:11">
      <c r="K20193" s="223"/>
    </row>
    <row r="20194" spans="11:11">
      <c r="K20194" s="223"/>
    </row>
    <row r="20195" spans="11:11">
      <c r="K20195" s="223"/>
    </row>
    <row r="20196" spans="11:11">
      <c r="K20196" s="223"/>
    </row>
    <row r="20197" spans="11:11">
      <c r="K20197" s="223"/>
    </row>
    <row r="20198" spans="11:11">
      <c r="K20198" s="223"/>
    </row>
    <row r="20199" spans="11:11">
      <c r="K20199" s="223"/>
    </row>
    <row r="20200" spans="11:11">
      <c r="K20200" s="223"/>
    </row>
    <row r="20201" spans="11:11">
      <c r="K20201" s="223"/>
    </row>
    <row r="20202" spans="11:11">
      <c r="K20202" s="223"/>
    </row>
    <row r="20203" spans="11:11">
      <c r="K20203" s="223"/>
    </row>
    <row r="20204" spans="11:11">
      <c r="K20204" s="223"/>
    </row>
    <row r="20205" spans="11:11">
      <c r="K20205" s="223"/>
    </row>
    <row r="20206" spans="11:11">
      <c r="K20206" s="223"/>
    </row>
    <row r="20207" spans="11:11">
      <c r="K20207" s="223"/>
    </row>
    <row r="20208" spans="11:11">
      <c r="K20208" s="223"/>
    </row>
    <row r="20209" spans="11:11">
      <c r="K20209" s="223"/>
    </row>
    <row r="20210" spans="11:11">
      <c r="K20210" s="223"/>
    </row>
    <row r="20211" spans="11:11">
      <c r="K20211" s="223"/>
    </row>
    <row r="20212" spans="11:11">
      <c r="K20212" s="223"/>
    </row>
    <row r="20213" spans="11:11">
      <c r="K20213" s="223"/>
    </row>
    <row r="20214" spans="11:11">
      <c r="K20214" s="223"/>
    </row>
    <row r="20215" spans="11:11">
      <c r="K20215" s="223"/>
    </row>
    <row r="20216" spans="11:11">
      <c r="K20216" s="223"/>
    </row>
    <row r="20217" spans="11:11">
      <c r="K20217" s="223"/>
    </row>
    <row r="20218" spans="11:11">
      <c r="K20218" s="223"/>
    </row>
    <row r="20219" spans="11:11">
      <c r="K20219" s="223"/>
    </row>
    <row r="20220" spans="11:11">
      <c r="K20220" s="223"/>
    </row>
    <row r="20221" spans="11:11">
      <c r="K20221" s="223"/>
    </row>
    <row r="20222" spans="11:11">
      <c r="K20222" s="223"/>
    </row>
    <row r="20223" spans="11:11">
      <c r="K20223" s="223"/>
    </row>
    <row r="20224" spans="11:11">
      <c r="K20224" s="223"/>
    </row>
    <row r="20225" spans="11:11">
      <c r="K20225" s="223"/>
    </row>
    <row r="20226" spans="11:11">
      <c r="K20226" s="223"/>
    </row>
    <row r="20227" spans="11:11">
      <c r="K20227" s="223"/>
    </row>
    <row r="20228" spans="11:11">
      <c r="K20228" s="223"/>
    </row>
    <row r="20229" spans="11:11">
      <c r="K20229" s="223"/>
    </row>
    <row r="20230" spans="11:11">
      <c r="K20230" s="223"/>
    </row>
    <row r="20231" spans="11:11">
      <c r="K20231" s="223"/>
    </row>
    <row r="20232" spans="11:11">
      <c r="K20232" s="223"/>
    </row>
    <row r="20233" spans="11:11">
      <c r="K20233" s="223"/>
    </row>
    <row r="20234" spans="11:11">
      <c r="K20234" s="223"/>
    </row>
    <row r="20235" spans="11:11">
      <c r="K20235" s="223"/>
    </row>
    <row r="20236" spans="11:11">
      <c r="K20236" s="223"/>
    </row>
    <row r="20237" spans="11:11">
      <c r="K20237" s="223"/>
    </row>
    <row r="20238" spans="11:11">
      <c r="K20238" s="223"/>
    </row>
    <row r="20239" spans="11:11">
      <c r="K20239" s="223"/>
    </row>
    <row r="20240" spans="11:11">
      <c r="K20240" s="223"/>
    </row>
    <row r="20241" spans="11:11">
      <c r="K20241" s="223"/>
    </row>
    <row r="20242" spans="11:11">
      <c r="K20242" s="223"/>
    </row>
    <row r="20243" spans="11:11">
      <c r="K20243" s="223"/>
    </row>
    <row r="20244" spans="11:11">
      <c r="K20244" s="223"/>
    </row>
    <row r="20245" spans="11:11">
      <c r="K20245" s="223"/>
    </row>
    <row r="20246" spans="11:11">
      <c r="K20246" s="223"/>
    </row>
    <row r="20247" spans="11:11">
      <c r="K20247" s="223"/>
    </row>
    <row r="20248" spans="11:11">
      <c r="K20248" s="223"/>
    </row>
    <row r="20249" spans="11:11">
      <c r="K20249" s="223"/>
    </row>
    <row r="20250" spans="11:11">
      <c r="K20250" s="223"/>
    </row>
    <row r="20251" spans="11:11">
      <c r="K20251" s="223"/>
    </row>
    <row r="20252" spans="11:11">
      <c r="K20252" s="223"/>
    </row>
    <row r="20253" spans="11:11">
      <c r="K20253" s="223"/>
    </row>
    <row r="20254" spans="11:11">
      <c r="K20254" s="223"/>
    </row>
    <row r="20255" spans="11:11">
      <c r="K20255" s="223"/>
    </row>
    <row r="20256" spans="11:11">
      <c r="K20256" s="223"/>
    </row>
    <row r="20257" spans="11:11">
      <c r="K20257" s="223"/>
    </row>
    <row r="20258" spans="11:11">
      <c r="K20258" s="223"/>
    </row>
    <row r="20259" spans="11:11">
      <c r="K20259" s="223"/>
    </row>
    <row r="20260" spans="11:11">
      <c r="K20260" s="223"/>
    </row>
    <row r="20261" spans="11:11">
      <c r="K20261" s="223"/>
    </row>
    <row r="20262" spans="11:11">
      <c r="K20262" s="223"/>
    </row>
    <row r="20263" spans="11:11">
      <c r="K20263" s="223"/>
    </row>
    <row r="20264" spans="11:11">
      <c r="K20264" s="223"/>
    </row>
    <row r="20265" spans="11:11">
      <c r="K20265" s="223"/>
    </row>
    <row r="20266" spans="11:11">
      <c r="K20266" s="223"/>
    </row>
    <row r="20267" spans="11:11">
      <c r="K20267" s="223"/>
    </row>
    <row r="20268" spans="11:11">
      <c r="K20268" s="223"/>
    </row>
    <row r="20269" spans="11:11">
      <c r="K20269" s="223"/>
    </row>
    <row r="20270" spans="11:11">
      <c r="K20270" s="223"/>
    </row>
    <row r="20271" spans="11:11">
      <c r="K20271" s="223"/>
    </row>
    <row r="20272" spans="11:11">
      <c r="K20272" s="223"/>
    </row>
    <row r="20273" spans="11:11">
      <c r="K20273" s="223"/>
    </row>
    <row r="20274" spans="11:11">
      <c r="K20274" s="223"/>
    </row>
    <row r="20275" spans="11:11">
      <c r="K20275" s="223"/>
    </row>
    <row r="20276" spans="11:11">
      <c r="K20276" s="223"/>
    </row>
    <row r="20277" spans="11:11">
      <c r="K20277" s="223"/>
    </row>
    <row r="20278" spans="11:11">
      <c r="K20278" s="223"/>
    </row>
    <row r="20279" spans="11:11">
      <c r="K20279" s="223"/>
    </row>
    <row r="20280" spans="11:11">
      <c r="K20280" s="223"/>
    </row>
    <row r="20281" spans="11:11">
      <c r="K20281" s="223"/>
    </row>
    <row r="20282" spans="11:11">
      <c r="K20282" s="223"/>
    </row>
    <row r="20283" spans="11:11">
      <c r="K20283" s="223"/>
    </row>
    <row r="20284" spans="11:11">
      <c r="K20284" s="223"/>
    </row>
    <row r="20285" spans="11:11">
      <c r="K20285" s="223"/>
    </row>
    <row r="20286" spans="11:11">
      <c r="K20286" s="223"/>
    </row>
    <row r="20287" spans="11:11">
      <c r="K20287" s="223"/>
    </row>
    <row r="20288" spans="11:11">
      <c r="K20288" s="223"/>
    </row>
    <row r="20289" spans="11:11">
      <c r="K20289" s="223"/>
    </row>
    <row r="20290" spans="11:11">
      <c r="K20290" s="223"/>
    </row>
    <row r="20291" spans="11:11">
      <c r="K20291" s="223"/>
    </row>
    <row r="20292" spans="11:11">
      <c r="K20292" s="223"/>
    </row>
    <row r="20293" spans="11:11">
      <c r="K20293" s="223"/>
    </row>
    <row r="20294" spans="11:11">
      <c r="K20294" s="223"/>
    </row>
    <row r="20295" spans="11:11">
      <c r="K20295" s="223"/>
    </row>
    <row r="20296" spans="11:11">
      <c r="K20296" s="223"/>
    </row>
    <row r="20297" spans="11:11">
      <c r="K20297" s="223"/>
    </row>
    <row r="20298" spans="11:11">
      <c r="K20298" s="223"/>
    </row>
    <row r="20299" spans="11:11">
      <c r="K20299" s="223"/>
    </row>
    <row r="20300" spans="11:11">
      <c r="K20300" s="223"/>
    </row>
    <row r="20301" spans="11:11">
      <c r="K20301" s="223"/>
    </row>
    <row r="20302" spans="11:11">
      <c r="K20302" s="223"/>
    </row>
    <row r="20303" spans="11:11">
      <c r="K20303" s="223"/>
    </row>
    <row r="20304" spans="11:11">
      <c r="K20304" s="223"/>
    </row>
    <row r="20305" spans="11:11">
      <c r="K20305" s="223"/>
    </row>
    <row r="20306" spans="11:11">
      <c r="K20306" s="223"/>
    </row>
    <row r="20307" spans="11:11">
      <c r="K20307" s="223"/>
    </row>
    <row r="20308" spans="11:11">
      <c r="K20308" s="223"/>
    </row>
    <row r="20309" spans="11:11">
      <c r="K20309" s="223"/>
    </row>
    <row r="20310" spans="11:11">
      <c r="K20310" s="223"/>
    </row>
    <row r="20311" spans="11:11">
      <c r="K20311" s="223"/>
    </row>
    <row r="20312" spans="11:11">
      <c r="K20312" s="223"/>
    </row>
    <row r="20313" spans="11:11">
      <c r="K20313" s="223"/>
    </row>
    <row r="20314" spans="11:11">
      <c r="K20314" s="223"/>
    </row>
    <row r="20315" spans="11:11">
      <c r="K20315" s="223"/>
    </row>
    <row r="20316" spans="11:11">
      <c r="K20316" s="223"/>
    </row>
    <row r="20317" spans="11:11">
      <c r="K20317" s="223"/>
    </row>
    <row r="20318" spans="11:11">
      <c r="K20318" s="223"/>
    </row>
    <row r="20319" spans="11:11">
      <c r="K20319" s="223"/>
    </row>
    <row r="20320" spans="11:11">
      <c r="K20320" s="223"/>
    </row>
    <row r="20321" spans="11:11">
      <c r="K20321" s="223"/>
    </row>
    <row r="20322" spans="11:11">
      <c r="K20322" s="223"/>
    </row>
    <row r="20323" spans="11:11">
      <c r="K20323" s="223"/>
    </row>
    <row r="20324" spans="11:11">
      <c r="K20324" s="223"/>
    </row>
    <row r="20325" spans="11:11">
      <c r="K20325" s="223"/>
    </row>
    <row r="20326" spans="11:11">
      <c r="K20326" s="223"/>
    </row>
    <row r="20327" spans="11:11">
      <c r="K20327" s="223"/>
    </row>
    <row r="20328" spans="11:11">
      <c r="K20328" s="223"/>
    </row>
    <row r="20329" spans="11:11">
      <c r="K20329" s="223"/>
    </row>
    <row r="20330" spans="11:11">
      <c r="K20330" s="223"/>
    </row>
    <row r="20331" spans="11:11">
      <c r="K20331" s="223"/>
    </row>
    <row r="20332" spans="11:11">
      <c r="K20332" s="223"/>
    </row>
    <row r="20333" spans="11:11">
      <c r="K20333" s="223"/>
    </row>
    <row r="20334" spans="11:11">
      <c r="K20334" s="223"/>
    </row>
    <row r="20335" spans="11:11">
      <c r="K20335" s="223"/>
    </row>
    <row r="20336" spans="11:11">
      <c r="K20336" s="223"/>
    </row>
    <row r="20337" spans="11:11">
      <c r="K20337" s="223"/>
    </row>
    <row r="20338" spans="11:11">
      <c r="K20338" s="223"/>
    </row>
    <row r="20339" spans="11:11">
      <c r="K20339" s="223"/>
    </row>
    <row r="20340" spans="11:11">
      <c r="K20340" s="223"/>
    </row>
    <row r="20341" spans="11:11">
      <c r="K20341" s="223"/>
    </row>
    <row r="20342" spans="11:11">
      <c r="K20342" s="223"/>
    </row>
    <row r="20343" spans="11:11">
      <c r="K20343" s="223"/>
    </row>
    <row r="20344" spans="11:11">
      <c r="K20344" s="223"/>
    </row>
    <row r="20345" spans="11:11">
      <c r="K20345" s="223"/>
    </row>
    <row r="20346" spans="11:11">
      <c r="K20346" s="223"/>
    </row>
    <row r="20347" spans="11:11">
      <c r="K20347" s="223"/>
    </row>
    <row r="20348" spans="11:11">
      <c r="K20348" s="223"/>
    </row>
    <row r="20349" spans="11:11">
      <c r="K20349" s="223"/>
    </row>
    <row r="20350" spans="11:11">
      <c r="K20350" s="223"/>
    </row>
    <row r="20351" spans="11:11">
      <c r="K20351" s="223"/>
    </row>
    <row r="20352" spans="11:11">
      <c r="K20352" s="223"/>
    </row>
    <row r="20353" spans="11:11">
      <c r="K20353" s="223"/>
    </row>
    <row r="20354" spans="11:11">
      <c r="K20354" s="223"/>
    </row>
    <row r="20355" spans="11:11">
      <c r="K20355" s="223"/>
    </row>
    <row r="20356" spans="11:11">
      <c r="K20356" s="223"/>
    </row>
    <row r="20357" spans="11:11">
      <c r="K20357" s="223"/>
    </row>
    <row r="20358" spans="11:11">
      <c r="K20358" s="223"/>
    </row>
    <row r="20359" spans="11:11">
      <c r="K20359" s="223"/>
    </row>
    <row r="20360" spans="11:11">
      <c r="K20360" s="223"/>
    </row>
    <row r="20361" spans="11:11">
      <c r="K20361" s="223"/>
    </row>
    <row r="20362" spans="11:11">
      <c r="K20362" s="223"/>
    </row>
    <row r="20363" spans="11:11">
      <c r="K20363" s="223"/>
    </row>
    <row r="20364" spans="11:11">
      <c r="K20364" s="223"/>
    </row>
    <row r="20365" spans="11:11">
      <c r="K20365" s="223"/>
    </row>
    <row r="20366" spans="11:11">
      <c r="K20366" s="223"/>
    </row>
    <row r="20367" spans="11:11">
      <c r="K20367" s="223"/>
    </row>
    <row r="20368" spans="11:11">
      <c r="K20368" s="223"/>
    </row>
    <row r="20369" spans="11:11">
      <c r="K20369" s="223"/>
    </row>
    <row r="20370" spans="11:11">
      <c r="K20370" s="223"/>
    </row>
    <row r="20371" spans="11:11">
      <c r="K20371" s="223"/>
    </row>
    <row r="20372" spans="11:11">
      <c r="K20372" s="223"/>
    </row>
    <row r="20373" spans="11:11">
      <c r="K20373" s="223"/>
    </row>
    <row r="20374" spans="11:11">
      <c r="K20374" s="223"/>
    </row>
    <row r="20375" spans="11:11">
      <c r="K20375" s="223"/>
    </row>
    <row r="20376" spans="11:11">
      <c r="K20376" s="223"/>
    </row>
    <row r="20377" spans="11:11">
      <c r="K20377" s="223"/>
    </row>
    <row r="20378" spans="11:11">
      <c r="K20378" s="223"/>
    </row>
    <row r="20379" spans="11:11">
      <c r="K20379" s="223"/>
    </row>
    <row r="20380" spans="11:11">
      <c r="K20380" s="223"/>
    </row>
    <row r="20381" spans="11:11">
      <c r="K20381" s="223"/>
    </row>
    <row r="20382" spans="11:11">
      <c r="K20382" s="223"/>
    </row>
    <row r="20383" spans="11:11">
      <c r="K20383" s="223"/>
    </row>
    <row r="20384" spans="11:11">
      <c r="K20384" s="223"/>
    </row>
    <row r="20385" spans="11:11">
      <c r="K20385" s="223"/>
    </row>
    <row r="20386" spans="11:11">
      <c r="K20386" s="223"/>
    </row>
    <row r="20387" spans="11:11">
      <c r="K20387" s="223"/>
    </row>
    <row r="20388" spans="11:11">
      <c r="K20388" s="223"/>
    </row>
    <row r="20389" spans="11:11">
      <c r="K20389" s="223"/>
    </row>
    <row r="20390" spans="11:11">
      <c r="K20390" s="223"/>
    </row>
    <row r="20391" spans="11:11">
      <c r="K20391" s="223"/>
    </row>
    <row r="20392" spans="11:11">
      <c r="K20392" s="223"/>
    </row>
    <row r="20393" spans="11:11">
      <c r="K20393" s="223"/>
    </row>
    <row r="20394" spans="11:11">
      <c r="K20394" s="223"/>
    </row>
    <row r="20395" spans="11:11">
      <c r="K20395" s="223"/>
    </row>
    <row r="20396" spans="11:11">
      <c r="K20396" s="223"/>
    </row>
    <row r="20397" spans="11:11">
      <c r="K20397" s="223"/>
    </row>
    <row r="20398" spans="11:11">
      <c r="K20398" s="223"/>
    </row>
    <row r="20399" spans="11:11">
      <c r="K20399" s="223"/>
    </row>
    <row r="20400" spans="11:11">
      <c r="K20400" s="223"/>
    </row>
    <row r="20401" spans="11:11">
      <c r="K20401" s="223"/>
    </row>
    <row r="20402" spans="11:11">
      <c r="K20402" s="223"/>
    </row>
    <row r="20403" spans="11:11">
      <c r="K20403" s="223"/>
    </row>
    <row r="20404" spans="11:11">
      <c r="K20404" s="223"/>
    </row>
    <row r="20405" spans="11:11">
      <c r="K20405" s="223"/>
    </row>
    <row r="20406" spans="11:11">
      <c r="K20406" s="223"/>
    </row>
    <row r="20407" spans="11:11">
      <c r="K20407" s="223"/>
    </row>
    <row r="20408" spans="11:11">
      <c r="K20408" s="223"/>
    </row>
    <row r="20409" spans="11:11">
      <c r="K20409" s="223"/>
    </row>
    <row r="20410" spans="11:11">
      <c r="K20410" s="223"/>
    </row>
    <row r="20411" spans="11:11">
      <c r="K20411" s="223"/>
    </row>
    <row r="20412" spans="11:11">
      <c r="K20412" s="223"/>
    </row>
    <row r="20413" spans="11:11">
      <c r="K20413" s="223"/>
    </row>
    <row r="20414" spans="11:11">
      <c r="K20414" s="223"/>
    </row>
    <row r="20415" spans="11:11">
      <c r="K20415" s="223"/>
    </row>
    <row r="20416" spans="11:11">
      <c r="K20416" s="223"/>
    </row>
    <row r="20417" spans="11:11">
      <c r="K20417" s="223"/>
    </row>
    <row r="20418" spans="11:11">
      <c r="K20418" s="223"/>
    </row>
    <row r="20419" spans="11:11">
      <c r="K20419" s="223"/>
    </row>
    <row r="20420" spans="11:11">
      <c r="K20420" s="223"/>
    </row>
    <row r="20421" spans="11:11">
      <c r="K20421" s="223"/>
    </row>
    <row r="20422" spans="11:11">
      <c r="K20422" s="223"/>
    </row>
    <row r="20423" spans="11:11">
      <c r="K20423" s="223"/>
    </row>
    <row r="20424" spans="11:11">
      <c r="K20424" s="223"/>
    </row>
    <row r="20425" spans="11:11">
      <c r="K20425" s="223"/>
    </row>
    <row r="20426" spans="11:11">
      <c r="K20426" s="223"/>
    </row>
    <row r="20427" spans="11:11">
      <c r="K20427" s="223"/>
    </row>
    <row r="20428" spans="11:11">
      <c r="K20428" s="223"/>
    </row>
    <row r="20429" spans="11:11">
      <c r="K20429" s="223"/>
    </row>
    <row r="20430" spans="11:11">
      <c r="K20430" s="223"/>
    </row>
    <row r="20431" spans="11:11">
      <c r="K20431" s="223"/>
    </row>
    <row r="20432" spans="11:11">
      <c r="K20432" s="223"/>
    </row>
    <row r="20433" spans="11:11">
      <c r="K20433" s="223"/>
    </row>
    <row r="20434" spans="11:11">
      <c r="K20434" s="223"/>
    </row>
    <row r="20435" spans="11:11">
      <c r="K20435" s="223"/>
    </row>
    <row r="20436" spans="11:11">
      <c r="K20436" s="223"/>
    </row>
    <row r="20437" spans="11:11">
      <c r="K20437" s="223"/>
    </row>
    <row r="20438" spans="11:11">
      <c r="K20438" s="223"/>
    </row>
    <row r="20439" spans="11:11">
      <c r="K20439" s="223"/>
    </row>
    <row r="20440" spans="11:11">
      <c r="K20440" s="223"/>
    </row>
    <row r="20441" spans="11:11">
      <c r="K20441" s="223"/>
    </row>
    <row r="20442" spans="11:11">
      <c r="K20442" s="223"/>
    </row>
    <row r="20443" spans="11:11">
      <c r="K20443" s="223"/>
    </row>
    <row r="20444" spans="11:11">
      <c r="K20444" s="223"/>
    </row>
    <row r="20445" spans="11:11">
      <c r="K20445" s="223"/>
    </row>
    <row r="20446" spans="11:11">
      <c r="K20446" s="223"/>
    </row>
    <row r="20447" spans="11:11">
      <c r="K20447" s="223"/>
    </row>
    <row r="20448" spans="11:11">
      <c r="K20448" s="223"/>
    </row>
    <row r="20449" spans="11:11">
      <c r="K20449" s="223"/>
    </row>
    <row r="20450" spans="11:11">
      <c r="K20450" s="223"/>
    </row>
    <row r="20451" spans="11:11">
      <c r="K20451" s="223"/>
    </row>
    <row r="20452" spans="11:11">
      <c r="K20452" s="223"/>
    </row>
    <row r="20453" spans="11:11">
      <c r="K20453" s="223"/>
    </row>
    <row r="20454" spans="11:11">
      <c r="K20454" s="223"/>
    </row>
    <row r="20455" spans="11:11">
      <c r="K20455" s="223"/>
    </row>
    <row r="20456" spans="11:11">
      <c r="K20456" s="223"/>
    </row>
    <row r="20457" spans="11:11">
      <c r="K20457" s="223"/>
    </row>
    <row r="20458" spans="11:11">
      <c r="K20458" s="223"/>
    </row>
    <row r="20459" spans="11:11">
      <c r="K20459" s="223"/>
    </row>
    <row r="20460" spans="11:11">
      <c r="K20460" s="223"/>
    </row>
    <row r="20461" spans="11:11">
      <c r="K20461" s="223"/>
    </row>
    <row r="20462" spans="11:11">
      <c r="K20462" s="223"/>
    </row>
    <row r="20463" spans="11:11">
      <c r="K20463" s="223"/>
    </row>
    <row r="20464" spans="11:11">
      <c r="K20464" s="223"/>
    </row>
    <row r="20465" spans="11:11">
      <c r="K20465" s="223"/>
    </row>
    <row r="20466" spans="11:11">
      <c r="K20466" s="223"/>
    </row>
    <row r="20467" spans="11:11">
      <c r="K20467" s="223"/>
    </row>
    <row r="20468" spans="11:11">
      <c r="K20468" s="223"/>
    </row>
    <row r="20469" spans="11:11">
      <c r="K20469" s="223"/>
    </row>
    <row r="20470" spans="11:11">
      <c r="K20470" s="223"/>
    </row>
    <row r="20471" spans="11:11">
      <c r="K20471" s="223"/>
    </row>
    <row r="20472" spans="11:11">
      <c r="K20472" s="223"/>
    </row>
    <row r="20473" spans="11:11">
      <c r="K20473" s="223"/>
    </row>
    <row r="20474" spans="11:11">
      <c r="K20474" s="223"/>
    </row>
    <row r="20475" spans="11:11">
      <c r="K20475" s="223"/>
    </row>
    <row r="20476" spans="11:11">
      <c r="K20476" s="223"/>
    </row>
    <row r="20477" spans="11:11">
      <c r="K20477" s="223"/>
    </row>
    <row r="20478" spans="11:11">
      <c r="K20478" s="223"/>
    </row>
    <row r="20479" spans="11:11">
      <c r="K20479" s="223"/>
    </row>
    <row r="20480" spans="11:11">
      <c r="K20480" s="223"/>
    </row>
    <row r="20481" spans="11:11">
      <c r="K20481" s="223"/>
    </row>
    <row r="20482" spans="11:11">
      <c r="K20482" s="223"/>
    </row>
    <row r="20483" spans="11:11">
      <c r="K20483" s="223"/>
    </row>
    <row r="20484" spans="11:11">
      <c r="K20484" s="223"/>
    </row>
    <row r="20485" spans="11:11">
      <c r="K20485" s="223"/>
    </row>
    <row r="20486" spans="11:11">
      <c r="K20486" s="223"/>
    </row>
    <row r="20487" spans="11:11">
      <c r="K20487" s="223"/>
    </row>
    <row r="20488" spans="11:11">
      <c r="K20488" s="223"/>
    </row>
    <row r="20489" spans="11:11">
      <c r="K20489" s="223"/>
    </row>
    <row r="20490" spans="11:11">
      <c r="K20490" s="223"/>
    </row>
    <row r="20491" spans="11:11">
      <c r="K20491" s="223"/>
    </row>
    <row r="20492" spans="11:11">
      <c r="K20492" s="223"/>
    </row>
    <row r="20493" spans="11:11">
      <c r="K20493" s="223"/>
    </row>
    <row r="20494" spans="11:11">
      <c r="K20494" s="223"/>
    </row>
    <row r="20495" spans="11:11">
      <c r="K20495" s="223"/>
    </row>
    <row r="20496" spans="11:11">
      <c r="K20496" s="223"/>
    </row>
    <row r="20497" spans="11:11">
      <c r="K20497" s="223"/>
    </row>
    <row r="20498" spans="11:11">
      <c r="K20498" s="223"/>
    </row>
    <row r="20499" spans="11:11">
      <c r="K20499" s="223"/>
    </row>
    <row r="20500" spans="11:11">
      <c r="K20500" s="223"/>
    </row>
    <row r="20501" spans="11:11">
      <c r="K20501" s="223"/>
    </row>
    <row r="20502" spans="11:11">
      <c r="K20502" s="223"/>
    </row>
    <row r="20503" spans="11:11">
      <c r="K20503" s="223"/>
    </row>
    <row r="20504" spans="11:11">
      <c r="K20504" s="223"/>
    </row>
    <row r="20505" spans="11:11">
      <c r="K20505" s="223"/>
    </row>
    <row r="20506" spans="11:11">
      <c r="K20506" s="223"/>
    </row>
    <row r="20507" spans="11:11">
      <c r="K20507" s="223"/>
    </row>
    <row r="20508" spans="11:11">
      <c r="K20508" s="223"/>
    </row>
    <row r="20509" spans="11:11">
      <c r="K20509" s="223"/>
    </row>
    <row r="20510" spans="11:11">
      <c r="K20510" s="223"/>
    </row>
    <row r="20511" spans="11:11">
      <c r="K20511" s="223"/>
    </row>
    <row r="20512" spans="11:11">
      <c r="K20512" s="223"/>
    </row>
    <row r="20513" spans="11:11">
      <c r="K20513" s="223"/>
    </row>
    <row r="20514" spans="11:11">
      <c r="K20514" s="223"/>
    </row>
    <row r="20515" spans="11:11">
      <c r="K20515" s="223"/>
    </row>
    <row r="20516" spans="11:11">
      <c r="K20516" s="223"/>
    </row>
    <row r="20517" spans="11:11">
      <c r="K20517" s="223"/>
    </row>
    <row r="20518" spans="11:11">
      <c r="K20518" s="223"/>
    </row>
    <row r="20519" spans="11:11">
      <c r="K20519" s="223"/>
    </row>
    <row r="20520" spans="11:11">
      <c r="K20520" s="223"/>
    </row>
    <row r="20521" spans="11:11">
      <c r="K20521" s="223"/>
    </row>
    <row r="20522" spans="11:11">
      <c r="K20522" s="223"/>
    </row>
    <row r="20523" spans="11:11">
      <c r="K20523" s="223"/>
    </row>
    <row r="20524" spans="11:11">
      <c r="K20524" s="223"/>
    </row>
    <row r="20525" spans="11:11">
      <c r="K20525" s="223"/>
    </row>
    <row r="20526" spans="11:11">
      <c r="K20526" s="223"/>
    </row>
    <row r="20527" spans="11:11">
      <c r="K20527" s="223"/>
    </row>
    <row r="20528" spans="11:11">
      <c r="K20528" s="223"/>
    </row>
    <row r="20529" spans="11:11">
      <c r="K20529" s="223"/>
    </row>
    <row r="20530" spans="11:11">
      <c r="K20530" s="223"/>
    </row>
    <row r="20531" spans="11:11">
      <c r="K20531" s="223"/>
    </row>
    <row r="20532" spans="11:11">
      <c r="K20532" s="223"/>
    </row>
    <row r="20533" spans="11:11">
      <c r="K20533" s="223"/>
    </row>
    <row r="20534" spans="11:11">
      <c r="K20534" s="223"/>
    </row>
    <row r="20535" spans="11:11">
      <c r="K20535" s="223"/>
    </row>
    <row r="20536" spans="11:11">
      <c r="K20536" s="223"/>
    </row>
    <row r="20537" spans="11:11">
      <c r="K20537" s="223"/>
    </row>
    <row r="20538" spans="11:11">
      <c r="K20538" s="223"/>
    </row>
    <row r="20539" spans="11:11">
      <c r="K20539" s="223"/>
    </row>
    <row r="20540" spans="11:11">
      <c r="K20540" s="223"/>
    </row>
    <row r="20541" spans="11:11">
      <c r="K20541" s="223"/>
    </row>
    <row r="20542" spans="11:11">
      <c r="K20542" s="223"/>
    </row>
    <row r="20543" spans="11:11">
      <c r="K20543" s="223"/>
    </row>
    <row r="20544" spans="11:11">
      <c r="K20544" s="223"/>
    </row>
    <row r="20545" spans="11:11">
      <c r="K20545" s="223"/>
    </row>
    <row r="20546" spans="11:11">
      <c r="K20546" s="223"/>
    </row>
    <row r="20547" spans="11:11">
      <c r="K20547" s="223"/>
    </row>
    <row r="20548" spans="11:11">
      <c r="K20548" s="223"/>
    </row>
    <row r="20549" spans="11:11">
      <c r="K20549" s="223"/>
    </row>
    <row r="20550" spans="11:11">
      <c r="K20550" s="223"/>
    </row>
    <row r="20551" spans="11:11">
      <c r="K20551" s="223"/>
    </row>
    <row r="20552" spans="11:11">
      <c r="K20552" s="223"/>
    </row>
    <row r="20553" spans="11:11">
      <c r="K20553" s="223"/>
    </row>
    <row r="20554" spans="11:11">
      <c r="K20554" s="223"/>
    </row>
    <row r="20555" spans="11:11">
      <c r="K20555" s="223"/>
    </row>
    <row r="20556" spans="11:11">
      <c r="K20556" s="223"/>
    </row>
    <row r="20557" spans="11:11">
      <c r="K20557" s="223"/>
    </row>
    <row r="20558" spans="11:11">
      <c r="K20558" s="223"/>
    </row>
    <row r="20559" spans="11:11">
      <c r="K20559" s="223"/>
    </row>
    <row r="20560" spans="11:11">
      <c r="K20560" s="223"/>
    </row>
    <row r="20561" spans="11:11">
      <c r="K20561" s="223"/>
    </row>
    <row r="20562" spans="11:11">
      <c r="K20562" s="223"/>
    </row>
    <row r="20563" spans="11:11">
      <c r="K20563" s="223"/>
    </row>
    <row r="20564" spans="11:11">
      <c r="K20564" s="223"/>
    </row>
    <row r="20565" spans="11:11">
      <c r="K20565" s="223"/>
    </row>
    <row r="20566" spans="11:11">
      <c r="K20566" s="223"/>
    </row>
    <row r="20567" spans="11:11">
      <c r="K20567" s="223"/>
    </row>
    <row r="20568" spans="11:11">
      <c r="K20568" s="223"/>
    </row>
    <row r="20569" spans="11:11">
      <c r="K20569" s="223"/>
    </row>
    <row r="20570" spans="11:11">
      <c r="K20570" s="223"/>
    </row>
    <row r="20571" spans="11:11">
      <c r="K20571" s="223"/>
    </row>
    <row r="20572" spans="11:11">
      <c r="K20572" s="223"/>
    </row>
    <row r="20573" spans="11:11">
      <c r="K20573" s="223"/>
    </row>
    <row r="20574" spans="11:11">
      <c r="K20574" s="223"/>
    </row>
    <row r="20575" spans="11:11">
      <c r="K20575" s="223"/>
    </row>
    <row r="20576" spans="11:11">
      <c r="K20576" s="223"/>
    </row>
    <row r="20577" spans="11:11">
      <c r="K20577" s="223"/>
    </row>
    <row r="20578" spans="11:11">
      <c r="K20578" s="223"/>
    </row>
    <row r="20579" spans="11:11">
      <c r="K20579" s="223"/>
    </row>
    <row r="20580" spans="11:11">
      <c r="K20580" s="223"/>
    </row>
    <row r="20581" spans="11:11">
      <c r="K20581" s="223"/>
    </row>
    <row r="20582" spans="11:11">
      <c r="K20582" s="223"/>
    </row>
    <row r="20583" spans="11:11">
      <c r="K20583" s="223"/>
    </row>
    <row r="20584" spans="11:11">
      <c r="K20584" s="223"/>
    </row>
    <row r="20585" spans="11:11">
      <c r="K20585" s="223"/>
    </row>
    <row r="20586" spans="11:11">
      <c r="K20586" s="223"/>
    </row>
    <row r="20587" spans="11:11">
      <c r="K20587" s="223"/>
    </row>
    <row r="20588" spans="11:11">
      <c r="K20588" s="223"/>
    </row>
    <row r="20589" spans="11:11">
      <c r="K20589" s="223"/>
    </row>
    <row r="20590" spans="11:11">
      <c r="K20590" s="223"/>
    </row>
    <row r="20591" spans="11:11">
      <c r="K20591" s="223"/>
    </row>
    <row r="20592" spans="11:11">
      <c r="K20592" s="223"/>
    </row>
    <row r="20593" spans="11:11">
      <c r="K20593" s="223"/>
    </row>
    <row r="20594" spans="11:11">
      <c r="K20594" s="223"/>
    </row>
    <row r="20595" spans="11:11">
      <c r="K20595" s="223"/>
    </row>
    <row r="20596" spans="11:11">
      <c r="K20596" s="223"/>
    </row>
    <row r="20597" spans="11:11">
      <c r="K20597" s="223"/>
    </row>
    <row r="20598" spans="11:11">
      <c r="K20598" s="223"/>
    </row>
    <row r="20599" spans="11:11">
      <c r="K20599" s="223"/>
    </row>
    <row r="20600" spans="11:11">
      <c r="K20600" s="223"/>
    </row>
    <row r="20601" spans="11:11">
      <c r="K20601" s="223"/>
    </row>
    <row r="20602" spans="11:11">
      <c r="K20602" s="223"/>
    </row>
    <row r="20603" spans="11:11">
      <c r="K20603" s="223"/>
    </row>
    <row r="20604" spans="11:11">
      <c r="K20604" s="223"/>
    </row>
    <row r="20605" spans="11:11">
      <c r="K20605" s="223"/>
    </row>
    <row r="20606" spans="11:11">
      <c r="K20606" s="223"/>
    </row>
    <row r="20607" spans="11:11">
      <c r="K20607" s="223"/>
    </row>
    <row r="20608" spans="11:11">
      <c r="K20608" s="223"/>
    </row>
    <row r="20609" spans="11:11">
      <c r="K20609" s="223"/>
    </row>
    <row r="20610" spans="11:11">
      <c r="K20610" s="223"/>
    </row>
    <row r="20611" spans="11:11">
      <c r="K20611" s="223"/>
    </row>
    <row r="20612" spans="11:11">
      <c r="K20612" s="223"/>
    </row>
    <row r="20613" spans="11:11">
      <c r="K20613" s="223"/>
    </row>
    <row r="20614" spans="11:11">
      <c r="K20614" s="223"/>
    </row>
    <row r="20615" spans="11:11">
      <c r="K20615" s="223"/>
    </row>
    <row r="20616" spans="11:11">
      <c r="K20616" s="223"/>
    </row>
    <row r="20617" spans="11:11">
      <c r="K20617" s="223"/>
    </row>
    <row r="20618" spans="11:11">
      <c r="K20618" s="223"/>
    </row>
    <row r="20619" spans="11:11">
      <c r="K20619" s="223"/>
    </row>
    <row r="20620" spans="11:11">
      <c r="K20620" s="223"/>
    </row>
    <row r="20621" spans="11:11">
      <c r="K20621" s="223"/>
    </row>
    <row r="20622" spans="11:11">
      <c r="K20622" s="223"/>
    </row>
    <row r="20623" spans="11:11">
      <c r="K20623" s="223"/>
    </row>
    <row r="20624" spans="11:11">
      <c r="K20624" s="223"/>
    </row>
    <row r="20625" spans="11:11">
      <c r="K20625" s="223"/>
    </row>
    <row r="20626" spans="11:11">
      <c r="K20626" s="223"/>
    </row>
    <row r="20627" spans="11:11">
      <c r="K20627" s="223"/>
    </row>
    <row r="20628" spans="11:11">
      <c r="K20628" s="223"/>
    </row>
    <row r="20629" spans="11:11">
      <c r="K20629" s="223"/>
    </row>
    <row r="20630" spans="11:11">
      <c r="K20630" s="223"/>
    </row>
    <row r="20631" spans="11:11">
      <c r="K20631" s="223"/>
    </row>
    <row r="20632" spans="11:11">
      <c r="K20632" s="223"/>
    </row>
    <row r="20633" spans="11:11">
      <c r="K20633" s="223"/>
    </row>
    <row r="20634" spans="11:11">
      <c r="K20634" s="223"/>
    </row>
    <row r="20635" spans="11:11">
      <c r="K20635" s="223"/>
    </row>
    <row r="20636" spans="11:11">
      <c r="K20636" s="223"/>
    </row>
    <row r="20637" spans="11:11">
      <c r="K20637" s="223"/>
    </row>
    <row r="20638" spans="11:11">
      <c r="K20638" s="223"/>
    </row>
    <row r="20639" spans="11:11">
      <c r="K20639" s="223"/>
    </row>
    <row r="20640" spans="11:11">
      <c r="K20640" s="223"/>
    </row>
    <row r="20641" spans="11:11">
      <c r="K20641" s="223"/>
    </row>
    <row r="20642" spans="11:11">
      <c r="K20642" s="223"/>
    </row>
    <row r="20643" spans="11:11">
      <c r="K20643" s="223"/>
    </row>
    <row r="20644" spans="11:11">
      <c r="K20644" s="223"/>
    </row>
    <row r="20645" spans="11:11">
      <c r="K20645" s="223"/>
    </row>
    <row r="20646" spans="11:11">
      <c r="K20646" s="223"/>
    </row>
    <row r="20647" spans="11:11">
      <c r="K20647" s="223"/>
    </row>
    <row r="20648" spans="11:11">
      <c r="K20648" s="223"/>
    </row>
    <row r="20649" spans="11:11">
      <c r="K20649" s="223"/>
    </row>
    <row r="20650" spans="11:11">
      <c r="K20650" s="223"/>
    </row>
    <row r="20651" spans="11:11">
      <c r="K20651" s="223"/>
    </row>
    <row r="20652" spans="11:11">
      <c r="K20652" s="223"/>
    </row>
    <row r="20653" spans="11:11">
      <c r="K20653" s="223"/>
    </row>
    <row r="20654" spans="11:11">
      <c r="K20654" s="223"/>
    </row>
    <row r="20655" spans="11:11">
      <c r="K20655" s="223"/>
    </row>
    <row r="20656" spans="11:11">
      <c r="K20656" s="223"/>
    </row>
    <row r="20657" spans="11:11">
      <c r="K20657" s="223"/>
    </row>
    <row r="20658" spans="11:11">
      <c r="K20658" s="223"/>
    </row>
    <row r="20659" spans="11:11">
      <c r="K20659" s="223"/>
    </row>
    <row r="20660" spans="11:11">
      <c r="K20660" s="223"/>
    </row>
    <row r="20661" spans="11:11">
      <c r="K20661" s="223"/>
    </row>
    <row r="20662" spans="11:11">
      <c r="K20662" s="223"/>
    </row>
    <row r="20663" spans="11:11">
      <c r="K20663" s="223"/>
    </row>
    <row r="20664" spans="11:11">
      <c r="K20664" s="223"/>
    </row>
    <row r="20665" spans="11:11">
      <c r="K20665" s="223"/>
    </row>
    <row r="20666" spans="11:11">
      <c r="K20666" s="223"/>
    </row>
    <row r="20667" spans="11:11">
      <c r="K20667" s="223"/>
    </row>
    <row r="20668" spans="11:11">
      <c r="K20668" s="223"/>
    </row>
    <row r="20669" spans="11:11">
      <c r="K20669" s="223"/>
    </row>
    <row r="20670" spans="11:11">
      <c r="K20670" s="223"/>
    </row>
    <row r="20671" spans="11:11">
      <c r="K20671" s="223"/>
    </row>
    <row r="20672" spans="11:11">
      <c r="K20672" s="223"/>
    </row>
    <row r="20673" spans="11:11">
      <c r="K20673" s="223"/>
    </row>
    <row r="20674" spans="11:11">
      <c r="K20674" s="223"/>
    </row>
    <row r="20675" spans="11:11">
      <c r="K20675" s="223"/>
    </row>
    <row r="20676" spans="11:11">
      <c r="K20676" s="223"/>
    </row>
    <row r="20677" spans="11:11">
      <c r="K20677" s="223"/>
    </row>
    <row r="20678" spans="11:11">
      <c r="K20678" s="223"/>
    </row>
    <row r="20679" spans="11:11">
      <c r="K20679" s="223"/>
    </row>
    <row r="20680" spans="11:11">
      <c r="K20680" s="223"/>
    </row>
    <row r="20681" spans="11:11">
      <c r="K20681" s="223"/>
    </row>
    <row r="20682" spans="11:11">
      <c r="K20682" s="223"/>
    </row>
    <row r="20683" spans="11:11">
      <c r="K20683" s="223"/>
    </row>
    <row r="20684" spans="11:11">
      <c r="K20684" s="223"/>
    </row>
    <row r="20685" spans="11:11">
      <c r="K20685" s="223"/>
    </row>
    <row r="20686" spans="11:11">
      <c r="K20686" s="223"/>
    </row>
    <row r="20687" spans="11:11">
      <c r="K20687" s="223"/>
    </row>
    <row r="20688" spans="11:11">
      <c r="K20688" s="223"/>
    </row>
    <row r="20689" spans="11:11">
      <c r="K20689" s="223"/>
    </row>
    <row r="20690" spans="11:11">
      <c r="K20690" s="223"/>
    </row>
    <row r="20691" spans="11:11">
      <c r="K20691" s="223"/>
    </row>
    <row r="20692" spans="11:11">
      <c r="K20692" s="223"/>
    </row>
    <row r="20693" spans="11:11">
      <c r="K20693" s="223"/>
    </row>
    <row r="20694" spans="11:11">
      <c r="K20694" s="223"/>
    </row>
    <row r="20695" spans="11:11">
      <c r="K20695" s="223"/>
    </row>
    <row r="20696" spans="11:11">
      <c r="K20696" s="223"/>
    </row>
    <row r="20697" spans="11:11">
      <c r="K20697" s="223"/>
    </row>
    <row r="20698" spans="11:11">
      <c r="K20698" s="223"/>
    </row>
    <row r="20699" spans="11:11">
      <c r="K20699" s="223"/>
    </row>
    <row r="20700" spans="11:11">
      <c r="K20700" s="223"/>
    </row>
    <row r="20701" spans="11:11">
      <c r="K20701" s="223"/>
    </row>
    <row r="20702" spans="11:11">
      <c r="K20702" s="223"/>
    </row>
    <row r="20703" spans="11:11">
      <c r="K20703" s="223"/>
    </row>
    <row r="20704" spans="11:11">
      <c r="K20704" s="223"/>
    </row>
    <row r="20705" spans="11:11">
      <c r="K20705" s="223"/>
    </row>
    <row r="20706" spans="11:11">
      <c r="K20706" s="223"/>
    </row>
    <row r="20707" spans="11:11">
      <c r="K20707" s="223"/>
    </row>
    <row r="20708" spans="11:11">
      <c r="K20708" s="223"/>
    </row>
    <row r="20709" spans="11:11">
      <c r="K20709" s="223"/>
    </row>
    <row r="20710" spans="11:11">
      <c r="K20710" s="223"/>
    </row>
    <row r="20711" spans="11:11">
      <c r="K20711" s="223"/>
    </row>
    <row r="20712" spans="11:11">
      <c r="K20712" s="223"/>
    </row>
    <row r="20713" spans="11:11">
      <c r="K20713" s="223"/>
    </row>
    <row r="20714" spans="11:11">
      <c r="K20714" s="223"/>
    </row>
    <row r="20715" spans="11:11">
      <c r="K20715" s="223"/>
    </row>
    <row r="20716" spans="11:11">
      <c r="K20716" s="223"/>
    </row>
    <row r="20717" spans="11:11">
      <c r="K20717" s="223"/>
    </row>
    <row r="20718" spans="11:11">
      <c r="K20718" s="223"/>
    </row>
    <row r="20719" spans="11:11">
      <c r="K20719" s="223"/>
    </row>
    <row r="20720" spans="11:11">
      <c r="K20720" s="223"/>
    </row>
    <row r="20721" spans="11:11">
      <c r="K20721" s="223"/>
    </row>
    <row r="20722" spans="11:11">
      <c r="K20722" s="223"/>
    </row>
    <row r="20723" spans="11:11">
      <c r="K20723" s="223"/>
    </row>
    <row r="20724" spans="11:11">
      <c r="K20724" s="223"/>
    </row>
    <row r="20725" spans="11:11">
      <c r="K20725" s="223"/>
    </row>
    <row r="20726" spans="11:11">
      <c r="K20726" s="223"/>
    </row>
    <row r="20727" spans="11:11">
      <c r="K20727" s="223"/>
    </row>
    <row r="20728" spans="11:11">
      <c r="K20728" s="223"/>
    </row>
    <row r="20729" spans="11:11">
      <c r="K20729" s="223"/>
    </row>
    <row r="20730" spans="11:11">
      <c r="K20730" s="223"/>
    </row>
    <row r="20731" spans="11:11">
      <c r="K20731" s="223"/>
    </row>
    <row r="20732" spans="11:11">
      <c r="K20732" s="223"/>
    </row>
    <row r="20733" spans="11:11">
      <c r="K20733" s="223"/>
    </row>
    <row r="20734" spans="11:11">
      <c r="K20734" s="223"/>
    </row>
    <row r="20735" spans="11:11">
      <c r="K20735" s="223"/>
    </row>
    <row r="20736" spans="11:11">
      <c r="K20736" s="223"/>
    </row>
    <row r="20737" spans="11:11">
      <c r="K20737" s="223"/>
    </row>
    <row r="20738" spans="11:11">
      <c r="K20738" s="223"/>
    </row>
    <row r="20739" spans="11:11">
      <c r="K20739" s="223"/>
    </row>
    <row r="20740" spans="11:11">
      <c r="K20740" s="223"/>
    </row>
    <row r="20741" spans="11:11">
      <c r="K20741" s="223"/>
    </row>
    <row r="20742" spans="11:11">
      <c r="K20742" s="223"/>
    </row>
    <row r="20743" spans="11:11">
      <c r="K20743" s="223"/>
    </row>
    <row r="20744" spans="11:11">
      <c r="K20744" s="223"/>
    </row>
    <row r="20745" spans="11:11">
      <c r="K20745" s="223"/>
    </row>
    <row r="20746" spans="11:11">
      <c r="K20746" s="223"/>
    </row>
    <row r="20747" spans="11:11">
      <c r="K20747" s="223"/>
    </row>
    <row r="20748" spans="11:11">
      <c r="K20748" s="223"/>
    </row>
    <row r="20749" spans="11:11">
      <c r="K20749" s="223"/>
    </row>
    <row r="20750" spans="11:11">
      <c r="K20750" s="223"/>
    </row>
    <row r="20751" spans="11:11">
      <c r="K20751" s="223"/>
    </row>
    <row r="20752" spans="11:11">
      <c r="K20752" s="223"/>
    </row>
    <row r="20753" spans="11:11">
      <c r="K20753" s="223"/>
    </row>
    <row r="20754" spans="11:11">
      <c r="K20754" s="223"/>
    </row>
    <row r="20755" spans="11:11">
      <c r="K20755" s="223"/>
    </row>
    <row r="20756" spans="11:11">
      <c r="K20756" s="223"/>
    </row>
    <row r="20757" spans="11:11">
      <c r="K20757" s="223"/>
    </row>
    <row r="20758" spans="11:11">
      <c r="K20758" s="223"/>
    </row>
    <row r="20759" spans="11:11">
      <c r="K20759" s="223"/>
    </row>
    <row r="20760" spans="11:11">
      <c r="K20760" s="223"/>
    </row>
    <row r="20761" spans="11:11">
      <c r="K20761" s="223"/>
    </row>
    <row r="20762" spans="11:11">
      <c r="K20762" s="223"/>
    </row>
    <row r="20763" spans="11:11">
      <c r="K20763" s="223"/>
    </row>
    <row r="20764" spans="11:11">
      <c r="K20764" s="223"/>
    </row>
    <row r="20765" spans="11:11">
      <c r="K20765" s="223"/>
    </row>
    <row r="20766" spans="11:11">
      <c r="K20766" s="223"/>
    </row>
    <row r="20767" spans="11:11">
      <c r="K20767" s="223"/>
    </row>
    <row r="20768" spans="11:11">
      <c r="K20768" s="223"/>
    </row>
    <row r="20769" spans="11:11">
      <c r="K20769" s="223"/>
    </row>
    <row r="20770" spans="11:11">
      <c r="K20770" s="223"/>
    </row>
    <row r="20771" spans="11:11">
      <c r="K20771" s="223"/>
    </row>
    <row r="20772" spans="11:11">
      <c r="K20772" s="223"/>
    </row>
    <row r="20773" spans="11:11">
      <c r="K20773" s="223"/>
    </row>
    <row r="20774" spans="11:11">
      <c r="K20774" s="223"/>
    </row>
    <row r="20775" spans="11:11">
      <c r="K20775" s="223"/>
    </row>
    <row r="20776" spans="11:11">
      <c r="K20776" s="223"/>
    </row>
    <row r="20777" spans="11:11">
      <c r="K20777" s="223"/>
    </row>
    <row r="20778" spans="11:11">
      <c r="K20778" s="223"/>
    </row>
    <row r="20779" spans="11:11">
      <c r="K20779" s="223"/>
    </row>
    <row r="20780" spans="11:11">
      <c r="K20780" s="223"/>
    </row>
    <row r="20781" spans="11:11">
      <c r="K20781" s="223"/>
    </row>
    <row r="20782" spans="11:11">
      <c r="K20782" s="223"/>
    </row>
    <row r="20783" spans="11:11">
      <c r="K20783" s="223"/>
    </row>
    <row r="20784" spans="11:11">
      <c r="K20784" s="223"/>
    </row>
    <row r="20785" spans="11:11">
      <c r="K20785" s="223"/>
    </row>
    <row r="20786" spans="11:11">
      <c r="K20786" s="223"/>
    </row>
    <row r="20787" spans="11:11">
      <c r="K20787" s="223"/>
    </row>
    <row r="20788" spans="11:11">
      <c r="K20788" s="223"/>
    </row>
    <row r="20789" spans="11:11">
      <c r="K20789" s="223"/>
    </row>
    <row r="20790" spans="11:11">
      <c r="K20790" s="223"/>
    </row>
    <row r="20791" spans="11:11">
      <c r="K20791" s="223"/>
    </row>
    <row r="20792" spans="11:11">
      <c r="K20792" s="223"/>
    </row>
    <row r="20793" spans="11:11">
      <c r="K20793" s="223"/>
    </row>
    <row r="20794" spans="11:11">
      <c r="K20794" s="223"/>
    </row>
    <row r="20795" spans="11:11">
      <c r="K20795" s="223"/>
    </row>
    <row r="20796" spans="11:11">
      <c r="K20796" s="223"/>
    </row>
    <row r="20797" spans="11:11">
      <c r="K20797" s="223"/>
    </row>
    <row r="20798" spans="11:11">
      <c r="K20798" s="223"/>
    </row>
    <row r="20799" spans="11:11">
      <c r="K20799" s="223"/>
    </row>
    <row r="20800" spans="11:11">
      <c r="K20800" s="223"/>
    </row>
    <row r="20801" spans="11:11">
      <c r="K20801" s="223"/>
    </row>
    <row r="20802" spans="11:11">
      <c r="K20802" s="223"/>
    </row>
    <row r="20803" spans="11:11">
      <c r="K20803" s="223"/>
    </row>
    <row r="20804" spans="11:11">
      <c r="K20804" s="223"/>
    </row>
    <row r="20805" spans="11:11">
      <c r="K20805" s="223"/>
    </row>
    <row r="20806" spans="11:11">
      <c r="K20806" s="223"/>
    </row>
    <row r="20807" spans="11:11">
      <c r="K20807" s="223"/>
    </row>
    <row r="20808" spans="11:11">
      <c r="K20808" s="223"/>
    </row>
    <row r="20809" spans="11:11">
      <c r="K20809" s="223"/>
    </row>
    <row r="20810" spans="11:11">
      <c r="K20810" s="223"/>
    </row>
    <row r="20811" spans="11:11">
      <c r="K20811" s="223"/>
    </row>
    <row r="20812" spans="11:11">
      <c r="K20812" s="223"/>
    </row>
    <row r="20813" spans="11:11">
      <c r="K20813" s="223"/>
    </row>
    <row r="20814" spans="11:11">
      <c r="K20814" s="223"/>
    </row>
    <row r="20815" spans="11:11">
      <c r="K20815" s="223"/>
    </row>
    <row r="20816" spans="11:11">
      <c r="K20816" s="223"/>
    </row>
    <row r="20817" spans="11:11">
      <c r="K20817" s="223"/>
    </row>
    <row r="20818" spans="11:11">
      <c r="K20818" s="223"/>
    </row>
    <row r="20819" spans="11:11">
      <c r="K20819" s="223"/>
    </row>
    <row r="20820" spans="11:11">
      <c r="K20820" s="223"/>
    </row>
    <row r="20821" spans="11:11">
      <c r="K20821" s="223"/>
    </row>
    <row r="20822" spans="11:11">
      <c r="K20822" s="223"/>
    </row>
    <row r="20823" spans="11:11">
      <c r="K20823" s="223"/>
    </row>
    <row r="20824" spans="11:11">
      <c r="K20824" s="223"/>
    </row>
    <row r="20825" spans="11:11">
      <c r="K20825" s="223"/>
    </row>
    <row r="20826" spans="11:11">
      <c r="K20826" s="223"/>
    </row>
    <row r="20827" spans="11:11">
      <c r="K20827" s="223"/>
    </row>
    <row r="20828" spans="11:11">
      <c r="K20828" s="223"/>
    </row>
    <row r="20829" spans="11:11">
      <c r="K20829" s="223"/>
    </row>
    <row r="20830" spans="11:11">
      <c r="K20830" s="223"/>
    </row>
    <row r="20831" spans="11:11">
      <c r="K20831" s="223"/>
    </row>
    <row r="20832" spans="11:11">
      <c r="K20832" s="223"/>
    </row>
    <row r="20833" spans="11:11">
      <c r="K20833" s="223"/>
    </row>
    <row r="20834" spans="11:11">
      <c r="K20834" s="223"/>
    </row>
    <row r="20835" spans="11:11">
      <c r="K20835" s="223"/>
    </row>
    <row r="20836" spans="11:11">
      <c r="K20836" s="223"/>
    </row>
    <row r="20837" spans="11:11">
      <c r="K20837" s="223"/>
    </row>
    <row r="20838" spans="11:11">
      <c r="K20838" s="223"/>
    </row>
    <row r="20839" spans="11:11">
      <c r="K20839" s="223"/>
    </row>
    <row r="20840" spans="11:11">
      <c r="K20840" s="223"/>
    </row>
    <row r="20841" spans="11:11">
      <c r="K20841" s="223"/>
    </row>
    <row r="20842" spans="11:11">
      <c r="K20842" s="223"/>
    </row>
    <row r="20843" spans="11:11">
      <c r="K20843" s="223"/>
    </row>
    <row r="20844" spans="11:11">
      <c r="K20844" s="223"/>
    </row>
    <row r="20845" spans="11:11">
      <c r="K20845" s="223"/>
    </row>
    <row r="20846" spans="11:11">
      <c r="K20846" s="223"/>
    </row>
    <row r="20847" spans="11:11">
      <c r="K20847" s="223"/>
    </row>
    <row r="20848" spans="11:11">
      <c r="K20848" s="223"/>
    </row>
    <row r="20849" spans="11:11">
      <c r="K20849" s="223"/>
    </row>
    <row r="20850" spans="11:11">
      <c r="K20850" s="223"/>
    </row>
    <row r="20851" spans="11:11">
      <c r="K20851" s="223"/>
    </row>
    <row r="20852" spans="11:11">
      <c r="K20852" s="223"/>
    </row>
    <row r="20853" spans="11:11">
      <c r="K20853" s="223"/>
    </row>
    <row r="20854" spans="11:11">
      <c r="K20854" s="223"/>
    </row>
    <row r="20855" spans="11:11">
      <c r="K20855" s="223"/>
    </row>
    <row r="20856" spans="11:11">
      <c r="K20856" s="223"/>
    </row>
    <row r="20857" spans="11:11">
      <c r="K20857" s="223"/>
    </row>
    <row r="20858" spans="11:11">
      <c r="K20858" s="223"/>
    </row>
    <row r="20859" spans="11:11">
      <c r="K20859" s="223"/>
    </row>
    <row r="20860" spans="11:11">
      <c r="K20860" s="223"/>
    </row>
    <row r="20861" spans="11:11">
      <c r="K20861" s="223"/>
    </row>
    <row r="20862" spans="11:11">
      <c r="K20862" s="223"/>
    </row>
    <row r="20863" spans="11:11">
      <c r="K20863" s="223"/>
    </row>
    <row r="20864" spans="11:11">
      <c r="K20864" s="223"/>
    </row>
    <row r="20865" spans="11:11">
      <c r="K20865" s="223"/>
    </row>
    <row r="20866" spans="11:11">
      <c r="K20866" s="223"/>
    </row>
    <row r="20867" spans="11:11">
      <c r="K20867" s="223"/>
    </row>
    <row r="20868" spans="11:11">
      <c r="K20868" s="223"/>
    </row>
    <row r="20869" spans="11:11">
      <c r="K20869" s="223"/>
    </row>
    <row r="20870" spans="11:11">
      <c r="K20870" s="223"/>
    </row>
    <row r="20871" spans="11:11">
      <c r="K20871" s="223"/>
    </row>
    <row r="20872" spans="11:11">
      <c r="K20872" s="223"/>
    </row>
    <row r="20873" spans="11:11">
      <c r="K20873" s="223"/>
    </row>
    <row r="20874" spans="11:11">
      <c r="K20874" s="223"/>
    </row>
    <row r="20875" spans="11:11">
      <c r="K20875" s="223"/>
    </row>
    <row r="20876" spans="11:11">
      <c r="K20876" s="223"/>
    </row>
    <row r="20877" spans="11:11">
      <c r="K20877" s="223"/>
    </row>
    <row r="20878" spans="11:11">
      <c r="K20878" s="223"/>
    </row>
    <row r="20879" spans="11:11">
      <c r="K20879" s="223"/>
    </row>
    <row r="20880" spans="11:11">
      <c r="K20880" s="223"/>
    </row>
    <row r="20881" spans="11:11">
      <c r="K20881" s="223"/>
    </row>
    <row r="20882" spans="11:11">
      <c r="K20882" s="223"/>
    </row>
    <row r="20883" spans="11:11">
      <c r="K20883" s="223"/>
    </row>
    <row r="20884" spans="11:11">
      <c r="K20884" s="223"/>
    </row>
    <row r="20885" spans="11:11">
      <c r="K20885" s="223"/>
    </row>
    <row r="20886" spans="11:11">
      <c r="K20886" s="223"/>
    </row>
    <row r="20887" spans="11:11">
      <c r="K20887" s="223"/>
    </row>
    <row r="20888" spans="11:11">
      <c r="K20888" s="223"/>
    </row>
    <row r="20889" spans="11:11">
      <c r="K20889" s="223"/>
    </row>
    <row r="20890" spans="11:11">
      <c r="K20890" s="223"/>
    </row>
    <row r="20891" spans="11:11">
      <c r="K20891" s="223"/>
    </row>
    <row r="20892" spans="11:11">
      <c r="K20892" s="223"/>
    </row>
    <row r="20893" spans="11:11">
      <c r="K20893" s="223"/>
    </row>
    <row r="20894" spans="11:11">
      <c r="K20894" s="223"/>
    </row>
    <row r="20895" spans="11:11">
      <c r="K20895" s="223"/>
    </row>
    <row r="20896" spans="11:11">
      <c r="K20896" s="223"/>
    </row>
    <row r="20897" spans="11:11">
      <c r="K20897" s="223"/>
    </row>
    <row r="20898" spans="11:11">
      <c r="K20898" s="223"/>
    </row>
    <row r="20899" spans="11:11">
      <c r="K20899" s="223"/>
    </row>
    <row r="20900" spans="11:11">
      <c r="K20900" s="223"/>
    </row>
    <row r="20901" spans="11:11">
      <c r="K20901" s="223"/>
    </row>
    <row r="20902" spans="11:11">
      <c r="K20902" s="223"/>
    </row>
    <row r="20903" spans="11:11">
      <c r="K20903" s="223"/>
    </row>
    <row r="20904" spans="11:11">
      <c r="K20904" s="223"/>
    </row>
    <row r="20905" spans="11:11">
      <c r="K20905" s="223"/>
    </row>
    <row r="20906" spans="11:11">
      <c r="K20906" s="223"/>
    </row>
    <row r="20907" spans="11:11">
      <c r="K20907" s="223"/>
    </row>
    <row r="20908" spans="11:11">
      <c r="K20908" s="223"/>
    </row>
    <row r="20909" spans="11:11">
      <c r="K20909" s="223"/>
    </row>
    <row r="20910" spans="11:11">
      <c r="K20910" s="223"/>
    </row>
    <row r="20911" spans="11:11">
      <c r="K20911" s="223"/>
    </row>
    <row r="20912" spans="11:11">
      <c r="K20912" s="223"/>
    </row>
    <row r="20913" spans="11:11">
      <c r="K20913" s="223"/>
    </row>
    <row r="20914" spans="11:11">
      <c r="K20914" s="223"/>
    </row>
    <row r="20915" spans="11:11">
      <c r="K20915" s="223"/>
    </row>
    <row r="20916" spans="11:11">
      <c r="K20916" s="223"/>
    </row>
    <row r="20917" spans="11:11">
      <c r="K20917" s="223"/>
    </row>
    <row r="20918" spans="11:11">
      <c r="K20918" s="223"/>
    </row>
    <row r="20919" spans="11:11">
      <c r="K20919" s="223"/>
    </row>
    <row r="20920" spans="11:11">
      <c r="K20920" s="223"/>
    </row>
    <row r="20921" spans="11:11">
      <c r="K20921" s="223"/>
    </row>
    <row r="20922" spans="11:11">
      <c r="K20922" s="223"/>
    </row>
    <row r="20923" spans="11:11">
      <c r="K20923" s="223"/>
    </row>
    <row r="20924" spans="11:11">
      <c r="K20924" s="223"/>
    </row>
    <row r="20925" spans="11:11">
      <c r="K20925" s="223"/>
    </row>
    <row r="20926" spans="11:11">
      <c r="K20926" s="223"/>
    </row>
    <row r="20927" spans="11:11">
      <c r="K20927" s="223"/>
    </row>
    <row r="20928" spans="11:11">
      <c r="K20928" s="223"/>
    </row>
    <row r="20929" spans="11:11">
      <c r="K20929" s="223"/>
    </row>
    <row r="20930" spans="11:11">
      <c r="K20930" s="223"/>
    </row>
    <row r="20931" spans="11:11">
      <c r="K20931" s="223"/>
    </row>
    <row r="20932" spans="11:11">
      <c r="K20932" s="223"/>
    </row>
    <row r="20933" spans="11:11">
      <c r="K20933" s="223"/>
    </row>
    <row r="20934" spans="11:11">
      <c r="K20934" s="223"/>
    </row>
    <row r="20935" spans="11:11">
      <c r="K20935" s="223"/>
    </row>
    <row r="20936" spans="11:11">
      <c r="K20936" s="223"/>
    </row>
    <row r="20937" spans="11:11">
      <c r="K20937" s="223"/>
    </row>
    <row r="20938" spans="11:11">
      <c r="K20938" s="223"/>
    </row>
    <row r="20939" spans="11:11">
      <c r="K20939" s="223"/>
    </row>
    <row r="20940" spans="11:11">
      <c r="K20940" s="223"/>
    </row>
    <row r="20941" spans="11:11">
      <c r="K20941" s="223"/>
    </row>
    <row r="20942" spans="11:11">
      <c r="K20942" s="223"/>
    </row>
    <row r="20943" spans="11:11">
      <c r="K20943" s="223"/>
    </row>
    <row r="20944" spans="11:11">
      <c r="K20944" s="223"/>
    </row>
    <row r="20945" spans="11:11">
      <c r="K20945" s="223"/>
    </row>
    <row r="20946" spans="11:11">
      <c r="K20946" s="223"/>
    </row>
    <row r="20947" spans="11:11">
      <c r="K20947" s="223"/>
    </row>
    <row r="20948" spans="11:11">
      <c r="K20948" s="223"/>
    </row>
    <row r="20949" spans="11:11">
      <c r="K20949" s="223"/>
    </row>
    <row r="20950" spans="11:11">
      <c r="K20950" s="223"/>
    </row>
    <row r="20951" spans="11:11">
      <c r="K20951" s="223"/>
    </row>
    <row r="20952" spans="11:11">
      <c r="K20952" s="223"/>
    </row>
    <row r="20953" spans="11:11">
      <c r="K20953" s="223"/>
    </row>
    <row r="20954" spans="11:11">
      <c r="K20954" s="223"/>
    </row>
    <row r="20955" spans="11:11">
      <c r="K20955" s="223"/>
    </row>
    <row r="20956" spans="11:11">
      <c r="K20956" s="223"/>
    </row>
    <row r="20957" spans="11:11">
      <c r="K20957" s="223"/>
    </row>
    <row r="20958" spans="11:11">
      <c r="K20958" s="223"/>
    </row>
    <row r="20959" spans="11:11">
      <c r="K20959" s="223"/>
    </row>
    <row r="20960" spans="11:11">
      <c r="K20960" s="223"/>
    </row>
    <row r="20961" spans="11:11">
      <c r="K20961" s="223"/>
    </row>
    <row r="20962" spans="11:11">
      <c r="K20962" s="223"/>
    </row>
    <row r="20963" spans="11:11">
      <c r="K20963" s="223"/>
    </row>
    <row r="20964" spans="11:11">
      <c r="K20964" s="223"/>
    </row>
    <row r="20965" spans="11:11">
      <c r="K20965" s="223"/>
    </row>
    <row r="20966" spans="11:11">
      <c r="K20966" s="223"/>
    </row>
    <row r="20967" spans="11:11">
      <c r="K20967" s="223"/>
    </row>
    <row r="20968" spans="11:11">
      <c r="K20968" s="223"/>
    </row>
    <row r="20969" spans="11:11">
      <c r="K20969" s="223"/>
    </row>
    <row r="20970" spans="11:11">
      <c r="K20970" s="223"/>
    </row>
    <row r="20971" spans="11:11">
      <c r="K20971" s="223"/>
    </row>
    <row r="20972" spans="11:11">
      <c r="K20972" s="223"/>
    </row>
    <row r="20973" spans="11:11">
      <c r="K20973" s="223"/>
    </row>
    <row r="20974" spans="11:11">
      <c r="K20974" s="223"/>
    </row>
    <row r="20975" spans="11:11">
      <c r="K20975" s="223"/>
    </row>
    <row r="20976" spans="11:11">
      <c r="K20976" s="223"/>
    </row>
    <row r="20977" spans="11:11">
      <c r="K20977" s="223"/>
    </row>
    <row r="20978" spans="11:11">
      <c r="K20978" s="223"/>
    </row>
    <row r="20979" spans="11:11">
      <c r="K20979" s="223"/>
    </row>
    <row r="20980" spans="11:11">
      <c r="K20980" s="223"/>
    </row>
    <row r="20981" spans="11:11">
      <c r="K20981" s="223"/>
    </row>
    <row r="20982" spans="11:11">
      <c r="K20982" s="223"/>
    </row>
    <row r="20983" spans="11:11">
      <c r="K20983" s="223"/>
    </row>
    <row r="20984" spans="11:11">
      <c r="K20984" s="223"/>
    </row>
    <row r="20985" spans="11:11">
      <c r="K20985" s="223"/>
    </row>
    <row r="20986" spans="11:11">
      <c r="K20986" s="223"/>
    </row>
    <row r="20987" spans="11:11">
      <c r="K20987" s="223"/>
    </row>
    <row r="20988" spans="11:11">
      <c r="K20988" s="223"/>
    </row>
    <row r="20989" spans="11:11">
      <c r="K20989" s="223"/>
    </row>
    <row r="20990" spans="11:11">
      <c r="K20990" s="223"/>
    </row>
    <row r="20991" spans="11:11">
      <c r="K20991" s="223"/>
    </row>
    <row r="20992" spans="11:11">
      <c r="K20992" s="223"/>
    </row>
    <row r="20993" spans="11:11">
      <c r="K20993" s="223"/>
    </row>
    <row r="20994" spans="11:11">
      <c r="K20994" s="223"/>
    </row>
    <row r="20995" spans="11:11">
      <c r="K20995" s="223"/>
    </row>
    <row r="20996" spans="11:11">
      <c r="K20996" s="223"/>
    </row>
    <row r="20997" spans="11:11">
      <c r="K20997" s="223"/>
    </row>
    <row r="20998" spans="11:11">
      <c r="K20998" s="223"/>
    </row>
    <row r="20999" spans="11:11">
      <c r="K20999" s="223"/>
    </row>
    <row r="21000" spans="11:11">
      <c r="K21000" s="223"/>
    </row>
    <row r="21001" spans="11:11">
      <c r="K21001" s="223"/>
    </row>
    <row r="21002" spans="11:11">
      <c r="K21002" s="223"/>
    </row>
    <row r="21003" spans="11:11">
      <c r="K21003" s="223"/>
    </row>
    <row r="21004" spans="11:11">
      <c r="K21004" s="223"/>
    </row>
    <row r="21005" spans="11:11">
      <c r="K21005" s="223"/>
    </row>
    <row r="21006" spans="11:11">
      <c r="K21006" s="223"/>
    </row>
    <row r="21007" spans="11:11">
      <c r="K21007" s="223"/>
    </row>
    <row r="21008" spans="11:11">
      <c r="K21008" s="223"/>
    </row>
    <row r="21009" spans="11:11">
      <c r="K21009" s="223"/>
    </row>
    <row r="21010" spans="11:11">
      <c r="K21010" s="223"/>
    </row>
    <row r="21011" spans="11:11">
      <c r="K21011" s="223"/>
    </row>
    <row r="21012" spans="11:11">
      <c r="K21012" s="223"/>
    </row>
    <row r="21013" spans="11:11">
      <c r="K21013" s="223"/>
    </row>
    <row r="21014" spans="11:11">
      <c r="K21014" s="223"/>
    </row>
    <row r="21015" spans="11:11">
      <c r="K21015" s="223"/>
    </row>
    <row r="21016" spans="11:11">
      <c r="K21016" s="223"/>
    </row>
    <row r="21017" spans="11:11">
      <c r="K21017" s="223"/>
    </row>
    <row r="21018" spans="11:11">
      <c r="K21018" s="223"/>
    </row>
    <row r="21019" spans="11:11">
      <c r="K21019" s="223"/>
    </row>
    <row r="21020" spans="11:11">
      <c r="K21020" s="223"/>
    </row>
    <row r="21021" spans="11:11">
      <c r="K21021" s="223"/>
    </row>
    <row r="21022" spans="11:11">
      <c r="K21022" s="223"/>
    </row>
    <row r="21023" spans="11:11">
      <c r="K21023" s="223"/>
    </row>
    <row r="21024" spans="11:11">
      <c r="K21024" s="223"/>
    </row>
    <row r="21025" spans="11:11">
      <c r="K21025" s="223"/>
    </row>
    <row r="21026" spans="11:11">
      <c r="K21026" s="223"/>
    </row>
    <row r="21027" spans="11:11">
      <c r="K21027" s="223"/>
    </row>
    <row r="21028" spans="11:11">
      <c r="K21028" s="223"/>
    </row>
    <row r="21029" spans="11:11">
      <c r="K21029" s="223"/>
    </row>
    <row r="21030" spans="11:11">
      <c r="K21030" s="223"/>
    </row>
    <row r="21031" spans="11:11">
      <c r="K21031" s="223"/>
    </row>
    <row r="21032" spans="11:11">
      <c r="K21032" s="223"/>
    </row>
    <row r="21033" spans="11:11">
      <c r="K21033" s="223"/>
    </row>
    <row r="21034" spans="11:11">
      <c r="K21034" s="223"/>
    </row>
    <row r="21035" spans="11:11">
      <c r="K21035" s="223"/>
    </row>
    <row r="21036" spans="11:11">
      <c r="K21036" s="223"/>
    </row>
    <row r="21037" spans="11:11">
      <c r="K21037" s="223"/>
    </row>
    <row r="21038" spans="11:11">
      <c r="K21038" s="223"/>
    </row>
    <row r="21039" spans="11:11">
      <c r="K21039" s="223"/>
    </row>
    <row r="21040" spans="11:11">
      <c r="K21040" s="223"/>
    </row>
    <row r="21041" spans="11:11">
      <c r="K21041" s="223"/>
    </row>
    <row r="21042" spans="11:11">
      <c r="K21042" s="223"/>
    </row>
    <row r="21043" spans="11:11">
      <c r="K21043" s="223"/>
    </row>
    <row r="21044" spans="11:11">
      <c r="K21044" s="223"/>
    </row>
    <row r="21045" spans="11:11">
      <c r="K21045" s="223"/>
    </row>
    <row r="21046" spans="11:11">
      <c r="K21046" s="223"/>
    </row>
    <row r="21047" spans="11:11">
      <c r="K21047" s="223"/>
    </row>
    <row r="21048" spans="11:11">
      <c r="K21048" s="223"/>
    </row>
    <row r="21049" spans="11:11">
      <c r="K21049" s="223"/>
    </row>
    <row r="21050" spans="11:11">
      <c r="K21050" s="223"/>
    </row>
    <row r="21051" spans="11:11">
      <c r="K21051" s="223"/>
    </row>
    <row r="21052" spans="11:11">
      <c r="K21052" s="223"/>
    </row>
    <row r="21053" spans="11:11">
      <c r="K21053" s="223"/>
    </row>
    <row r="21054" spans="11:11">
      <c r="K21054" s="223"/>
    </row>
    <row r="21055" spans="11:11">
      <c r="K21055" s="223"/>
    </row>
    <row r="21056" spans="11:11">
      <c r="K21056" s="223"/>
    </row>
    <row r="21057" spans="11:11">
      <c r="K21057" s="223"/>
    </row>
    <row r="21058" spans="11:11">
      <c r="K21058" s="223"/>
    </row>
    <row r="21059" spans="11:11">
      <c r="K21059" s="223"/>
    </row>
    <row r="21060" spans="11:11">
      <c r="K21060" s="223"/>
    </row>
    <row r="21061" spans="11:11">
      <c r="K21061" s="223"/>
    </row>
    <row r="21062" spans="11:11">
      <c r="K21062" s="223"/>
    </row>
    <row r="21063" spans="11:11">
      <c r="K21063" s="223"/>
    </row>
    <row r="21064" spans="11:11">
      <c r="K21064" s="223"/>
    </row>
    <row r="21065" spans="11:11">
      <c r="K21065" s="223"/>
    </row>
    <row r="21066" spans="11:11">
      <c r="K21066" s="223"/>
    </row>
    <row r="21067" spans="11:11">
      <c r="K21067" s="223"/>
    </row>
    <row r="21068" spans="11:11">
      <c r="K21068" s="223"/>
    </row>
    <row r="21069" spans="11:11">
      <c r="K21069" s="223"/>
    </row>
    <row r="21070" spans="11:11">
      <c r="K21070" s="223"/>
    </row>
    <row r="21071" spans="11:11">
      <c r="K21071" s="223"/>
    </row>
    <row r="21072" spans="11:11">
      <c r="K21072" s="223"/>
    </row>
    <row r="21073" spans="11:11">
      <c r="K21073" s="223"/>
    </row>
    <row r="21074" spans="11:11">
      <c r="K21074" s="223"/>
    </row>
    <row r="21075" spans="11:11">
      <c r="K21075" s="223"/>
    </row>
    <row r="21076" spans="11:11">
      <c r="K21076" s="223"/>
    </row>
    <row r="21077" spans="11:11">
      <c r="K21077" s="223"/>
    </row>
    <row r="21078" spans="11:11">
      <c r="K21078" s="223"/>
    </row>
    <row r="21079" spans="11:11">
      <c r="K21079" s="223"/>
    </row>
    <row r="21080" spans="11:11">
      <c r="K21080" s="223"/>
    </row>
    <row r="21081" spans="11:11">
      <c r="K21081" s="223"/>
    </row>
    <row r="21082" spans="11:11">
      <c r="K21082" s="223"/>
    </row>
    <row r="21083" spans="11:11">
      <c r="K21083" s="223"/>
    </row>
    <row r="21084" spans="11:11">
      <c r="K21084" s="223"/>
    </row>
    <row r="21085" spans="11:11">
      <c r="K21085" s="223"/>
    </row>
    <row r="21086" spans="11:11">
      <c r="K21086" s="223"/>
    </row>
    <row r="21087" spans="11:11">
      <c r="K21087" s="223"/>
    </row>
    <row r="21088" spans="11:11">
      <c r="K21088" s="223"/>
    </row>
    <row r="21089" spans="11:11">
      <c r="K21089" s="223"/>
    </row>
    <row r="21090" spans="11:11">
      <c r="K21090" s="223"/>
    </row>
    <row r="21091" spans="11:11">
      <c r="K21091" s="223"/>
    </row>
    <row r="21092" spans="11:11">
      <c r="K21092" s="223"/>
    </row>
    <row r="21093" spans="11:11">
      <c r="K21093" s="223"/>
    </row>
    <row r="21094" spans="11:11">
      <c r="K21094" s="223"/>
    </row>
    <row r="21095" spans="11:11">
      <c r="K21095" s="223"/>
    </row>
    <row r="21096" spans="11:11">
      <c r="K21096" s="223"/>
    </row>
    <row r="21097" spans="11:11">
      <c r="K21097" s="223"/>
    </row>
    <row r="21098" spans="11:11">
      <c r="K21098" s="223"/>
    </row>
    <row r="21099" spans="11:11">
      <c r="K21099" s="223"/>
    </row>
    <row r="21100" spans="11:11">
      <c r="K21100" s="223"/>
    </row>
    <row r="21101" spans="11:11">
      <c r="K21101" s="223"/>
    </row>
    <row r="21102" spans="11:11">
      <c r="K21102" s="223"/>
    </row>
    <row r="21103" spans="11:11">
      <c r="K21103" s="223"/>
    </row>
    <row r="21104" spans="11:11">
      <c r="K21104" s="223"/>
    </row>
    <row r="21105" spans="11:11">
      <c r="K21105" s="223"/>
    </row>
    <row r="21106" spans="11:11">
      <c r="K21106" s="223"/>
    </row>
    <row r="21107" spans="11:11">
      <c r="K21107" s="223"/>
    </row>
    <row r="21108" spans="11:11">
      <c r="K21108" s="223"/>
    </row>
    <row r="21109" spans="11:11">
      <c r="K21109" s="223"/>
    </row>
    <row r="21110" spans="11:11">
      <c r="K21110" s="223"/>
    </row>
    <row r="21111" spans="11:11">
      <c r="K21111" s="223"/>
    </row>
    <row r="21112" spans="11:11">
      <c r="K21112" s="223"/>
    </row>
    <row r="21113" spans="11:11">
      <c r="K21113" s="223"/>
    </row>
    <row r="21114" spans="11:11">
      <c r="K21114" s="223"/>
    </row>
    <row r="21115" spans="11:11">
      <c r="K21115" s="223"/>
    </row>
    <row r="21116" spans="11:11">
      <c r="K21116" s="223"/>
    </row>
    <row r="21117" spans="11:11">
      <c r="K21117" s="223"/>
    </row>
    <row r="21118" spans="11:11">
      <c r="K21118" s="223"/>
    </row>
    <row r="21119" spans="11:11">
      <c r="K21119" s="223"/>
    </row>
    <row r="21120" spans="11:11">
      <c r="K21120" s="223"/>
    </row>
    <row r="21121" spans="11:11">
      <c r="K21121" s="223"/>
    </row>
    <row r="21122" spans="11:11">
      <c r="K21122" s="223"/>
    </row>
    <row r="21123" spans="11:11">
      <c r="K21123" s="223"/>
    </row>
    <row r="21124" spans="11:11">
      <c r="K21124" s="223"/>
    </row>
    <row r="21125" spans="11:11">
      <c r="K21125" s="223"/>
    </row>
    <row r="21126" spans="11:11">
      <c r="K21126" s="223"/>
    </row>
    <row r="21127" spans="11:11">
      <c r="K21127" s="223"/>
    </row>
    <row r="21128" spans="11:11">
      <c r="K21128" s="223"/>
    </row>
    <row r="21129" spans="11:11">
      <c r="K21129" s="223"/>
    </row>
    <row r="21130" spans="11:11">
      <c r="K21130" s="223"/>
    </row>
    <row r="21131" spans="11:11">
      <c r="K21131" s="223"/>
    </row>
    <row r="21132" spans="11:11">
      <c r="K21132" s="223"/>
    </row>
    <row r="21133" spans="11:11">
      <c r="K21133" s="223"/>
    </row>
    <row r="21134" spans="11:11">
      <c r="K21134" s="223"/>
    </row>
    <row r="21135" spans="11:11">
      <c r="K21135" s="223"/>
    </row>
    <row r="21136" spans="11:11">
      <c r="K21136" s="223"/>
    </row>
    <row r="21137" spans="11:11">
      <c r="K21137" s="223"/>
    </row>
    <row r="21138" spans="11:11">
      <c r="K21138" s="223"/>
    </row>
    <row r="21139" spans="11:11">
      <c r="K21139" s="223"/>
    </row>
    <row r="21140" spans="11:11">
      <c r="K21140" s="223"/>
    </row>
    <row r="21141" spans="11:11">
      <c r="K21141" s="223"/>
    </row>
    <row r="21142" spans="11:11">
      <c r="K21142" s="223"/>
    </row>
    <row r="21143" spans="11:11">
      <c r="K21143" s="223"/>
    </row>
    <row r="21144" spans="11:11">
      <c r="K21144" s="223"/>
    </row>
    <row r="21145" spans="11:11">
      <c r="K21145" s="223"/>
    </row>
    <row r="21146" spans="11:11">
      <c r="K21146" s="223"/>
    </row>
    <row r="21147" spans="11:11">
      <c r="K21147" s="223"/>
    </row>
    <row r="21148" spans="11:11">
      <c r="K21148" s="223"/>
    </row>
    <row r="21149" spans="11:11">
      <c r="K21149" s="223"/>
    </row>
    <row r="21150" spans="11:11">
      <c r="K21150" s="223"/>
    </row>
    <row r="21151" spans="11:11">
      <c r="K21151" s="223"/>
    </row>
    <row r="21152" spans="11:11">
      <c r="K21152" s="223"/>
    </row>
    <row r="21153" spans="11:11">
      <c r="K21153" s="223"/>
    </row>
    <row r="21154" spans="11:11">
      <c r="K21154" s="223"/>
    </row>
    <row r="21155" spans="11:11">
      <c r="K21155" s="223"/>
    </row>
    <row r="21156" spans="11:11">
      <c r="K21156" s="223"/>
    </row>
    <row r="21157" spans="11:11">
      <c r="K21157" s="223"/>
    </row>
    <row r="21158" spans="11:11">
      <c r="K21158" s="223"/>
    </row>
    <row r="21159" spans="11:11">
      <c r="K21159" s="223"/>
    </row>
    <row r="21160" spans="11:11">
      <c r="K21160" s="223"/>
    </row>
    <row r="21161" spans="11:11">
      <c r="K21161" s="223"/>
    </row>
    <row r="21162" spans="11:11">
      <c r="K21162" s="223"/>
    </row>
    <row r="21163" spans="11:11">
      <c r="K21163" s="223"/>
    </row>
    <row r="21164" spans="11:11">
      <c r="K21164" s="223"/>
    </row>
    <row r="21165" spans="11:11">
      <c r="K21165" s="223"/>
    </row>
    <row r="21166" spans="11:11">
      <c r="K21166" s="223"/>
    </row>
    <row r="21167" spans="11:11">
      <c r="K21167" s="223"/>
    </row>
    <row r="21168" spans="11:11">
      <c r="K21168" s="223"/>
    </row>
    <row r="21169" spans="11:11">
      <c r="K21169" s="223"/>
    </row>
    <row r="21170" spans="11:11">
      <c r="K21170" s="223"/>
    </row>
    <row r="21171" spans="11:11">
      <c r="K21171" s="223"/>
    </row>
    <row r="21172" spans="11:11">
      <c r="K21172" s="223"/>
    </row>
    <row r="21173" spans="11:11">
      <c r="K21173" s="223"/>
    </row>
    <row r="21174" spans="11:11">
      <c r="K21174" s="223"/>
    </row>
    <row r="21175" spans="11:11">
      <c r="K21175" s="223"/>
    </row>
    <row r="21176" spans="11:11">
      <c r="K21176" s="223"/>
    </row>
    <row r="21177" spans="11:11">
      <c r="K21177" s="223"/>
    </row>
    <row r="21178" spans="11:11">
      <c r="K21178" s="223"/>
    </row>
    <row r="21179" spans="11:11">
      <c r="K21179" s="223"/>
    </row>
    <row r="21180" spans="11:11">
      <c r="K21180" s="223"/>
    </row>
    <row r="21181" spans="11:11">
      <c r="K21181" s="223"/>
    </row>
    <row r="21182" spans="11:11">
      <c r="K21182" s="223"/>
    </row>
    <row r="21183" spans="11:11">
      <c r="K21183" s="223"/>
    </row>
    <row r="21184" spans="11:11">
      <c r="K21184" s="223"/>
    </row>
    <row r="21185" spans="11:11">
      <c r="K21185" s="223"/>
    </row>
    <row r="21186" spans="11:11">
      <c r="K21186" s="223"/>
    </row>
    <row r="21187" spans="11:11">
      <c r="K21187" s="223"/>
    </row>
    <row r="21188" spans="11:11">
      <c r="K21188" s="223"/>
    </row>
    <row r="21189" spans="11:11">
      <c r="K21189" s="223"/>
    </row>
    <row r="21190" spans="11:11">
      <c r="K21190" s="223"/>
    </row>
    <row r="21191" spans="11:11">
      <c r="K21191" s="223"/>
    </row>
    <row r="21192" spans="11:11">
      <c r="K21192" s="223"/>
    </row>
    <row r="21193" spans="11:11">
      <c r="K21193" s="223"/>
    </row>
    <row r="21194" spans="11:11">
      <c r="K21194" s="223"/>
    </row>
    <row r="21195" spans="11:11">
      <c r="K21195" s="223"/>
    </row>
    <row r="21196" spans="11:11">
      <c r="K21196" s="223"/>
    </row>
    <row r="21197" spans="11:11">
      <c r="K21197" s="223"/>
    </row>
    <row r="21198" spans="11:11">
      <c r="K21198" s="223"/>
    </row>
    <row r="21199" spans="11:11">
      <c r="K21199" s="223"/>
    </row>
    <row r="21200" spans="11:11">
      <c r="K21200" s="223"/>
    </row>
    <row r="21201" spans="11:11">
      <c r="K21201" s="223"/>
    </row>
    <row r="21202" spans="11:11">
      <c r="K21202" s="223"/>
    </row>
    <row r="21203" spans="11:11">
      <c r="K21203" s="223"/>
    </row>
    <row r="21204" spans="11:11">
      <c r="K21204" s="223"/>
    </row>
    <row r="21205" spans="11:11">
      <c r="K21205" s="223"/>
    </row>
    <row r="21206" spans="11:11">
      <c r="K21206" s="223"/>
    </row>
    <row r="21207" spans="11:11">
      <c r="K21207" s="223"/>
    </row>
    <row r="21208" spans="11:11">
      <c r="K21208" s="223"/>
    </row>
    <row r="21209" spans="11:11">
      <c r="K21209" s="223"/>
    </row>
    <row r="21210" spans="11:11">
      <c r="K21210" s="223"/>
    </row>
    <row r="21211" spans="11:11">
      <c r="K21211" s="223"/>
    </row>
    <row r="21212" spans="11:11">
      <c r="K21212" s="223"/>
    </row>
    <row r="21213" spans="11:11">
      <c r="K21213" s="223"/>
    </row>
    <row r="21214" spans="11:11">
      <c r="K21214" s="223"/>
    </row>
    <row r="21215" spans="11:11">
      <c r="K21215" s="223"/>
    </row>
    <row r="21216" spans="11:11">
      <c r="K21216" s="223"/>
    </row>
    <row r="21217" spans="11:11">
      <c r="K21217" s="223"/>
    </row>
    <row r="21218" spans="11:11">
      <c r="K21218" s="223"/>
    </row>
    <row r="21219" spans="11:11">
      <c r="K21219" s="223"/>
    </row>
    <row r="21220" spans="11:11">
      <c r="K21220" s="223"/>
    </row>
    <row r="21221" spans="11:11">
      <c r="K21221" s="223"/>
    </row>
    <row r="21222" spans="11:11">
      <c r="K21222" s="223"/>
    </row>
    <row r="21223" spans="11:11">
      <c r="K21223" s="223"/>
    </row>
    <row r="21224" spans="11:11">
      <c r="K21224" s="223"/>
    </row>
    <row r="21225" spans="11:11">
      <c r="K21225" s="223"/>
    </row>
    <row r="21226" spans="11:11">
      <c r="K21226" s="223"/>
    </row>
    <row r="21227" spans="11:11">
      <c r="K21227" s="223"/>
    </row>
    <row r="21228" spans="11:11">
      <c r="K21228" s="223"/>
    </row>
    <row r="21229" spans="11:11">
      <c r="K21229" s="223"/>
    </row>
    <row r="21230" spans="11:11">
      <c r="K21230" s="223"/>
    </row>
    <row r="21231" spans="11:11">
      <c r="K21231" s="223"/>
    </row>
    <row r="21232" spans="11:11">
      <c r="K21232" s="223"/>
    </row>
    <row r="21233" spans="11:11">
      <c r="K21233" s="223"/>
    </row>
    <row r="21234" spans="11:11">
      <c r="K21234" s="223"/>
    </row>
    <row r="21235" spans="11:11">
      <c r="K21235" s="223"/>
    </row>
    <row r="21236" spans="11:11">
      <c r="K21236" s="223"/>
    </row>
    <row r="21237" spans="11:11">
      <c r="K21237" s="223"/>
    </row>
    <row r="21238" spans="11:11">
      <c r="K21238" s="223"/>
    </row>
    <row r="21239" spans="11:11">
      <c r="K21239" s="223"/>
    </row>
    <row r="21240" spans="11:11">
      <c r="K21240" s="223"/>
    </row>
    <row r="21241" spans="11:11">
      <c r="K21241" s="223"/>
    </row>
    <row r="21242" spans="11:11">
      <c r="K21242" s="223"/>
    </row>
    <row r="21243" spans="11:11">
      <c r="K21243" s="223"/>
    </row>
    <row r="21244" spans="11:11">
      <c r="K21244" s="223"/>
    </row>
    <row r="21245" spans="11:11">
      <c r="K21245" s="223"/>
    </row>
    <row r="21246" spans="11:11">
      <c r="K21246" s="223"/>
    </row>
    <row r="21247" spans="11:11">
      <c r="K21247" s="223"/>
    </row>
    <row r="21248" spans="11:11">
      <c r="K21248" s="223"/>
    </row>
    <row r="21249" spans="11:11">
      <c r="K21249" s="223"/>
    </row>
    <row r="21250" spans="11:11">
      <c r="K21250" s="223"/>
    </row>
    <row r="21251" spans="11:11">
      <c r="K21251" s="223"/>
    </row>
    <row r="21252" spans="11:11">
      <c r="K21252" s="223"/>
    </row>
    <row r="21253" spans="11:11">
      <c r="K21253" s="223"/>
    </row>
    <row r="21254" spans="11:11">
      <c r="K21254" s="223"/>
    </row>
    <row r="21255" spans="11:11">
      <c r="K21255" s="223"/>
    </row>
    <row r="21256" spans="11:11">
      <c r="K21256" s="223"/>
    </row>
    <row r="21257" spans="11:11">
      <c r="K21257" s="223"/>
    </row>
    <row r="21258" spans="11:11">
      <c r="K21258" s="223"/>
    </row>
    <row r="21259" spans="11:11">
      <c r="K21259" s="223"/>
    </row>
    <row r="21260" spans="11:11">
      <c r="K21260" s="223"/>
    </row>
    <row r="21261" spans="11:11">
      <c r="K21261" s="223"/>
    </row>
    <row r="21262" spans="11:11">
      <c r="K21262" s="223"/>
    </row>
    <row r="21263" spans="11:11">
      <c r="K21263" s="223"/>
    </row>
    <row r="21264" spans="11:11">
      <c r="K21264" s="223"/>
    </row>
    <row r="21265" spans="11:11">
      <c r="K21265" s="223"/>
    </row>
    <row r="21266" spans="11:11">
      <c r="K21266" s="223"/>
    </row>
    <row r="21267" spans="11:11">
      <c r="K21267" s="223"/>
    </row>
    <row r="21268" spans="11:11">
      <c r="K21268" s="223"/>
    </row>
    <row r="21269" spans="11:11">
      <c r="K21269" s="223"/>
    </row>
    <row r="21270" spans="11:11">
      <c r="K21270" s="223"/>
    </row>
    <row r="21271" spans="11:11">
      <c r="K21271" s="223"/>
    </row>
    <row r="21272" spans="11:11">
      <c r="K21272" s="223"/>
    </row>
    <row r="21273" spans="11:11">
      <c r="K21273" s="223"/>
    </row>
    <row r="21274" spans="11:11">
      <c r="K21274" s="223"/>
    </row>
    <row r="21275" spans="11:11">
      <c r="K21275" s="223"/>
    </row>
    <row r="21276" spans="11:11">
      <c r="K21276" s="223"/>
    </row>
    <row r="21277" spans="11:11">
      <c r="K21277" s="223"/>
    </row>
    <row r="21278" spans="11:11">
      <c r="K21278" s="223"/>
    </row>
    <row r="21279" spans="11:11">
      <c r="K21279" s="223"/>
    </row>
    <row r="21280" spans="11:11">
      <c r="K21280" s="223"/>
    </row>
    <row r="21281" spans="11:11">
      <c r="K21281" s="223"/>
    </row>
    <row r="21282" spans="11:11">
      <c r="K21282" s="223"/>
    </row>
    <row r="21283" spans="11:11">
      <c r="K21283" s="223"/>
    </row>
    <row r="21284" spans="11:11">
      <c r="K21284" s="223"/>
    </row>
    <row r="21285" spans="11:11">
      <c r="K21285" s="223"/>
    </row>
    <row r="21286" spans="11:11">
      <c r="K21286" s="223"/>
    </row>
    <row r="21287" spans="11:11">
      <c r="K21287" s="223"/>
    </row>
    <row r="21288" spans="11:11">
      <c r="K21288" s="223"/>
    </row>
    <row r="21289" spans="11:11">
      <c r="K21289" s="223"/>
    </row>
    <row r="21290" spans="11:11">
      <c r="K21290" s="223"/>
    </row>
    <row r="21291" spans="11:11">
      <c r="K21291" s="223"/>
    </row>
    <row r="21292" spans="11:11">
      <c r="K21292" s="223"/>
    </row>
    <row r="21293" spans="11:11">
      <c r="K21293" s="223"/>
    </row>
    <row r="21294" spans="11:11">
      <c r="K21294" s="223"/>
    </row>
    <row r="21295" spans="11:11">
      <c r="K21295" s="223"/>
    </row>
    <row r="21296" spans="11:11">
      <c r="K21296" s="223"/>
    </row>
    <row r="21297" spans="11:11">
      <c r="K21297" s="223"/>
    </row>
    <row r="21298" spans="11:11">
      <c r="K21298" s="223"/>
    </row>
    <row r="21299" spans="11:11">
      <c r="K21299" s="223"/>
    </row>
    <row r="21300" spans="11:11">
      <c r="K21300" s="223"/>
    </row>
    <row r="21301" spans="11:11">
      <c r="K21301" s="223"/>
    </row>
    <row r="21302" spans="11:11">
      <c r="K21302" s="223"/>
    </row>
    <row r="21303" spans="11:11">
      <c r="K21303" s="223"/>
    </row>
    <row r="21304" spans="11:11">
      <c r="K21304" s="223"/>
    </row>
    <row r="21305" spans="11:11">
      <c r="K21305" s="223"/>
    </row>
    <row r="21306" spans="11:11">
      <c r="K21306" s="223"/>
    </row>
    <row r="21307" spans="11:11">
      <c r="K21307" s="223"/>
    </row>
    <row r="21308" spans="11:11">
      <c r="K21308" s="223"/>
    </row>
    <row r="21309" spans="11:11">
      <c r="K21309" s="223"/>
    </row>
    <row r="21310" spans="11:11">
      <c r="K21310" s="223"/>
    </row>
    <row r="21311" spans="11:11">
      <c r="K21311" s="223"/>
    </row>
    <row r="21312" spans="11:11">
      <c r="K21312" s="223"/>
    </row>
    <row r="21313" spans="11:11">
      <c r="K21313" s="223"/>
    </row>
    <row r="21314" spans="11:11">
      <c r="K21314" s="223"/>
    </row>
    <row r="21315" spans="11:11">
      <c r="K21315" s="223"/>
    </row>
    <row r="21316" spans="11:11">
      <c r="K21316" s="223"/>
    </row>
    <row r="21317" spans="11:11">
      <c r="K21317" s="223"/>
    </row>
    <row r="21318" spans="11:11">
      <c r="K21318" s="223"/>
    </row>
    <row r="21319" spans="11:11">
      <c r="K21319" s="223"/>
    </row>
    <row r="21320" spans="11:11">
      <c r="K21320" s="223"/>
    </row>
    <row r="21321" spans="11:11">
      <c r="K21321" s="223"/>
    </row>
    <row r="21322" spans="11:11">
      <c r="K21322" s="223"/>
    </row>
    <row r="21323" spans="11:11">
      <c r="K21323" s="223"/>
    </row>
    <row r="21324" spans="11:11">
      <c r="K21324" s="223"/>
    </row>
    <row r="21325" spans="11:11">
      <c r="K21325" s="223"/>
    </row>
    <row r="21326" spans="11:11">
      <c r="K21326" s="223"/>
    </row>
    <row r="21327" spans="11:11">
      <c r="K21327" s="223"/>
    </row>
    <row r="21328" spans="11:11">
      <c r="K21328" s="223"/>
    </row>
    <row r="21329" spans="11:11">
      <c r="K21329" s="223"/>
    </row>
    <row r="21330" spans="11:11">
      <c r="K21330" s="223"/>
    </row>
    <row r="21331" spans="11:11">
      <c r="K21331" s="223"/>
    </row>
    <row r="21332" spans="11:11">
      <c r="K21332" s="223"/>
    </row>
    <row r="21333" spans="11:11">
      <c r="K21333" s="223"/>
    </row>
    <row r="21334" spans="11:11">
      <c r="K21334" s="223"/>
    </row>
    <row r="21335" spans="11:11">
      <c r="K21335" s="223"/>
    </row>
    <row r="21336" spans="11:11">
      <c r="K21336" s="223"/>
    </row>
    <row r="21337" spans="11:11">
      <c r="K21337" s="223"/>
    </row>
    <row r="21338" spans="11:11">
      <c r="K21338" s="223"/>
    </row>
    <row r="21339" spans="11:11">
      <c r="K21339" s="223"/>
    </row>
    <row r="21340" spans="11:11">
      <c r="K21340" s="223"/>
    </row>
    <row r="21341" spans="11:11">
      <c r="K21341" s="223"/>
    </row>
    <row r="21342" spans="11:11">
      <c r="K21342" s="223"/>
    </row>
    <row r="21343" spans="11:11">
      <c r="K21343" s="223"/>
    </row>
    <row r="21344" spans="11:11">
      <c r="K21344" s="223"/>
    </row>
    <row r="21345" spans="11:11">
      <c r="K21345" s="223"/>
    </row>
    <row r="21346" spans="11:11">
      <c r="K21346" s="223"/>
    </row>
    <row r="21347" spans="11:11">
      <c r="K21347" s="223"/>
    </row>
    <row r="21348" spans="11:11">
      <c r="K21348" s="223"/>
    </row>
    <row r="21349" spans="11:11">
      <c r="K21349" s="223"/>
    </row>
    <row r="21350" spans="11:11">
      <c r="K21350" s="223"/>
    </row>
    <row r="21351" spans="11:11">
      <c r="K21351" s="223"/>
    </row>
    <row r="21352" spans="11:11">
      <c r="K21352" s="223"/>
    </row>
    <row r="21353" spans="11:11">
      <c r="K21353" s="223"/>
    </row>
    <row r="21354" spans="11:11">
      <c r="K21354" s="223"/>
    </row>
    <row r="21355" spans="11:11">
      <c r="K21355" s="223"/>
    </row>
    <row r="21356" spans="11:11">
      <c r="K21356" s="223"/>
    </row>
    <row r="21357" spans="11:11">
      <c r="K21357" s="223"/>
    </row>
    <row r="21358" spans="11:11">
      <c r="K21358" s="223"/>
    </row>
    <row r="21359" spans="11:11">
      <c r="K21359" s="223"/>
    </row>
    <row r="21360" spans="11:11">
      <c r="K21360" s="223"/>
    </row>
    <row r="21361" spans="11:11">
      <c r="K21361" s="223"/>
    </row>
    <row r="21362" spans="11:11">
      <c r="K21362" s="223"/>
    </row>
    <row r="21363" spans="11:11">
      <c r="K21363" s="223"/>
    </row>
    <row r="21364" spans="11:11">
      <c r="K21364" s="223"/>
    </row>
    <row r="21365" spans="11:11">
      <c r="K21365" s="223"/>
    </row>
    <row r="21366" spans="11:11">
      <c r="K21366" s="223"/>
    </row>
    <row r="21367" spans="11:11">
      <c r="K21367" s="223"/>
    </row>
    <row r="21368" spans="11:11">
      <c r="K21368" s="223"/>
    </row>
    <row r="21369" spans="11:11">
      <c r="K21369" s="223"/>
    </row>
    <row r="21370" spans="11:11">
      <c r="K21370" s="223"/>
    </row>
    <row r="21371" spans="11:11">
      <c r="K21371" s="223"/>
    </row>
    <row r="21372" spans="11:11">
      <c r="K21372" s="223"/>
    </row>
    <row r="21373" spans="11:11">
      <c r="K21373" s="223"/>
    </row>
    <row r="21374" spans="11:11">
      <c r="K21374" s="223"/>
    </row>
    <row r="21375" spans="11:11">
      <c r="K21375" s="223"/>
    </row>
    <row r="21376" spans="11:11">
      <c r="K21376" s="223"/>
    </row>
    <row r="21377" spans="11:11">
      <c r="K21377" s="223"/>
    </row>
    <row r="21378" spans="11:11">
      <c r="K21378" s="223"/>
    </row>
    <row r="21379" spans="11:11">
      <c r="K21379" s="223"/>
    </row>
    <row r="21380" spans="11:11">
      <c r="K21380" s="223"/>
    </row>
    <row r="21381" spans="11:11">
      <c r="K21381" s="223"/>
    </row>
    <row r="21382" spans="11:11">
      <c r="K21382" s="223"/>
    </row>
    <row r="21383" spans="11:11">
      <c r="K21383" s="223"/>
    </row>
    <row r="21384" spans="11:11">
      <c r="K21384" s="223"/>
    </row>
    <row r="21385" spans="11:11">
      <c r="K21385" s="223"/>
    </row>
    <row r="21386" spans="11:11">
      <c r="K21386" s="223"/>
    </row>
    <row r="21387" spans="11:11">
      <c r="K21387" s="223"/>
    </row>
    <row r="21388" spans="11:11">
      <c r="K21388" s="223"/>
    </row>
    <row r="21389" spans="11:11">
      <c r="K21389" s="223"/>
    </row>
    <row r="21390" spans="11:11">
      <c r="K21390" s="223"/>
    </row>
    <row r="21391" spans="11:11">
      <c r="K21391" s="223"/>
    </row>
    <row r="21392" spans="11:11">
      <c r="K21392" s="223"/>
    </row>
    <row r="21393" spans="11:11">
      <c r="K21393" s="223"/>
    </row>
    <row r="21394" spans="11:11">
      <c r="K21394" s="223"/>
    </row>
    <row r="21395" spans="11:11">
      <c r="K21395" s="223"/>
    </row>
    <row r="21396" spans="11:11">
      <c r="K21396" s="223"/>
    </row>
    <row r="21397" spans="11:11">
      <c r="K21397" s="223"/>
    </row>
    <row r="21398" spans="11:11">
      <c r="K21398" s="223"/>
    </row>
    <row r="21399" spans="11:11">
      <c r="K21399" s="223"/>
    </row>
    <row r="21400" spans="11:11">
      <c r="K21400" s="223"/>
    </row>
    <row r="21401" spans="11:11">
      <c r="K21401" s="223"/>
    </row>
    <row r="21402" spans="11:11">
      <c r="K21402" s="223"/>
    </row>
    <row r="21403" spans="11:11">
      <c r="K21403" s="223"/>
    </row>
    <row r="21404" spans="11:11">
      <c r="K21404" s="223"/>
    </row>
    <row r="21405" spans="11:11">
      <c r="K21405" s="223"/>
    </row>
    <row r="21406" spans="11:11">
      <c r="K21406" s="223"/>
    </row>
    <row r="21407" spans="11:11">
      <c r="K21407" s="223"/>
    </row>
    <row r="21408" spans="11:11">
      <c r="K21408" s="223"/>
    </row>
    <row r="21409" spans="11:11">
      <c r="K21409" s="223"/>
    </row>
    <row r="21410" spans="11:11">
      <c r="K21410" s="223"/>
    </row>
    <row r="21411" spans="11:11">
      <c r="K21411" s="223"/>
    </row>
    <row r="21412" spans="11:11">
      <c r="K21412" s="223"/>
    </row>
    <row r="21413" spans="11:11">
      <c r="K21413" s="223"/>
    </row>
    <row r="21414" spans="11:11">
      <c r="K21414" s="223"/>
    </row>
    <row r="21415" spans="11:11">
      <c r="K21415" s="223"/>
    </row>
    <row r="21416" spans="11:11">
      <c r="K21416" s="223"/>
    </row>
    <row r="21417" spans="11:11">
      <c r="K21417" s="223"/>
    </row>
    <row r="21418" spans="11:11">
      <c r="K21418" s="223"/>
    </row>
    <row r="21419" spans="11:11">
      <c r="K21419" s="223"/>
    </row>
    <row r="21420" spans="11:11">
      <c r="K21420" s="223"/>
    </row>
    <row r="21421" spans="11:11">
      <c r="K21421" s="223"/>
    </row>
    <row r="21422" spans="11:11">
      <c r="K21422" s="223"/>
    </row>
    <row r="21423" spans="11:11">
      <c r="K21423" s="223"/>
    </row>
    <row r="21424" spans="11:11">
      <c r="K21424" s="223"/>
    </row>
    <row r="21425" spans="11:11">
      <c r="K21425" s="223"/>
    </row>
    <row r="21426" spans="11:11">
      <c r="K21426" s="223"/>
    </row>
    <row r="21427" spans="11:11">
      <c r="K21427" s="223"/>
    </row>
    <row r="21428" spans="11:11">
      <c r="K21428" s="223"/>
    </row>
    <row r="21429" spans="11:11">
      <c r="K21429" s="223"/>
    </row>
    <row r="21430" spans="11:11">
      <c r="K21430" s="223"/>
    </row>
    <row r="21431" spans="11:11">
      <c r="K21431" s="223"/>
    </row>
    <row r="21432" spans="11:11">
      <c r="K21432" s="223"/>
    </row>
    <row r="21433" spans="11:11">
      <c r="K21433" s="223"/>
    </row>
    <row r="21434" spans="11:11">
      <c r="K21434" s="223"/>
    </row>
    <row r="21435" spans="11:11">
      <c r="K21435" s="223"/>
    </row>
    <row r="21436" spans="11:11">
      <c r="K21436" s="223"/>
    </row>
    <row r="21437" spans="11:11">
      <c r="K21437" s="223"/>
    </row>
    <row r="21438" spans="11:11">
      <c r="K21438" s="223"/>
    </row>
    <row r="21439" spans="11:11">
      <c r="K21439" s="223"/>
    </row>
    <row r="21440" spans="11:11">
      <c r="K21440" s="223"/>
    </row>
    <row r="21441" spans="11:11">
      <c r="K21441" s="223"/>
    </row>
    <row r="21442" spans="11:11">
      <c r="K21442" s="223"/>
    </row>
    <row r="21443" spans="11:11">
      <c r="K21443" s="223"/>
    </row>
    <row r="21444" spans="11:11">
      <c r="K21444" s="223"/>
    </row>
    <row r="21445" spans="11:11">
      <c r="K21445" s="223"/>
    </row>
    <row r="21446" spans="11:11">
      <c r="K21446" s="223"/>
    </row>
    <row r="21447" spans="11:11">
      <c r="K21447" s="223"/>
    </row>
    <row r="21448" spans="11:11">
      <c r="K21448" s="223"/>
    </row>
    <row r="21449" spans="11:11">
      <c r="K21449" s="223"/>
    </row>
    <row r="21450" spans="11:11">
      <c r="K21450" s="223"/>
    </row>
    <row r="21451" spans="11:11">
      <c r="K21451" s="223"/>
    </row>
    <row r="21452" spans="11:11">
      <c r="K21452" s="223"/>
    </row>
    <row r="21453" spans="11:11">
      <c r="K21453" s="223"/>
    </row>
    <row r="21454" spans="11:11">
      <c r="K21454" s="223"/>
    </row>
    <row r="21455" spans="11:11">
      <c r="K21455" s="223"/>
    </row>
    <row r="21456" spans="11:11">
      <c r="K21456" s="223"/>
    </row>
    <row r="21457" spans="11:11">
      <c r="K21457" s="223"/>
    </row>
    <row r="21458" spans="11:11">
      <c r="K21458" s="223"/>
    </row>
    <row r="21459" spans="11:11">
      <c r="K21459" s="223"/>
    </row>
    <row r="21460" spans="11:11">
      <c r="K21460" s="223"/>
    </row>
    <row r="21461" spans="11:11">
      <c r="K21461" s="223"/>
    </row>
    <row r="21462" spans="11:11">
      <c r="K21462" s="223"/>
    </row>
    <row r="21463" spans="11:11">
      <c r="K21463" s="223"/>
    </row>
    <row r="21464" spans="11:11">
      <c r="K21464" s="223"/>
    </row>
    <row r="21465" spans="11:11">
      <c r="K21465" s="223"/>
    </row>
    <row r="21466" spans="11:11">
      <c r="K21466" s="223"/>
    </row>
    <row r="21467" spans="11:11">
      <c r="K21467" s="223"/>
    </row>
    <row r="21468" spans="11:11">
      <c r="K21468" s="223"/>
    </row>
    <row r="21469" spans="11:11">
      <c r="K21469" s="223"/>
    </row>
    <row r="21470" spans="11:11">
      <c r="K21470" s="223"/>
    </row>
    <row r="21471" spans="11:11">
      <c r="K21471" s="223"/>
    </row>
    <row r="21472" spans="11:11">
      <c r="K21472" s="223"/>
    </row>
    <row r="21473" spans="11:11">
      <c r="K21473" s="223"/>
    </row>
    <row r="21474" spans="11:11">
      <c r="K21474" s="223"/>
    </row>
    <row r="21475" spans="11:11">
      <c r="K21475" s="223"/>
    </row>
    <row r="21476" spans="11:11">
      <c r="K21476" s="223"/>
    </row>
    <row r="21477" spans="11:11">
      <c r="K21477" s="223"/>
    </row>
    <row r="21478" spans="11:11">
      <c r="K21478" s="223"/>
    </row>
    <row r="21479" spans="11:11">
      <c r="K21479" s="223"/>
    </row>
    <row r="21480" spans="11:11">
      <c r="K21480" s="223"/>
    </row>
    <row r="21481" spans="11:11">
      <c r="K21481" s="223"/>
    </row>
    <row r="21482" spans="11:11">
      <c r="K21482" s="223"/>
    </row>
    <row r="21483" spans="11:11">
      <c r="K21483" s="223"/>
    </row>
    <row r="21484" spans="11:11">
      <c r="K21484" s="223"/>
    </row>
    <row r="21485" spans="11:11">
      <c r="K21485" s="223"/>
    </row>
    <row r="21486" spans="11:11">
      <c r="K21486" s="223"/>
    </row>
    <row r="21487" spans="11:11">
      <c r="K21487" s="223"/>
    </row>
    <row r="21488" spans="11:11">
      <c r="K21488" s="223"/>
    </row>
    <row r="21489" spans="11:11">
      <c r="K21489" s="223"/>
    </row>
    <row r="21490" spans="11:11">
      <c r="K21490" s="223"/>
    </row>
    <row r="21491" spans="11:11">
      <c r="K21491" s="223"/>
    </row>
    <row r="21492" spans="11:11">
      <c r="K21492" s="223"/>
    </row>
    <row r="21493" spans="11:11">
      <c r="K21493" s="223"/>
    </row>
    <row r="21494" spans="11:11">
      <c r="K21494" s="223"/>
    </row>
    <row r="21495" spans="11:11">
      <c r="K21495" s="223"/>
    </row>
    <row r="21496" spans="11:11">
      <c r="K21496" s="223"/>
    </row>
    <row r="21497" spans="11:11">
      <c r="K21497" s="223"/>
    </row>
    <row r="21498" spans="11:11">
      <c r="K21498" s="223"/>
    </row>
    <row r="21499" spans="11:11">
      <c r="K21499" s="223"/>
    </row>
    <row r="21500" spans="11:11">
      <c r="K21500" s="223"/>
    </row>
    <row r="21501" spans="11:11">
      <c r="K21501" s="223"/>
    </row>
    <row r="21502" spans="11:11">
      <c r="K21502" s="223"/>
    </row>
    <row r="21503" spans="11:11">
      <c r="K21503" s="223"/>
    </row>
    <row r="21504" spans="11:11">
      <c r="K21504" s="223"/>
    </row>
    <row r="21505" spans="11:11">
      <c r="K21505" s="223"/>
    </row>
    <row r="21506" spans="11:11">
      <c r="K21506" s="223"/>
    </row>
    <row r="21507" spans="11:11">
      <c r="K21507" s="223"/>
    </row>
    <row r="21508" spans="11:11">
      <c r="K21508" s="223"/>
    </row>
    <row r="21509" spans="11:11">
      <c r="K21509" s="223"/>
    </row>
    <row r="21510" spans="11:11">
      <c r="K21510" s="223"/>
    </row>
    <row r="21511" spans="11:11">
      <c r="K21511" s="223"/>
    </row>
    <row r="21512" spans="11:11">
      <c r="K21512" s="223"/>
    </row>
    <row r="21513" spans="11:11">
      <c r="K21513" s="223"/>
    </row>
    <row r="21514" spans="11:11">
      <c r="K21514" s="223"/>
    </row>
    <row r="21515" spans="11:11">
      <c r="K21515" s="223"/>
    </row>
    <row r="21516" spans="11:11">
      <c r="K21516" s="223"/>
    </row>
    <row r="21517" spans="11:11">
      <c r="K21517" s="223"/>
    </row>
    <row r="21518" spans="11:11">
      <c r="K21518" s="223"/>
    </row>
    <row r="21519" spans="11:11">
      <c r="K21519" s="223"/>
    </row>
    <row r="21520" spans="11:11">
      <c r="K21520" s="223"/>
    </row>
    <row r="21521" spans="11:11">
      <c r="K21521" s="223"/>
    </row>
    <row r="21522" spans="11:11">
      <c r="K21522" s="223"/>
    </row>
    <row r="21523" spans="11:11">
      <c r="K21523" s="223"/>
    </row>
    <row r="21524" spans="11:11">
      <c r="K21524" s="223"/>
    </row>
    <row r="21525" spans="11:11">
      <c r="K21525" s="223"/>
    </row>
    <row r="21526" spans="11:11">
      <c r="K21526" s="223"/>
    </row>
    <row r="21527" spans="11:11">
      <c r="K21527" s="223"/>
    </row>
    <row r="21528" spans="11:11">
      <c r="K21528" s="223"/>
    </row>
    <row r="21529" spans="11:11">
      <c r="K21529" s="223"/>
    </row>
    <row r="21530" spans="11:11">
      <c r="K21530" s="223"/>
    </row>
    <row r="21531" spans="11:11">
      <c r="K21531" s="223"/>
    </row>
    <row r="21532" spans="11:11">
      <c r="K21532" s="223"/>
    </row>
    <row r="21533" spans="11:11">
      <c r="K21533" s="223"/>
    </row>
    <row r="21534" spans="11:11">
      <c r="K21534" s="223"/>
    </row>
    <row r="21535" spans="11:11">
      <c r="K21535" s="223"/>
    </row>
    <row r="21536" spans="11:11">
      <c r="K21536" s="223"/>
    </row>
    <row r="21537" spans="11:11">
      <c r="K21537" s="223"/>
    </row>
    <row r="21538" spans="11:11">
      <c r="K21538" s="223"/>
    </row>
    <row r="21539" spans="11:11">
      <c r="K21539" s="223"/>
    </row>
    <row r="21540" spans="11:11">
      <c r="K21540" s="223"/>
    </row>
    <row r="21541" spans="11:11">
      <c r="K21541" s="223"/>
    </row>
    <row r="21542" spans="11:11">
      <c r="K21542" s="223"/>
    </row>
    <row r="21543" spans="11:11">
      <c r="K21543" s="223"/>
    </row>
    <row r="21544" spans="11:11">
      <c r="K21544" s="223"/>
    </row>
    <row r="21545" spans="11:11">
      <c r="K21545" s="223"/>
    </row>
    <row r="21546" spans="11:11">
      <c r="K21546" s="223"/>
    </row>
    <row r="21547" spans="11:11">
      <c r="K21547" s="223"/>
    </row>
    <row r="21548" spans="11:11">
      <c r="K21548" s="223"/>
    </row>
    <row r="21549" spans="11:11">
      <c r="K21549" s="223"/>
    </row>
    <row r="21550" spans="11:11">
      <c r="K21550" s="223"/>
    </row>
    <row r="21551" spans="11:11">
      <c r="K21551" s="223"/>
    </row>
    <row r="21552" spans="11:11">
      <c r="K21552" s="223"/>
    </row>
    <row r="21553" spans="11:11">
      <c r="K21553" s="223"/>
    </row>
    <row r="21554" spans="11:11">
      <c r="K21554" s="223"/>
    </row>
    <row r="21555" spans="11:11">
      <c r="K21555" s="223"/>
    </row>
    <row r="21556" spans="11:11">
      <c r="K21556" s="223"/>
    </row>
    <row r="21557" spans="11:11">
      <c r="K21557" s="223"/>
    </row>
    <row r="21558" spans="11:11">
      <c r="K21558" s="223"/>
    </row>
    <row r="21559" spans="11:11">
      <c r="K21559" s="223"/>
    </row>
    <row r="21560" spans="11:11">
      <c r="K21560" s="223"/>
    </row>
    <row r="21561" spans="11:11">
      <c r="K21561" s="223"/>
    </row>
    <row r="21562" spans="11:11">
      <c r="K21562" s="223"/>
    </row>
    <row r="21563" spans="11:11">
      <c r="K21563" s="223"/>
    </row>
    <row r="21564" spans="11:11">
      <c r="K21564" s="223"/>
    </row>
    <row r="21565" spans="11:11">
      <c r="K21565" s="223"/>
    </row>
    <row r="21566" spans="11:11">
      <c r="K21566" s="223"/>
    </row>
    <row r="21567" spans="11:11">
      <c r="K21567" s="223"/>
    </row>
    <row r="21568" spans="11:11">
      <c r="K21568" s="223"/>
    </row>
    <row r="21569" spans="11:11">
      <c r="K21569" s="223"/>
    </row>
    <row r="21570" spans="11:11">
      <c r="K21570" s="223"/>
    </row>
    <row r="21571" spans="11:11">
      <c r="K21571" s="223"/>
    </row>
    <row r="21572" spans="11:11">
      <c r="K21572" s="223"/>
    </row>
    <row r="21573" spans="11:11">
      <c r="K21573" s="223"/>
    </row>
    <row r="21574" spans="11:11">
      <c r="K21574" s="223"/>
    </row>
    <row r="21575" spans="11:11">
      <c r="K21575" s="223"/>
    </row>
    <row r="21576" spans="11:11">
      <c r="K21576" s="223"/>
    </row>
    <row r="21577" spans="11:11">
      <c r="K21577" s="223"/>
    </row>
    <row r="21578" spans="11:11">
      <c r="K21578" s="223"/>
    </row>
    <row r="21579" spans="11:11">
      <c r="K21579" s="223"/>
    </row>
    <row r="21580" spans="11:11">
      <c r="K21580" s="223"/>
    </row>
    <row r="21581" spans="11:11">
      <c r="K21581" s="223"/>
    </row>
    <row r="21582" spans="11:11">
      <c r="K21582" s="223"/>
    </row>
    <row r="21583" spans="11:11">
      <c r="K21583" s="223"/>
    </row>
    <row r="21584" spans="11:11">
      <c r="K21584" s="223"/>
    </row>
    <row r="21585" spans="11:11">
      <c r="K21585" s="223"/>
    </row>
    <row r="21586" spans="11:11">
      <c r="K21586" s="223"/>
    </row>
    <row r="21587" spans="11:11">
      <c r="K21587" s="223"/>
    </row>
    <row r="21588" spans="11:11">
      <c r="K21588" s="223"/>
    </row>
    <row r="21589" spans="11:11">
      <c r="K21589" s="223"/>
    </row>
    <row r="21590" spans="11:11">
      <c r="K21590" s="223"/>
    </row>
    <row r="21591" spans="11:11">
      <c r="K21591" s="223"/>
    </row>
    <row r="21592" spans="11:11">
      <c r="K21592" s="223"/>
    </row>
    <row r="21593" spans="11:11">
      <c r="K21593" s="223"/>
    </row>
    <row r="21594" spans="11:11">
      <c r="K21594" s="223"/>
    </row>
    <row r="21595" spans="11:11">
      <c r="K21595" s="223"/>
    </row>
    <row r="21596" spans="11:11">
      <c r="K21596" s="223"/>
    </row>
    <row r="21597" spans="11:11">
      <c r="K21597" s="223"/>
    </row>
    <row r="21598" spans="11:11">
      <c r="K21598" s="223"/>
    </row>
    <row r="21599" spans="11:11">
      <c r="K21599" s="223"/>
    </row>
    <row r="21600" spans="11:11">
      <c r="K21600" s="223"/>
    </row>
    <row r="21601" spans="11:11">
      <c r="K21601" s="223"/>
    </row>
    <row r="21602" spans="11:11">
      <c r="K21602" s="223"/>
    </row>
    <row r="21603" spans="11:11">
      <c r="K21603" s="223"/>
    </row>
    <row r="21604" spans="11:11">
      <c r="K21604" s="223"/>
    </row>
    <row r="21605" spans="11:11">
      <c r="K21605" s="223"/>
    </row>
    <row r="21606" spans="11:11">
      <c r="K21606" s="223"/>
    </row>
    <row r="21607" spans="11:11">
      <c r="K21607" s="223"/>
    </row>
    <row r="21608" spans="11:11">
      <c r="K21608" s="223"/>
    </row>
    <row r="21609" spans="11:11">
      <c r="K21609" s="223"/>
    </row>
    <row r="21610" spans="11:11">
      <c r="K21610" s="223"/>
    </row>
    <row r="21611" spans="11:11">
      <c r="K21611" s="223"/>
    </row>
    <row r="21612" spans="11:11">
      <c r="K21612" s="223"/>
    </row>
    <row r="21613" spans="11:11">
      <c r="K21613" s="223"/>
    </row>
    <row r="21614" spans="11:11">
      <c r="K21614" s="223"/>
    </row>
    <row r="21615" spans="11:11">
      <c r="K21615" s="223"/>
    </row>
    <row r="21616" spans="11:11">
      <c r="K21616" s="223"/>
    </row>
    <row r="21617" spans="11:11">
      <c r="K21617" s="223"/>
    </row>
    <row r="21618" spans="11:11">
      <c r="K21618" s="223"/>
    </row>
    <row r="21619" spans="11:11">
      <c r="K21619" s="223"/>
    </row>
    <row r="21620" spans="11:11">
      <c r="K21620" s="223"/>
    </row>
    <row r="21621" spans="11:11">
      <c r="K21621" s="223"/>
    </row>
    <row r="21622" spans="11:11">
      <c r="K21622" s="223"/>
    </row>
    <row r="21623" spans="11:11">
      <c r="K21623" s="223"/>
    </row>
    <row r="21624" spans="11:11">
      <c r="K21624" s="223"/>
    </row>
    <row r="21625" spans="11:11">
      <c r="K21625" s="223"/>
    </row>
    <row r="21626" spans="11:11">
      <c r="K21626" s="223"/>
    </row>
    <row r="21627" spans="11:11">
      <c r="K21627" s="223"/>
    </row>
    <row r="21628" spans="11:11">
      <c r="K21628" s="223"/>
    </row>
    <row r="21629" spans="11:11">
      <c r="K21629" s="223"/>
    </row>
    <row r="21630" spans="11:11">
      <c r="K21630" s="223"/>
    </row>
    <row r="21631" spans="11:11">
      <c r="K21631" s="223"/>
    </row>
    <row r="21632" spans="11:11">
      <c r="K21632" s="223"/>
    </row>
    <row r="21633" spans="11:11">
      <c r="K21633" s="223"/>
    </row>
    <row r="21634" spans="11:11">
      <c r="K21634" s="223"/>
    </row>
    <row r="21635" spans="11:11">
      <c r="K21635" s="223"/>
    </row>
    <row r="21636" spans="11:11">
      <c r="K21636" s="223"/>
    </row>
    <row r="21637" spans="11:11">
      <c r="K21637" s="223"/>
    </row>
    <row r="21638" spans="11:11">
      <c r="K21638" s="223"/>
    </row>
    <row r="21639" spans="11:11">
      <c r="K21639" s="223"/>
    </row>
    <row r="21640" spans="11:11">
      <c r="K21640" s="223"/>
    </row>
    <row r="21641" spans="11:11">
      <c r="K21641" s="223"/>
    </row>
    <row r="21642" spans="11:11">
      <c r="K21642" s="223"/>
    </row>
    <row r="21643" spans="11:11">
      <c r="K21643" s="223"/>
    </row>
    <row r="21644" spans="11:11">
      <c r="K21644" s="223"/>
    </row>
    <row r="21645" spans="11:11">
      <c r="K21645" s="223"/>
    </row>
    <row r="21646" spans="11:11">
      <c r="K21646" s="223"/>
    </row>
    <row r="21647" spans="11:11">
      <c r="K21647" s="223"/>
    </row>
    <row r="21648" spans="11:11">
      <c r="K21648" s="223"/>
    </row>
    <row r="21649" spans="11:11">
      <c r="K21649" s="223"/>
    </row>
    <row r="21650" spans="11:11">
      <c r="K21650" s="223"/>
    </row>
    <row r="21651" spans="11:11">
      <c r="K21651" s="223"/>
    </row>
    <row r="21652" spans="11:11">
      <c r="K21652" s="223"/>
    </row>
    <row r="21653" spans="11:11">
      <c r="K21653" s="223"/>
    </row>
    <row r="21654" spans="11:11">
      <c r="K21654" s="223"/>
    </row>
    <row r="21655" spans="11:11">
      <c r="K21655" s="223"/>
    </row>
    <row r="21656" spans="11:11">
      <c r="K21656" s="223"/>
    </row>
    <row r="21657" spans="11:11">
      <c r="K21657" s="223"/>
    </row>
    <row r="21658" spans="11:11">
      <c r="K21658" s="223"/>
    </row>
    <row r="21659" spans="11:11">
      <c r="K21659" s="223"/>
    </row>
    <row r="21660" spans="11:11">
      <c r="K21660" s="223"/>
    </row>
    <row r="21661" spans="11:11">
      <c r="K21661" s="223"/>
    </row>
    <row r="21662" spans="11:11">
      <c r="K21662" s="223"/>
    </row>
    <row r="21663" spans="11:11">
      <c r="K21663" s="223"/>
    </row>
    <row r="21664" spans="11:11">
      <c r="K21664" s="223"/>
    </row>
    <row r="21665" spans="11:11">
      <c r="K21665" s="223"/>
    </row>
    <row r="21666" spans="11:11">
      <c r="K21666" s="223"/>
    </row>
    <row r="21667" spans="11:11">
      <c r="K21667" s="223"/>
    </row>
    <row r="21668" spans="11:11">
      <c r="K21668" s="223"/>
    </row>
    <row r="21669" spans="11:11">
      <c r="K21669" s="223"/>
    </row>
    <row r="21670" spans="11:11">
      <c r="K21670" s="223"/>
    </row>
    <row r="21671" spans="11:11">
      <c r="K21671" s="223"/>
    </row>
    <row r="21672" spans="11:11">
      <c r="K21672" s="223"/>
    </row>
    <row r="21673" spans="11:11">
      <c r="K21673" s="223"/>
    </row>
    <row r="21674" spans="11:11">
      <c r="K21674" s="223"/>
    </row>
    <row r="21675" spans="11:11">
      <c r="K21675" s="223"/>
    </row>
    <row r="21676" spans="11:11">
      <c r="K21676" s="223"/>
    </row>
    <row r="21677" spans="11:11">
      <c r="K21677" s="223"/>
    </row>
    <row r="21678" spans="11:11">
      <c r="K21678" s="223"/>
    </row>
    <row r="21679" spans="11:11">
      <c r="K21679" s="223"/>
    </row>
    <row r="21680" spans="11:11">
      <c r="K21680" s="223"/>
    </row>
    <row r="21681" spans="11:11">
      <c r="K21681" s="223"/>
    </row>
    <row r="21682" spans="11:11">
      <c r="K21682" s="223"/>
    </row>
    <row r="21683" spans="11:11">
      <c r="K21683" s="223"/>
    </row>
    <row r="21684" spans="11:11">
      <c r="K21684" s="223"/>
    </row>
    <row r="21685" spans="11:11">
      <c r="K21685" s="223"/>
    </row>
    <row r="21686" spans="11:11">
      <c r="K21686" s="223"/>
    </row>
    <row r="21687" spans="11:11">
      <c r="K21687" s="223"/>
    </row>
    <row r="21688" spans="11:11">
      <c r="K21688" s="223"/>
    </row>
    <row r="21689" spans="11:11">
      <c r="K21689" s="223"/>
    </row>
    <row r="21690" spans="11:11">
      <c r="K21690" s="223"/>
    </row>
    <row r="21691" spans="11:11">
      <c r="K21691" s="223"/>
    </row>
    <row r="21692" spans="11:11">
      <c r="K21692" s="223"/>
    </row>
    <row r="21693" spans="11:11">
      <c r="K21693" s="223"/>
    </row>
    <row r="21694" spans="11:11">
      <c r="K21694" s="223"/>
    </row>
    <row r="21695" spans="11:11">
      <c r="K21695" s="223"/>
    </row>
    <row r="21696" spans="11:11">
      <c r="K21696" s="223"/>
    </row>
    <row r="21697" spans="11:11">
      <c r="K21697" s="223"/>
    </row>
    <row r="21698" spans="11:11">
      <c r="K21698" s="223"/>
    </row>
    <row r="21699" spans="11:11">
      <c r="K21699" s="223"/>
    </row>
    <row r="21700" spans="11:11">
      <c r="K21700" s="223"/>
    </row>
    <row r="21701" spans="11:11">
      <c r="K21701" s="223"/>
    </row>
    <row r="21702" spans="11:11">
      <c r="K21702" s="223"/>
    </row>
    <row r="21703" spans="11:11">
      <c r="K21703" s="223"/>
    </row>
    <row r="21704" spans="11:11">
      <c r="K21704" s="223"/>
    </row>
    <row r="21705" spans="11:11">
      <c r="K21705" s="223"/>
    </row>
    <row r="21706" spans="11:11">
      <c r="K21706" s="223"/>
    </row>
    <row r="21707" spans="11:11">
      <c r="K21707" s="223"/>
    </row>
    <row r="21708" spans="11:11">
      <c r="K21708" s="223"/>
    </row>
    <row r="21709" spans="11:11">
      <c r="K21709" s="223"/>
    </row>
    <row r="21710" spans="11:11">
      <c r="K21710" s="223"/>
    </row>
    <row r="21711" spans="11:11">
      <c r="K21711" s="223"/>
    </row>
    <row r="21712" spans="11:11">
      <c r="K21712" s="223"/>
    </row>
    <row r="21713" spans="11:11">
      <c r="K21713" s="223"/>
    </row>
    <row r="21714" spans="11:11">
      <c r="K21714" s="223"/>
    </row>
    <row r="21715" spans="11:11">
      <c r="K21715" s="223"/>
    </row>
    <row r="21716" spans="11:11">
      <c r="K21716" s="223"/>
    </row>
    <row r="21717" spans="11:11">
      <c r="K21717" s="223"/>
    </row>
    <row r="21718" spans="11:11">
      <c r="K21718" s="223"/>
    </row>
    <row r="21719" spans="11:11">
      <c r="K21719" s="223"/>
    </row>
    <row r="21720" spans="11:11">
      <c r="K21720" s="223"/>
    </row>
    <row r="21721" spans="11:11">
      <c r="K21721" s="223"/>
    </row>
    <row r="21722" spans="11:11">
      <c r="K21722" s="223"/>
    </row>
    <row r="21723" spans="11:11">
      <c r="K21723" s="223"/>
    </row>
    <row r="21724" spans="11:11">
      <c r="K21724" s="223"/>
    </row>
    <row r="21725" spans="11:11">
      <c r="K21725" s="223"/>
    </row>
    <row r="21726" spans="11:11">
      <c r="K21726" s="223"/>
    </row>
    <row r="21727" spans="11:11">
      <c r="K21727" s="223"/>
    </row>
    <row r="21728" spans="11:11">
      <c r="K21728" s="223"/>
    </row>
    <row r="21729" spans="11:11">
      <c r="K21729" s="223"/>
    </row>
    <row r="21730" spans="11:11">
      <c r="K21730" s="223"/>
    </row>
    <row r="21731" spans="11:11">
      <c r="K21731" s="223"/>
    </row>
    <row r="21732" spans="11:11">
      <c r="K21732" s="223"/>
    </row>
    <row r="21733" spans="11:11">
      <c r="K21733" s="223"/>
    </row>
    <row r="21734" spans="11:11">
      <c r="K21734" s="223"/>
    </row>
    <row r="21735" spans="11:11">
      <c r="K21735" s="223"/>
    </row>
    <row r="21736" spans="11:11">
      <c r="K21736" s="223"/>
    </row>
    <row r="21737" spans="11:11">
      <c r="K21737" s="223"/>
    </row>
    <row r="21738" spans="11:11">
      <c r="K21738" s="223"/>
    </row>
    <row r="21739" spans="11:11">
      <c r="K21739" s="223"/>
    </row>
    <row r="21740" spans="11:11">
      <c r="K21740" s="223"/>
    </row>
    <row r="21741" spans="11:11">
      <c r="K21741" s="223"/>
    </row>
    <row r="21742" spans="11:11">
      <c r="K21742" s="223"/>
    </row>
    <row r="21743" spans="11:11">
      <c r="K21743" s="223"/>
    </row>
    <row r="21744" spans="11:11">
      <c r="K21744" s="223"/>
    </row>
    <row r="21745" spans="11:11">
      <c r="K21745" s="223"/>
    </row>
    <row r="21746" spans="11:11">
      <c r="K21746" s="223"/>
    </row>
    <row r="21747" spans="11:11">
      <c r="K21747" s="223"/>
    </row>
    <row r="21748" spans="11:11">
      <c r="K21748" s="223"/>
    </row>
    <row r="21749" spans="11:11">
      <c r="K21749" s="223"/>
    </row>
    <row r="21750" spans="11:11">
      <c r="K21750" s="223"/>
    </row>
    <row r="21751" spans="11:11">
      <c r="K21751" s="223"/>
    </row>
    <row r="21752" spans="11:11">
      <c r="K21752" s="223"/>
    </row>
    <row r="21753" spans="11:11">
      <c r="K21753" s="223"/>
    </row>
    <row r="21754" spans="11:11">
      <c r="K21754" s="223"/>
    </row>
    <row r="21755" spans="11:11">
      <c r="K21755" s="223"/>
    </row>
    <row r="21756" spans="11:11">
      <c r="K21756" s="223"/>
    </row>
    <row r="21757" spans="11:11">
      <c r="K21757" s="223"/>
    </row>
    <row r="21758" spans="11:11">
      <c r="K21758" s="223"/>
    </row>
    <row r="21759" spans="11:11">
      <c r="K21759" s="223"/>
    </row>
    <row r="21760" spans="11:11">
      <c r="K21760" s="223"/>
    </row>
    <row r="21761" spans="11:11">
      <c r="K21761" s="223"/>
    </row>
    <row r="21762" spans="11:11">
      <c r="K21762" s="223"/>
    </row>
    <row r="21763" spans="11:11">
      <c r="K21763" s="223"/>
    </row>
    <row r="21764" spans="11:11">
      <c r="K21764" s="223"/>
    </row>
    <row r="21765" spans="11:11">
      <c r="K21765" s="223"/>
    </row>
    <row r="21766" spans="11:11">
      <c r="K21766" s="223"/>
    </row>
    <row r="21767" spans="11:11">
      <c r="K21767" s="223"/>
    </row>
    <row r="21768" spans="11:11">
      <c r="K21768" s="223"/>
    </row>
    <row r="21769" spans="11:11">
      <c r="K21769" s="223"/>
    </row>
    <row r="21770" spans="11:11">
      <c r="K21770" s="223"/>
    </row>
    <row r="21771" spans="11:11">
      <c r="K21771" s="223"/>
    </row>
    <row r="21772" spans="11:11">
      <c r="K21772" s="223"/>
    </row>
    <row r="21773" spans="11:11">
      <c r="K21773" s="223"/>
    </row>
    <row r="21774" spans="11:11">
      <c r="K21774" s="223"/>
    </row>
    <row r="21775" spans="11:11">
      <c r="K21775" s="223"/>
    </row>
    <row r="21776" spans="11:11">
      <c r="K21776" s="223"/>
    </row>
    <row r="21777" spans="11:11">
      <c r="K21777" s="223"/>
    </row>
    <row r="21778" spans="11:11">
      <c r="K21778" s="223"/>
    </row>
    <row r="21779" spans="11:11">
      <c r="K21779" s="223"/>
    </row>
    <row r="21780" spans="11:11">
      <c r="K21780" s="223"/>
    </row>
    <row r="21781" spans="11:11">
      <c r="K21781" s="223"/>
    </row>
    <row r="21782" spans="11:11">
      <c r="K21782" s="223"/>
    </row>
    <row r="21783" spans="11:11">
      <c r="K21783" s="223"/>
    </row>
    <row r="21784" spans="11:11">
      <c r="K21784" s="223"/>
    </row>
    <row r="21785" spans="11:11">
      <c r="K21785" s="223"/>
    </row>
    <row r="21786" spans="11:11">
      <c r="K21786" s="223"/>
    </row>
    <row r="21787" spans="11:11">
      <c r="K21787" s="223"/>
    </row>
    <row r="21788" spans="11:11">
      <c r="K21788" s="223"/>
    </row>
    <row r="21789" spans="11:11">
      <c r="K21789" s="223"/>
    </row>
    <row r="21790" spans="11:11">
      <c r="K21790" s="223"/>
    </row>
    <row r="21791" spans="11:11">
      <c r="K21791" s="223"/>
    </row>
    <row r="21792" spans="11:11">
      <c r="K21792" s="223"/>
    </row>
    <row r="21793" spans="11:11">
      <c r="K21793" s="223"/>
    </row>
    <row r="21794" spans="11:11">
      <c r="K21794" s="223"/>
    </row>
    <row r="21795" spans="11:11">
      <c r="K21795" s="223"/>
    </row>
    <row r="21796" spans="11:11">
      <c r="K21796" s="223"/>
    </row>
    <row r="21797" spans="11:11">
      <c r="K21797" s="223"/>
    </row>
    <row r="21798" spans="11:11">
      <c r="K21798" s="223"/>
    </row>
    <row r="21799" spans="11:11">
      <c r="K21799" s="223"/>
    </row>
    <row r="21800" spans="11:11">
      <c r="K21800" s="223"/>
    </row>
    <row r="21801" spans="11:11">
      <c r="K21801" s="223"/>
    </row>
    <row r="21802" spans="11:11">
      <c r="K21802" s="223"/>
    </row>
    <row r="21803" spans="11:11">
      <c r="K21803" s="223"/>
    </row>
    <row r="21804" spans="11:11">
      <c r="K21804" s="223"/>
    </row>
    <row r="21805" spans="11:11">
      <c r="K21805" s="223"/>
    </row>
    <row r="21806" spans="11:11">
      <c r="K21806" s="223"/>
    </row>
    <row r="21807" spans="11:11">
      <c r="K21807" s="223"/>
    </row>
    <row r="21808" spans="11:11">
      <c r="K21808" s="223"/>
    </row>
    <row r="21809" spans="11:11">
      <c r="K21809" s="223"/>
    </row>
    <row r="21810" spans="11:11">
      <c r="K21810" s="223"/>
    </row>
    <row r="21811" spans="11:11">
      <c r="K21811" s="223"/>
    </row>
    <row r="21812" spans="11:11">
      <c r="K21812" s="223"/>
    </row>
    <row r="21813" spans="11:11">
      <c r="K21813" s="223"/>
    </row>
    <row r="21814" spans="11:11">
      <c r="K21814" s="223"/>
    </row>
    <row r="21815" spans="11:11">
      <c r="K21815" s="223"/>
    </row>
    <row r="21816" spans="11:11">
      <c r="K21816" s="223"/>
    </row>
    <row r="21817" spans="11:11">
      <c r="K21817" s="223"/>
    </row>
    <row r="21818" spans="11:11">
      <c r="K21818" s="223"/>
    </row>
    <row r="21819" spans="11:11">
      <c r="K21819" s="223"/>
    </row>
    <row r="21820" spans="11:11">
      <c r="K21820" s="223"/>
    </row>
    <row r="21821" spans="11:11">
      <c r="K21821" s="223"/>
    </row>
    <row r="21822" spans="11:11">
      <c r="K21822" s="223"/>
    </row>
    <row r="21823" spans="11:11">
      <c r="K21823" s="223"/>
    </row>
    <row r="21824" spans="11:11">
      <c r="K21824" s="223"/>
    </row>
    <row r="21825" spans="11:11">
      <c r="K21825" s="223"/>
    </row>
    <row r="21826" spans="11:11">
      <c r="K21826" s="223"/>
    </row>
    <row r="21827" spans="11:11">
      <c r="K21827" s="223"/>
    </row>
    <row r="21828" spans="11:11">
      <c r="K21828" s="223"/>
    </row>
    <row r="21829" spans="11:11">
      <c r="K21829" s="223"/>
    </row>
    <row r="21830" spans="11:11">
      <c r="K21830" s="223"/>
    </row>
    <row r="21831" spans="11:11">
      <c r="K21831" s="223"/>
    </row>
    <row r="21832" spans="11:11">
      <c r="K21832" s="223"/>
    </row>
    <row r="21833" spans="11:11">
      <c r="K21833" s="223"/>
    </row>
    <row r="21834" spans="11:11">
      <c r="K21834" s="223"/>
    </row>
    <row r="21835" spans="11:11">
      <c r="K21835" s="223"/>
    </row>
    <row r="21836" spans="11:11">
      <c r="K21836" s="223"/>
    </row>
    <row r="21837" spans="11:11">
      <c r="K21837" s="223"/>
    </row>
    <row r="21838" spans="11:11">
      <c r="K21838" s="223"/>
    </row>
    <row r="21839" spans="11:11">
      <c r="K21839" s="223"/>
    </row>
    <row r="21840" spans="11:11">
      <c r="K21840" s="223"/>
    </row>
    <row r="21841" spans="11:11">
      <c r="K21841" s="223"/>
    </row>
    <row r="21842" spans="11:11">
      <c r="K21842" s="223"/>
    </row>
    <row r="21843" spans="11:11">
      <c r="K21843" s="223"/>
    </row>
    <row r="21844" spans="11:11">
      <c r="K21844" s="223"/>
    </row>
    <row r="21845" spans="11:11">
      <c r="K21845" s="223"/>
    </row>
    <row r="21846" spans="11:11">
      <c r="K21846" s="223"/>
    </row>
    <row r="21847" spans="11:11">
      <c r="K21847" s="223"/>
    </row>
    <row r="21848" spans="11:11">
      <c r="K21848" s="223"/>
    </row>
    <row r="21849" spans="11:11">
      <c r="K21849" s="223"/>
    </row>
    <row r="21850" spans="11:11">
      <c r="K21850" s="223"/>
    </row>
    <row r="21851" spans="11:11">
      <c r="K21851" s="223"/>
    </row>
    <row r="21852" spans="11:11">
      <c r="K21852" s="223"/>
    </row>
    <row r="21853" spans="11:11">
      <c r="K21853" s="223"/>
    </row>
    <row r="21854" spans="11:11">
      <c r="K21854" s="223"/>
    </row>
    <row r="21855" spans="11:11">
      <c r="K21855" s="223"/>
    </row>
    <row r="21856" spans="11:11">
      <c r="K21856" s="223"/>
    </row>
    <row r="21857" spans="11:11">
      <c r="K21857" s="223"/>
    </row>
    <row r="21858" spans="11:11">
      <c r="K21858" s="223"/>
    </row>
    <row r="21859" spans="11:11">
      <c r="K21859" s="223"/>
    </row>
    <row r="21860" spans="11:11">
      <c r="K21860" s="223"/>
    </row>
    <row r="21861" spans="11:11">
      <c r="K21861" s="223"/>
    </row>
    <row r="21862" spans="11:11">
      <c r="K21862" s="223"/>
    </row>
    <row r="21863" spans="11:11">
      <c r="K21863" s="223"/>
    </row>
    <row r="21864" spans="11:11">
      <c r="K21864" s="223"/>
    </row>
    <row r="21865" spans="11:11">
      <c r="K21865" s="223"/>
    </row>
    <row r="21866" spans="11:11">
      <c r="K21866" s="223"/>
    </row>
    <row r="21867" spans="11:11">
      <c r="K21867" s="223"/>
    </row>
    <row r="21868" spans="11:11">
      <c r="K21868" s="223"/>
    </row>
    <row r="21869" spans="11:11">
      <c r="K21869" s="223"/>
    </row>
    <row r="21870" spans="11:11">
      <c r="K21870" s="223"/>
    </row>
    <row r="21871" spans="11:11">
      <c r="K21871" s="223"/>
    </row>
    <row r="21872" spans="11:11">
      <c r="K21872" s="223"/>
    </row>
    <row r="21873" spans="11:11">
      <c r="K21873" s="223"/>
    </row>
    <row r="21874" spans="11:11">
      <c r="K21874" s="223"/>
    </row>
    <row r="21875" spans="11:11">
      <c r="K21875" s="223"/>
    </row>
    <row r="21876" spans="11:11">
      <c r="K21876" s="223"/>
    </row>
    <row r="21877" spans="11:11">
      <c r="K21877" s="223"/>
    </row>
    <row r="21878" spans="11:11">
      <c r="K21878" s="223"/>
    </row>
    <row r="21879" spans="11:11">
      <c r="K21879" s="223"/>
    </row>
    <row r="21880" spans="11:11">
      <c r="K21880" s="223"/>
    </row>
    <row r="21881" spans="11:11">
      <c r="K21881" s="223"/>
    </row>
    <row r="21882" spans="11:11">
      <c r="K21882" s="223"/>
    </row>
    <row r="21883" spans="11:11">
      <c r="K21883" s="223"/>
    </row>
    <row r="21884" spans="11:11">
      <c r="K21884" s="223"/>
    </row>
    <row r="21885" spans="11:11">
      <c r="K21885" s="223"/>
    </row>
    <row r="21886" spans="11:11">
      <c r="K21886" s="223"/>
    </row>
    <row r="21887" spans="11:11">
      <c r="K21887" s="223"/>
    </row>
    <row r="21888" spans="11:11">
      <c r="K21888" s="223"/>
    </row>
    <row r="21889" spans="11:11">
      <c r="K21889" s="223"/>
    </row>
    <row r="21890" spans="11:11">
      <c r="K21890" s="223"/>
    </row>
    <row r="21891" spans="11:11">
      <c r="K21891" s="223"/>
    </row>
    <row r="21892" spans="11:11">
      <c r="K21892" s="223"/>
    </row>
    <row r="21893" spans="11:11">
      <c r="K21893" s="223"/>
    </row>
    <row r="21894" spans="11:11">
      <c r="K21894" s="223"/>
    </row>
    <row r="21895" spans="11:11">
      <c r="K21895" s="223"/>
    </row>
    <row r="21896" spans="11:11">
      <c r="K21896" s="223"/>
    </row>
    <row r="21897" spans="11:11">
      <c r="K21897" s="223"/>
    </row>
    <row r="21898" spans="11:11">
      <c r="K21898" s="223"/>
    </row>
    <row r="21899" spans="11:11">
      <c r="K21899" s="223"/>
    </row>
    <row r="21900" spans="11:11">
      <c r="K21900" s="223"/>
    </row>
    <row r="21901" spans="11:11">
      <c r="K21901" s="223"/>
    </row>
    <row r="21902" spans="11:11">
      <c r="K21902" s="223"/>
    </row>
    <row r="21903" spans="11:11">
      <c r="K21903" s="223"/>
    </row>
    <row r="21904" spans="11:11">
      <c r="K21904" s="223"/>
    </row>
    <row r="21905" spans="11:11">
      <c r="K21905" s="223"/>
    </row>
    <row r="21906" spans="11:11">
      <c r="K21906" s="223"/>
    </row>
    <row r="21907" spans="11:11">
      <c r="K21907" s="223"/>
    </row>
    <row r="21908" spans="11:11">
      <c r="K21908" s="223"/>
    </row>
    <row r="21909" spans="11:11">
      <c r="K21909" s="223"/>
    </row>
    <row r="21910" spans="11:11">
      <c r="K21910" s="223"/>
    </row>
    <row r="21911" spans="11:11">
      <c r="K21911" s="223"/>
    </row>
    <row r="21912" spans="11:11">
      <c r="K21912" s="223"/>
    </row>
    <row r="21913" spans="11:11">
      <c r="K21913" s="223"/>
    </row>
    <row r="21914" spans="11:11">
      <c r="K21914" s="223"/>
    </row>
    <row r="21915" spans="11:11">
      <c r="K21915" s="223"/>
    </row>
    <row r="21916" spans="11:11">
      <c r="K21916" s="223"/>
    </row>
    <row r="21917" spans="11:11">
      <c r="K21917" s="223"/>
    </row>
    <row r="21918" spans="11:11">
      <c r="K21918" s="223"/>
    </row>
    <row r="21919" spans="11:11">
      <c r="K21919" s="223"/>
    </row>
    <row r="21920" spans="11:11">
      <c r="K21920" s="223"/>
    </row>
    <row r="21921" spans="11:11">
      <c r="K21921" s="223"/>
    </row>
    <row r="21922" spans="11:11">
      <c r="K21922" s="223"/>
    </row>
    <row r="21923" spans="11:11">
      <c r="K21923" s="223"/>
    </row>
    <row r="21924" spans="11:11">
      <c r="K21924" s="223"/>
    </row>
    <row r="21925" spans="11:11">
      <c r="K21925" s="223"/>
    </row>
    <row r="21926" spans="11:11">
      <c r="K21926" s="223"/>
    </row>
    <row r="21927" spans="11:11">
      <c r="K21927" s="223"/>
    </row>
    <row r="21928" spans="11:11">
      <c r="K21928" s="223"/>
    </row>
    <row r="21929" spans="11:11">
      <c r="K21929" s="223"/>
    </row>
    <row r="21930" spans="11:11">
      <c r="K21930" s="223"/>
    </row>
    <row r="21931" spans="11:11">
      <c r="K21931" s="223"/>
    </row>
    <row r="21932" spans="11:11">
      <c r="K21932" s="223"/>
    </row>
    <row r="21933" spans="11:11">
      <c r="K21933" s="223"/>
    </row>
    <row r="21934" spans="11:11">
      <c r="K21934" s="223"/>
    </row>
    <row r="21935" spans="11:11">
      <c r="K21935" s="223"/>
    </row>
    <row r="21936" spans="11:11">
      <c r="K21936" s="223"/>
    </row>
    <row r="21937" spans="11:11">
      <c r="K21937" s="223"/>
    </row>
    <row r="21938" spans="11:11">
      <c r="K21938" s="223"/>
    </row>
    <row r="21939" spans="11:11">
      <c r="K21939" s="223"/>
    </row>
    <row r="21940" spans="11:11">
      <c r="K21940" s="223"/>
    </row>
    <row r="21941" spans="11:11">
      <c r="K21941" s="223"/>
    </row>
    <row r="21942" spans="11:11">
      <c r="K21942" s="223"/>
    </row>
    <row r="21943" spans="11:11">
      <c r="K21943" s="223"/>
    </row>
    <row r="21944" spans="11:11">
      <c r="K21944" s="223"/>
    </row>
    <row r="21945" spans="11:11">
      <c r="K21945" s="223"/>
    </row>
    <row r="21946" spans="11:11">
      <c r="K21946" s="223"/>
    </row>
    <row r="21947" spans="11:11">
      <c r="K21947" s="223"/>
    </row>
    <row r="21948" spans="11:11">
      <c r="K21948" s="223"/>
    </row>
    <row r="21949" spans="11:11">
      <c r="K21949" s="223"/>
    </row>
    <row r="21950" spans="11:11">
      <c r="K21950" s="223"/>
    </row>
    <row r="21951" spans="11:11">
      <c r="K21951" s="223"/>
    </row>
    <row r="21952" spans="11:11">
      <c r="K21952" s="223"/>
    </row>
    <row r="21953" spans="11:11">
      <c r="K21953" s="223"/>
    </row>
    <row r="21954" spans="11:11">
      <c r="K21954" s="223"/>
    </row>
    <row r="21955" spans="11:11">
      <c r="K21955" s="223"/>
    </row>
    <row r="21956" spans="11:11">
      <c r="K21956" s="223"/>
    </row>
    <row r="21957" spans="11:11">
      <c r="K21957" s="223"/>
    </row>
    <row r="21958" spans="11:11">
      <c r="K21958" s="223"/>
    </row>
    <row r="21959" spans="11:11">
      <c r="K21959" s="223"/>
    </row>
    <row r="21960" spans="11:11">
      <c r="K21960" s="223"/>
    </row>
    <row r="21961" spans="11:11">
      <c r="K21961" s="223"/>
    </row>
    <row r="21962" spans="11:11">
      <c r="K21962" s="223"/>
    </row>
    <row r="21963" spans="11:11">
      <c r="K21963" s="223"/>
    </row>
    <row r="21964" spans="11:11">
      <c r="K21964" s="223"/>
    </row>
    <row r="21965" spans="11:11">
      <c r="K21965" s="223"/>
    </row>
    <row r="21966" spans="11:11">
      <c r="K21966" s="223"/>
    </row>
    <row r="21967" spans="11:11">
      <c r="K21967" s="223"/>
    </row>
    <row r="21968" spans="11:11">
      <c r="K21968" s="223"/>
    </row>
    <row r="21969" spans="11:11">
      <c r="K21969" s="223"/>
    </row>
    <row r="21970" spans="11:11">
      <c r="K21970" s="223"/>
    </row>
    <row r="21971" spans="11:11">
      <c r="K21971" s="223"/>
    </row>
    <row r="21972" spans="11:11">
      <c r="K21972" s="223"/>
    </row>
    <row r="21973" spans="11:11">
      <c r="K21973" s="223"/>
    </row>
    <row r="21974" spans="11:11">
      <c r="K21974" s="223"/>
    </row>
    <row r="21975" spans="11:11">
      <c r="K21975" s="223"/>
    </row>
    <row r="21976" spans="11:11">
      <c r="K21976" s="223"/>
    </row>
    <row r="21977" spans="11:11">
      <c r="K21977" s="223"/>
    </row>
    <row r="21978" spans="11:11">
      <c r="K21978" s="223"/>
    </row>
    <row r="21979" spans="11:11">
      <c r="K21979" s="223"/>
    </row>
    <row r="21980" spans="11:11">
      <c r="K21980" s="223"/>
    </row>
    <row r="21981" spans="11:11">
      <c r="K21981" s="223"/>
    </row>
    <row r="21982" spans="11:11">
      <c r="K21982" s="223"/>
    </row>
    <row r="21983" spans="11:11">
      <c r="K21983" s="223"/>
    </row>
    <row r="21984" spans="11:11">
      <c r="K21984" s="223"/>
    </row>
    <row r="21985" spans="11:11">
      <c r="K21985" s="223"/>
    </row>
    <row r="21986" spans="11:11">
      <c r="K21986" s="223"/>
    </row>
    <row r="21987" spans="11:11">
      <c r="K21987" s="223"/>
    </row>
    <row r="21988" spans="11:11">
      <c r="K21988" s="223"/>
    </row>
    <row r="21989" spans="11:11">
      <c r="K21989" s="223"/>
    </row>
    <row r="21990" spans="11:11">
      <c r="K21990" s="223"/>
    </row>
    <row r="21991" spans="11:11">
      <c r="K21991" s="223"/>
    </row>
    <row r="21992" spans="11:11">
      <c r="K21992" s="223"/>
    </row>
    <row r="21993" spans="11:11">
      <c r="K21993" s="223"/>
    </row>
    <row r="21994" spans="11:11">
      <c r="K21994" s="223"/>
    </row>
    <row r="21995" spans="11:11">
      <c r="K21995" s="223"/>
    </row>
    <row r="21996" spans="11:11">
      <c r="K21996" s="223"/>
    </row>
    <row r="21997" spans="11:11">
      <c r="K21997" s="223"/>
    </row>
    <row r="21998" spans="11:11">
      <c r="K21998" s="223"/>
    </row>
    <row r="21999" spans="11:11">
      <c r="K21999" s="223"/>
    </row>
    <row r="22000" spans="11:11">
      <c r="K22000" s="223"/>
    </row>
    <row r="22001" spans="11:11">
      <c r="K22001" s="223"/>
    </row>
    <row r="22002" spans="11:11">
      <c r="K22002" s="223"/>
    </row>
    <row r="22003" spans="11:11">
      <c r="K22003" s="223"/>
    </row>
    <row r="22004" spans="11:11">
      <c r="K22004" s="223"/>
    </row>
    <row r="22005" spans="11:11">
      <c r="K22005" s="223"/>
    </row>
    <row r="22006" spans="11:11">
      <c r="K22006" s="223"/>
    </row>
    <row r="22007" spans="11:11">
      <c r="K22007" s="223"/>
    </row>
    <row r="22008" spans="11:11">
      <c r="K22008" s="223"/>
    </row>
    <row r="22009" spans="11:11">
      <c r="K22009" s="223"/>
    </row>
    <row r="22010" spans="11:11">
      <c r="K22010" s="223"/>
    </row>
    <row r="22011" spans="11:11">
      <c r="K22011" s="223"/>
    </row>
    <row r="22012" spans="11:11">
      <c r="K22012" s="223"/>
    </row>
    <row r="22013" spans="11:11">
      <c r="K22013" s="223"/>
    </row>
    <row r="22014" spans="11:11">
      <c r="K22014" s="223"/>
    </row>
    <row r="22015" spans="11:11">
      <c r="K22015" s="223"/>
    </row>
    <row r="22016" spans="11:11">
      <c r="K22016" s="223"/>
    </row>
    <row r="22017" spans="11:11">
      <c r="K22017" s="223"/>
    </row>
    <row r="22018" spans="11:11">
      <c r="K22018" s="223"/>
    </row>
    <row r="22019" spans="11:11">
      <c r="K22019" s="223"/>
    </row>
    <row r="22020" spans="11:11">
      <c r="K22020" s="223"/>
    </row>
    <row r="22021" spans="11:11">
      <c r="K22021" s="223"/>
    </row>
    <row r="22022" spans="11:11">
      <c r="K22022" s="223"/>
    </row>
    <row r="22023" spans="11:11">
      <c r="K22023" s="223"/>
    </row>
    <row r="22024" spans="11:11">
      <c r="K22024" s="223"/>
    </row>
    <row r="22025" spans="11:11">
      <c r="K22025" s="223"/>
    </row>
    <row r="22026" spans="11:11">
      <c r="K22026" s="223"/>
    </row>
    <row r="22027" spans="11:11">
      <c r="K22027" s="223"/>
    </row>
    <row r="22028" spans="11:11">
      <c r="K22028" s="223"/>
    </row>
    <row r="22029" spans="11:11">
      <c r="K22029" s="223"/>
    </row>
    <row r="22030" spans="11:11">
      <c r="K22030" s="223"/>
    </row>
    <row r="22031" spans="11:11">
      <c r="K22031" s="223"/>
    </row>
    <row r="22032" spans="11:11">
      <c r="K22032" s="223"/>
    </row>
    <row r="22033" spans="11:11">
      <c r="K22033" s="223"/>
    </row>
    <row r="22034" spans="11:11">
      <c r="K22034" s="223"/>
    </row>
    <row r="22035" spans="11:11">
      <c r="K22035" s="223"/>
    </row>
    <row r="22036" spans="11:11">
      <c r="K22036" s="223"/>
    </row>
    <row r="22037" spans="11:11">
      <c r="K22037" s="223"/>
    </row>
    <row r="22038" spans="11:11">
      <c r="K22038" s="223"/>
    </row>
    <row r="22039" spans="11:11">
      <c r="K22039" s="223"/>
    </row>
    <row r="22040" spans="11:11">
      <c r="K22040" s="223"/>
    </row>
    <row r="22041" spans="11:11">
      <c r="K22041" s="223"/>
    </row>
    <row r="22042" spans="11:11">
      <c r="K22042" s="223"/>
    </row>
    <row r="22043" spans="11:11">
      <c r="K22043" s="223"/>
    </row>
    <row r="22044" spans="11:11">
      <c r="K22044" s="223"/>
    </row>
    <row r="22045" spans="11:11">
      <c r="K22045" s="223"/>
    </row>
    <row r="22046" spans="11:11">
      <c r="K22046" s="223"/>
    </row>
    <row r="22047" spans="11:11">
      <c r="K22047" s="223"/>
    </row>
    <row r="22048" spans="11:11">
      <c r="K22048" s="223"/>
    </row>
    <row r="22049" spans="11:11">
      <c r="K22049" s="223"/>
    </row>
    <row r="22050" spans="11:11">
      <c r="K22050" s="223"/>
    </row>
    <row r="22051" spans="11:11">
      <c r="K22051" s="223"/>
    </row>
    <row r="22052" spans="11:11">
      <c r="K22052" s="223"/>
    </row>
    <row r="22053" spans="11:11">
      <c r="K22053" s="223"/>
    </row>
    <row r="22054" spans="11:11">
      <c r="K22054" s="223"/>
    </row>
    <row r="22055" spans="11:11">
      <c r="K22055" s="223"/>
    </row>
    <row r="22056" spans="11:11">
      <c r="K22056" s="223"/>
    </row>
    <row r="22057" spans="11:11">
      <c r="K22057" s="223"/>
    </row>
    <row r="22058" spans="11:11">
      <c r="K22058" s="223"/>
    </row>
    <row r="22059" spans="11:11">
      <c r="K22059" s="223"/>
    </row>
    <row r="22060" spans="11:11">
      <c r="K22060" s="223"/>
    </row>
    <row r="22061" spans="11:11">
      <c r="K22061" s="223"/>
    </row>
    <row r="22062" spans="11:11">
      <c r="K22062" s="223"/>
    </row>
    <row r="22063" spans="11:11">
      <c r="K22063" s="223"/>
    </row>
    <row r="22064" spans="11:11">
      <c r="K22064" s="223"/>
    </row>
    <row r="22065" spans="11:11">
      <c r="K22065" s="223"/>
    </row>
    <row r="22066" spans="11:11">
      <c r="K22066" s="223"/>
    </row>
    <row r="22067" spans="11:11">
      <c r="K22067" s="223"/>
    </row>
    <row r="22068" spans="11:11">
      <c r="K22068" s="223"/>
    </row>
    <row r="22069" spans="11:11">
      <c r="K22069" s="223"/>
    </row>
    <row r="22070" spans="11:11">
      <c r="K22070" s="223"/>
    </row>
    <row r="22071" spans="11:11">
      <c r="K22071" s="223"/>
    </row>
    <row r="22072" spans="11:11">
      <c r="K22072" s="223"/>
    </row>
    <row r="22073" spans="11:11">
      <c r="K22073" s="223"/>
    </row>
    <row r="22074" spans="11:11">
      <c r="K22074" s="223"/>
    </row>
    <row r="22075" spans="11:11">
      <c r="K22075" s="223"/>
    </row>
    <row r="22076" spans="11:11">
      <c r="K22076" s="223"/>
    </row>
    <row r="22077" spans="11:11">
      <c r="K22077" s="223"/>
    </row>
    <row r="22078" spans="11:11">
      <c r="K22078" s="223"/>
    </row>
    <row r="22079" spans="11:11">
      <c r="K22079" s="223"/>
    </row>
    <row r="22080" spans="11:11">
      <c r="K22080" s="223"/>
    </row>
    <row r="22081" spans="11:11">
      <c r="K22081" s="223"/>
    </row>
    <row r="22082" spans="11:11">
      <c r="K22082" s="223"/>
    </row>
    <row r="22083" spans="11:11">
      <c r="K22083" s="223"/>
    </row>
    <row r="22084" spans="11:11">
      <c r="K22084" s="223"/>
    </row>
    <row r="22085" spans="11:11">
      <c r="K22085" s="223"/>
    </row>
    <row r="22086" spans="11:11">
      <c r="K22086" s="223"/>
    </row>
    <row r="22087" spans="11:11">
      <c r="K22087" s="223"/>
    </row>
    <row r="22088" spans="11:11">
      <c r="K22088" s="223"/>
    </row>
    <row r="22089" spans="11:11">
      <c r="K22089" s="223"/>
    </row>
    <row r="22090" spans="11:11">
      <c r="K22090" s="223"/>
    </row>
    <row r="22091" spans="11:11">
      <c r="K22091" s="223"/>
    </row>
    <row r="22092" spans="11:11">
      <c r="K22092" s="223"/>
    </row>
    <row r="22093" spans="11:11">
      <c r="K22093" s="223"/>
    </row>
    <row r="22094" spans="11:11">
      <c r="K22094" s="223"/>
    </row>
    <row r="22095" spans="11:11">
      <c r="K22095" s="223"/>
    </row>
    <row r="22096" spans="11:11">
      <c r="K22096" s="223"/>
    </row>
    <row r="22097" spans="11:11">
      <c r="K22097" s="223"/>
    </row>
    <row r="22098" spans="11:11">
      <c r="K22098" s="223"/>
    </row>
    <row r="22099" spans="11:11">
      <c r="K22099" s="223"/>
    </row>
    <row r="22100" spans="11:11">
      <c r="K22100" s="223"/>
    </row>
    <row r="22101" spans="11:11">
      <c r="K22101" s="223"/>
    </row>
    <row r="22102" spans="11:11">
      <c r="K22102" s="223"/>
    </row>
    <row r="22103" spans="11:11">
      <c r="K22103" s="223"/>
    </row>
    <row r="22104" spans="11:11">
      <c r="K22104" s="223"/>
    </row>
    <row r="22105" spans="11:11">
      <c r="K22105" s="223"/>
    </row>
    <row r="22106" spans="11:11">
      <c r="K22106" s="223"/>
    </row>
    <row r="22107" spans="11:11">
      <c r="K22107" s="223"/>
    </row>
    <row r="22108" spans="11:11">
      <c r="K22108" s="223"/>
    </row>
    <row r="22109" spans="11:11">
      <c r="K22109" s="223"/>
    </row>
    <row r="22110" spans="11:11">
      <c r="K22110" s="223"/>
    </row>
    <row r="22111" spans="11:11">
      <c r="K22111" s="223"/>
    </row>
    <row r="22112" spans="11:11">
      <c r="K22112" s="223"/>
    </row>
    <row r="22113" spans="11:11">
      <c r="K22113" s="223"/>
    </row>
    <row r="22114" spans="11:11">
      <c r="K22114" s="223"/>
    </row>
    <row r="22115" spans="11:11">
      <c r="K22115" s="223"/>
    </row>
    <row r="22116" spans="11:11">
      <c r="K22116" s="223"/>
    </row>
    <row r="22117" spans="11:11">
      <c r="K22117" s="223"/>
    </row>
    <row r="22118" spans="11:11">
      <c r="K22118" s="223"/>
    </row>
    <row r="22119" spans="11:11">
      <c r="K22119" s="223"/>
    </row>
    <row r="22120" spans="11:11">
      <c r="K22120" s="223"/>
    </row>
    <row r="22121" spans="11:11">
      <c r="K22121" s="223"/>
    </row>
    <row r="22122" spans="11:11">
      <c r="K22122" s="223"/>
    </row>
    <row r="22123" spans="11:11">
      <c r="K22123" s="223"/>
    </row>
    <row r="22124" spans="11:11">
      <c r="K22124" s="223"/>
    </row>
    <row r="22125" spans="11:11">
      <c r="K22125" s="223"/>
    </row>
    <row r="22126" spans="11:11">
      <c r="K22126" s="223"/>
    </row>
    <row r="22127" spans="11:11">
      <c r="K22127" s="223"/>
    </row>
    <row r="22128" spans="11:11">
      <c r="K22128" s="223"/>
    </row>
    <row r="22129" spans="11:11">
      <c r="K22129" s="223"/>
    </row>
    <row r="22130" spans="11:11">
      <c r="K22130" s="223"/>
    </row>
    <row r="22131" spans="11:11">
      <c r="K22131" s="223"/>
    </row>
    <row r="22132" spans="11:11">
      <c r="K22132" s="223"/>
    </row>
    <row r="22133" spans="11:11">
      <c r="K22133" s="223"/>
    </row>
    <row r="22134" spans="11:11">
      <c r="K22134" s="223"/>
    </row>
    <row r="22135" spans="11:11">
      <c r="K22135" s="223"/>
    </row>
    <row r="22136" spans="11:11">
      <c r="K22136" s="223"/>
    </row>
    <row r="22137" spans="11:11">
      <c r="K22137" s="223"/>
    </row>
    <row r="22138" spans="11:11">
      <c r="K22138" s="223"/>
    </row>
    <row r="22139" spans="11:11">
      <c r="K22139" s="223"/>
    </row>
    <row r="22140" spans="11:11">
      <c r="K22140" s="223"/>
    </row>
    <row r="22141" spans="11:11">
      <c r="K22141" s="223"/>
    </row>
    <row r="22142" spans="11:11">
      <c r="K22142" s="223"/>
    </row>
    <row r="22143" spans="11:11">
      <c r="K22143" s="223"/>
    </row>
    <row r="22144" spans="11:11">
      <c r="K22144" s="223"/>
    </row>
    <row r="22145" spans="11:11">
      <c r="K22145" s="223"/>
    </row>
    <row r="22146" spans="11:11">
      <c r="K22146" s="223"/>
    </row>
    <row r="22147" spans="11:11">
      <c r="K22147" s="223"/>
    </row>
    <row r="22148" spans="11:11">
      <c r="K22148" s="223"/>
    </row>
    <row r="22149" spans="11:11">
      <c r="K22149" s="223"/>
    </row>
    <row r="22150" spans="11:11">
      <c r="K22150" s="223"/>
    </row>
    <row r="22151" spans="11:11">
      <c r="K22151" s="223"/>
    </row>
    <row r="22152" spans="11:11">
      <c r="K22152" s="223"/>
    </row>
    <row r="22153" spans="11:11">
      <c r="K22153" s="223"/>
    </row>
    <row r="22154" spans="11:11">
      <c r="K22154" s="223"/>
    </row>
    <row r="22155" spans="11:11">
      <c r="K22155" s="223"/>
    </row>
    <row r="22156" spans="11:11">
      <c r="K22156" s="223"/>
    </row>
    <row r="22157" spans="11:11">
      <c r="K22157" s="223"/>
    </row>
    <row r="22158" spans="11:11">
      <c r="K22158" s="223"/>
    </row>
    <row r="22159" spans="11:11">
      <c r="K22159" s="223"/>
    </row>
    <row r="22160" spans="11:11">
      <c r="K22160" s="223"/>
    </row>
    <row r="22161" spans="11:11">
      <c r="K22161" s="223"/>
    </row>
    <row r="22162" spans="11:11">
      <c r="K22162" s="223"/>
    </row>
    <row r="22163" spans="11:11">
      <c r="K22163" s="223"/>
    </row>
    <row r="22164" spans="11:11">
      <c r="K22164" s="223"/>
    </row>
    <row r="22165" spans="11:11">
      <c r="K22165" s="223"/>
    </row>
    <row r="22166" spans="11:11">
      <c r="K22166" s="223"/>
    </row>
    <row r="22167" spans="11:11">
      <c r="K22167" s="223"/>
    </row>
    <row r="22168" spans="11:11">
      <c r="K22168" s="223"/>
    </row>
    <row r="22169" spans="11:11">
      <c r="K22169" s="223"/>
    </row>
    <row r="22170" spans="11:11">
      <c r="K22170" s="223"/>
    </row>
    <row r="22171" spans="11:11">
      <c r="K22171" s="223"/>
    </row>
    <row r="22172" spans="11:11">
      <c r="K22172" s="223"/>
    </row>
    <row r="22173" spans="11:11">
      <c r="K22173" s="223"/>
    </row>
    <row r="22174" spans="11:11">
      <c r="K22174" s="223"/>
    </row>
    <row r="22175" spans="11:11">
      <c r="K22175" s="223"/>
    </row>
    <row r="22176" spans="11:11">
      <c r="K22176" s="223"/>
    </row>
    <row r="22177" spans="11:11">
      <c r="K22177" s="223"/>
    </row>
    <row r="22178" spans="11:11">
      <c r="K22178" s="223"/>
    </row>
    <row r="22179" spans="11:11">
      <c r="K22179" s="223"/>
    </row>
    <row r="22180" spans="11:11">
      <c r="K22180" s="223"/>
    </row>
    <row r="22181" spans="11:11">
      <c r="K22181" s="223"/>
    </row>
    <row r="22182" spans="11:11">
      <c r="K22182" s="223"/>
    </row>
    <row r="22183" spans="11:11">
      <c r="K22183" s="223"/>
    </row>
    <row r="22184" spans="11:11">
      <c r="K22184" s="223"/>
    </row>
    <row r="22185" spans="11:11">
      <c r="K22185" s="223"/>
    </row>
    <row r="22186" spans="11:11">
      <c r="K22186" s="223"/>
    </row>
    <row r="22187" spans="11:11">
      <c r="K22187" s="223"/>
    </row>
    <row r="22188" spans="11:11">
      <c r="K22188" s="223"/>
    </row>
    <row r="22189" spans="11:11">
      <c r="K22189" s="223"/>
    </row>
    <row r="22190" spans="11:11">
      <c r="K22190" s="223"/>
    </row>
    <row r="22191" spans="11:11">
      <c r="K22191" s="223"/>
    </row>
    <row r="22192" spans="11:11">
      <c r="K22192" s="223"/>
    </row>
    <row r="22193" spans="11:11">
      <c r="K22193" s="223"/>
    </row>
    <row r="22194" spans="11:11">
      <c r="K22194" s="223"/>
    </row>
    <row r="22195" spans="11:11">
      <c r="K22195" s="223"/>
    </row>
    <row r="22196" spans="11:11">
      <c r="K22196" s="223"/>
    </row>
    <row r="22197" spans="11:11">
      <c r="K22197" s="223"/>
    </row>
    <row r="22198" spans="11:11">
      <c r="K22198" s="223"/>
    </row>
    <row r="22199" spans="11:11">
      <c r="K22199" s="223"/>
    </row>
    <row r="22200" spans="11:11">
      <c r="K22200" s="223"/>
    </row>
    <row r="22201" spans="11:11">
      <c r="K22201" s="223"/>
    </row>
    <row r="22202" spans="11:11">
      <c r="K22202" s="223"/>
    </row>
    <row r="22203" spans="11:11">
      <c r="K22203" s="223"/>
    </row>
    <row r="22204" spans="11:11">
      <c r="K22204" s="223"/>
    </row>
    <row r="22205" spans="11:11">
      <c r="K22205" s="223"/>
    </row>
    <row r="22206" spans="11:11">
      <c r="K22206" s="223"/>
    </row>
    <row r="22207" spans="11:11">
      <c r="K22207" s="223"/>
    </row>
    <row r="22208" spans="11:11">
      <c r="K22208" s="223"/>
    </row>
    <row r="22209" spans="11:11">
      <c r="K22209" s="223"/>
    </row>
    <row r="22210" spans="11:11">
      <c r="K22210" s="223"/>
    </row>
    <row r="22211" spans="11:11">
      <c r="K22211" s="223"/>
    </row>
    <row r="22212" spans="11:11">
      <c r="K22212" s="223"/>
    </row>
    <row r="22213" spans="11:11">
      <c r="K22213" s="223"/>
    </row>
    <row r="22214" spans="11:11">
      <c r="K22214" s="223"/>
    </row>
    <row r="22215" spans="11:11">
      <c r="K22215" s="223"/>
    </row>
    <row r="22216" spans="11:11">
      <c r="K22216" s="223"/>
    </row>
    <row r="22217" spans="11:11">
      <c r="K22217" s="223"/>
    </row>
    <row r="22218" spans="11:11">
      <c r="K22218" s="223"/>
    </row>
    <row r="22219" spans="11:11">
      <c r="K22219" s="223"/>
    </row>
    <row r="22220" spans="11:11">
      <c r="K22220" s="223"/>
    </row>
    <row r="22221" spans="11:11">
      <c r="K22221" s="223"/>
    </row>
    <row r="22222" spans="11:11">
      <c r="K22222" s="223"/>
    </row>
    <row r="22223" spans="11:11">
      <c r="K22223" s="223"/>
    </row>
    <row r="22224" spans="11:11">
      <c r="K22224" s="223"/>
    </row>
    <row r="22225" spans="11:11">
      <c r="K22225" s="223"/>
    </row>
    <row r="22226" spans="11:11">
      <c r="K22226" s="223"/>
    </row>
    <row r="22227" spans="11:11">
      <c r="K22227" s="223"/>
    </row>
    <row r="22228" spans="11:11">
      <c r="K22228" s="223"/>
    </row>
    <row r="22229" spans="11:11">
      <c r="K22229" s="223"/>
    </row>
    <row r="22230" spans="11:11">
      <c r="K22230" s="223"/>
    </row>
    <row r="22231" spans="11:11">
      <c r="K22231" s="223"/>
    </row>
    <row r="22232" spans="11:11">
      <c r="K22232" s="223"/>
    </row>
    <row r="22233" spans="11:11">
      <c r="K22233" s="223"/>
    </row>
    <row r="22234" spans="11:11">
      <c r="K22234" s="223"/>
    </row>
    <row r="22235" spans="11:11">
      <c r="K22235" s="223"/>
    </row>
    <row r="22236" spans="11:11">
      <c r="K22236" s="223"/>
    </row>
    <row r="22237" spans="11:11">
      <c r="K22237" s="223"/>
    </row>
    <row r="22238" spans="11:11">
      <c r="K22238" s="223"/>
    </row>
    <row r="22239" spans="11:11">
      <c r="K22239" s="223"/>
    </row>
    <row r="22240" spans="11:11">
      <c r="K22240" s="223"/>
    </row>
    <row r="22241" spans="11:11">
      <c r="K22241" s="223"/>
    </row>
    <row r="22242" spans="11:11">
      <c r="K22242" s="223"/>
    </row>
    <row r="22243" spans="11:11">
      <c r="K22243" s="223"/>
    </row>
    <row r="22244" spans="11:11">
      <c r="K22244" s="223"/>
    </row>
    <row r="22245" spans="11:11">
      <c r="K22245" s="223"/>
    </row>
    <row r="22246" spans="11:11">
      <c r="K22246" s="223"/>
    </row>
    <row r="22247" spans="11:11">
      <c r="K22247" s="223"/>
    </row>
    <row r="22248" spans="11:11">
      <c r="K22248" s="223"/>
    </row>
    <row r="22249" spans="11:11">
      <c r="K22249" s="223"/>
    </row>
    <row r="22250" spans="11:11">
      <c r="K22250" s="223"/>
    </row>
    <row r="22251" spans="11:11">
      <c r="K22251" s="223"/>
    </row>
    <row r="22252" spans="11:11">
      <c r="K22252" s="223"/>
    </row>
    <row r="22253" spans="11:11">
      <c r="K22253" s="223"/>
    </row>
    <row r="22254" spans="11:11">
      <c r="K22254" s="223"/>
    </row>
    <row r="22255" spans="11:11">
      <c r="K22255" s="223"/>
    </row>
    <row r="22256" spans="11:11">
      <c r="K22256" s="223"/>
    </row>
    <row r="22257" spans="11:11">
      <c r="K22257" s="223"/>
    </row>
    <row r="22258" spans="11:11">
      <c r="K22258" s="223"/>
    </row>
    <row r="22259" spans="11:11">
      <c r="K22259" s="223"/>
    </row>
    <row r="22260" spans="11:11">
      <c r="K22260" s="223"/>
    </row>
    <row r="22261" spans="11:11">
      <c r="K22261" s="223"/>
    </row>
    <row r="22262" spans="11:11">
      <c r="K22262" s="223"/>
    </row>
    <row r="22263" spans="11:11">
      <c r="K22263" s="223"/>
    </row>
    <row r="22264" spans="11:11">
      <c r="K22264" s="223"/>
    </row>
    <row r="22265" spans="11:11">
      <c r="K22265" s="223"/>
    </row>
    <row r="22266" spans="11:11">
      <c r="K22266" s="223"/>
    </row>
    <row r="22267" spans="11:11">
      <c r="K22267" s="223"/>
    </row>
    <row r="22268" spans="11:11">
      <c r="K22268" s="223"/>
    </row>
    <row r="22269" spans="11:11">
      <c r="K22269" s="223"/>
    </row>
    <row r="22270" spans="11:11">
      <c r="K22270" s="223"/>
    </row>
    <row r="22271" spans="11:11">
      <c r="K22271" s="223"/>
    </row>
    <row r="22272" spans="11:11">
      <c r="K22272" s="223"/>
    </row>
    <row r="22273" spans="11:11">
      <c r="K22273" s="223"/>
    </row>
    <row r="22274" spans="11:11">
      <c r="K22274" s="223"/>
    </row>
    <row r="22275" spans="11:11">
      <c r="K22275" s="223"/>
    </row>
    <row r="22276" spans="11:11">
      <c r="K22276" s="223"/>
    </row>
    <row r="22277" spans="11:11">
      <c r="K22277" s="223"/>
    </row>
    <row r="22278" spans="11:11">
      <c r="K22278" s="223"/>
    </row>
    <row r="22279" spans="11:11">
      <c r="K22279" s="223"/>
    </row>
    <row r="22280" spans="11:11">
      <c r="K22280" s="223"/>
    </row>
    <row r="22281" spans="11:11">
      <c r="K22281" s="223"/>
    </row>
    <row r="22282" spans="11:11">
      <c r="K22282" s="223"/>
    </row>
    <row r="22283" spans="11:11">
      <c r="K22283" s="223"/>
    </row>
    <row r="22284" spans="11:11">
      <c r="K22284" s="223"/>
    </row>
    <row r="22285" spans="11:11">
      <c r="K22285" s="223"/>
    </row>
    <row r="22286" spans="11:11">
      <c r="K22286" s="223"/>
    </row>
    <row r="22287" spans="11:11">
      <c r="K22287" s="223"/>
    </row>
    <row r="22288" spans="11:11">
      <c r="K22288" s="223"/>
    </row>
    <row r="22289" spans="11:11">
      <c r="K22289" s="223"/>
    </row>
    <row r="22290" spans="11:11">
      <c r="K22290" s="223"/>
    </row>
    <row r="22291" spans="11:11">
      <c r="K22291" s="223"/>
    </row>
    <row r="22292" spans="11:11">
      <c r="K22292" s="223"/>
    </row>
    <row r="22293" spans="11:11">
      <c r="K22293" s="223"/>
    </row>
    <row r="22294" spans="11:11">
      <c r="K22294" s="223"/>
    </row>
    <row r="22295" spans="11:11">
      <c r="K22295" s="223"/>
    </row>
    <row r="22296" spans="11:11">
      <c r="K22296" s="223"/>
    </row>
    <row r="22297" spans="11:11">
      <c r="K22297" s="223"/>
    </row>
    <row r="22298" spans="11:11">
      <c r="K22298" s="223"/>
    </row>
    <row r="22299" spans="11:11">
      <c r="K22299" s="223"/>
    </row>
    <row r="22300" spans="11:11">
      <c r="K22300" s="223"/>
    </row>
    <row r="22301" spans="11:11">
      <c r="K22301" s="223"/>
    </row>
    <row r="22302" spans="11:11">
      <c r="K22302" s="223"/>
    </row>
    <row r="22303" spans="11:11">
      <c r="K22303" s="223"/>
    </row>
    <row r="22304" spans="11:11">
      <c r="K22304" s="223"/>
    </row>
    <row r="22305" spans="11:11">
      <c r="K22305" s="223"/>
    </row>
    <row r="22306" spans="11:11">
      <c r="K22306" s="223"/>
    </row>
    <row r="22307" spans="11:11">
      <c r="K22307" s="223"/>
    </row>
    <row r="22308" spans="11:11">
      <c r="K22308" s="223"/>
    </row>
    <row r="22309" spans="11:11">
      <c r="K22309" s="223"/>
    </row>
    <row r="22310" spans="11:11">
      <c r="K22310" s="223"/>
    </row>
    <row r="22311" spans="11:11">
      <c r="K22311" s="223"/>
    </row>
    <row r="22312" spans="11:11">
      <c r="K22312" s="223"/>
    </row>
    <row r="22313" spans="11:11">
      <c r="K22313" s="223"/>
    </row>
    <row r="22314" spans="11:11">
      <c r="K22314" s="223"/>
    </row>
    <row r="22315" spans="11:11">
      <c r="K22315" s="223"/>
    </row>
    <row r="22316" spans="11:11">
      <c r="K22316" s="223"/>
    </row>
    <row r="22317" spans="11:11">
      <c r="K22317" s="223"/>
    </row>
    <row r="22318" spans="11:11">
      <c r="K22318" s="223"/>
    </row>
    <row r="22319" spans="11:11">
      <c r="K22319" s="223"/>
    </row>
    <row r="22320" spans="11:11">
      <c r="K22320" s="223"/>
    </row>
    <row r="22321" spans="11:11">
      <c r="K22321" s="223"/>
    </row>
    <row r="22322" spans="11:11">
      <c r="K22322" s="223"/>
    </row>
    <row r="22323" spans="11:11">
      <c r="K22323" s="223"/>
    </row>
    <row r="22324" spans="11:11">
      <c r="K22324" s="223"/>
    </row>
    <row r="22325" spans="11:11">
      <c r="K22325" s="223"/>
    </row>
    <row r="22326" spans="11:11">
      <c r="K22326" s="223"/>
    </row>
    <row r="22327" spans="11:11">
      <c r="K22327" s="223"/>
    </row>
    <row r="22328" spans="11:11">
      <c r="K22328" s="223"/>
    </row>
    <row r="22329" spans="11:11">
      <c r="K22329" s="223"/>
    </row>
    <row r="22330" spans="11:11">
      <c r="K22330" s="223"/>
    </row>
    <row r="22331" spans="11:11">
      <c r="K22331" s="223"/>
    </row>
    <row r="22332" spans="11:11">
      <c r="K22332" s="223"/>
    </row>
    <row r="22333" spans="11:11">
      <c r="K22333" s="223"/>
    </row>
    <row r="22334" spans="11:11">
      <c r="K22334" s="223"/>
    </row>
    <row r="22335" spans="11:11">
      <c r="K22335" s="223"/>
    </row>
    <row r="22336" spans="11:11">
      <c r="K22336" s="223"/>
    </row>
    <row r="22337" spans="11:11">
      <c r="K22337" s="223"/>
    </row>
    <row r="22338" spans="11:11">
      <c r="K22338" s="223"/>
    </row>
    <row r="22339" spans="11:11">
      <c r="K22339" s="223"/>
    </row>
    <row r="22340" spans="11:11">
      <c r="K22340" s="223"/>
    </row>
    <row r="22341" spans="11:11">
      <c r="K22341" s="223"/>
    </row>
    <row r="22342" spans="11:11">
      <c r="K22342" s="223"/>
    </row>
    <row r="22343" spans="11:11">
      <c r="K22343" s="223"/>
    </row>
    <row r="22344" spans="11:11">
      <c r="K22344" s="223"/>
    </row>
    <row r="22345" spans="11:11">
      <c r="K22345" s="223"/>
    </row>
    <row r="22346" spans="11:11">
      <c r="K22346" s="223"/>
    </row>
    <row r="22347" spans="11:11">
      <c r="K22347" s="223"/>
    </row>
    <row r="22348" spans="11:11">
      <c r="K22348" s="223"/>
    </row>
    <row r="22349" spans="11:11">
      <c r="K22349" s="223"/>
    </row>
    <row r="22350" spans="11:11">
      <c r="K22350" s="223"/>
    </row>
    <row r="22351" spans="11:11">
      <c r="K22351" s="223"/>
    </row>
    <row r="22352" spans="11:11">
      <c r="K22352" s="223"/>
    </row>
    <row r="22353" spans="11:11">
      <c r="K22353" s="223"/>
    </row>
    <row r="22354" spans="11:11">
      <c r="K22354" s="223"/>
    </row>
    <row r="22355" spans="11:11">
      <c r="K22355" s="223"/>
    </row>
    <row r="22356" spans="11:11">
      <c r="K22356" s="223"/>
    </row>
    <row r="22357" spans="11:11">
      <c r="K22357" s="223"/>
    </row>
    <row r="22358" spans="11:11">
      <c r="K22358" s="223"/>
    </row>
    <row r="22359" spans="11:11">
      <c r="K22359" s="223"/>
    </row>
    <row r="22360" spans="11:11">
      <c r="K22360" s="223"/>
    </row>
    <row r="22361" spans="11:11">
      <c r="K22361" s="223"/>
    </row>
    <row r="22362" spans="11:11">
      <c r="K22362" s="223"/>
    </row>
    <row r="22363" spans="11:11">
      <c r="K22363" s="223"/>
    </row>
    <row r="22364" spans="11:11">
      <c r="K22364" s="223"/>
    </row>
    <row r="22365" spans="11:11">
      <c r="K22365" s="223"/>
    </row>
    <row r="22366" spans="11:11">
      <c r="K22366" s="223"/>
    </row>
    <row r="22367" spans="11:11">
      <c r="K22367" s="223"/>
    </row>
    <row r="22368" spans="11:11">
      <c r="K22368" s="223"/>
    </row>
    <row r="22369" spans="11:11">
      <c r="K22369" s="223"/>
    </row>
    <row r="22370" spans="11:11">
      <c r="K22370" s="223"/>
    </row>
    <row r="22371" spans="11:11">
      <c r="K22371" s="223"/>
    </row>
    <row r="22372" spans="11:11">
      <c r="K22372" s="223"/>
    </row>
    <row r="22373" spans="11:11">
      <c r="K22373" s="223"/>
    </row>
    <row r="22374" spans="11:11">
      <c r="K22374" s="223"/>
    </row>
    <row r="22375" spans="11:11">
      <c r="K22375" s="223"/>
    </row>
    <row r="22376" spans="11:11">
      <c r="K22376" s="223"/>
    </row>
    <row r="22377" spans="11:11">
      <c r="K22377" s="223"/>
    </row>
    <row r="22378" spans="11:11">
      <c r="K22378" s="223"/>
    </row>
    <row r="22379" spans="11:11">
      <c r="K22379" s="223"/>
    </row>
    <row r="22380" spans="11:11">
      <c r="K22380" s="223"/>
    </row>
    <row r="22381" spans="11:11">
      <c r="K22381" s="223"/>
    </row>
    <row r="22382" spans="11:11">
      <c r="K22382" s="223"/>
    </row>
    <row r="22383" spans="11:11">
      <c r="K22383" s="223"/>
    </row>
    <row r="22384" spans="11:11">
      <c r="K22384" s="223"/>
    </row>
    <row r="22385" spans="11:11">
      <c r="K22385" s="223"/>
    </row>
    <row r="22386" spans="11:11">
      <c r="K22386" s="223"/>
    </row>
    <row r="22387" spans="11:11">
      <c r="K22387" s="223"/>
    </row>
    <row r="22388" spans="11:11">
      <c r="K22388" s="223"/>
    </row>
    <row r="22389" spans="11:11">
      <c r="K22389" s="223"/>
    </row>
    <row r="22390" spans="11:11">
      <c r="K22390" s="223"/>
    </row>
    <row r="22391" spans="11:11">
      <c r="K22391" s="223"/>
    </row>
    <row r="22392" spans="11:11">
      <c r="K22392" s="223"/>
    </row>
    <row r="22393" spans="11:11">
      <c r="K22393" s="223"/>
    </row>
    <row r="22394" spans="11:11">
      <c r="K22394" s="223"/>
    </row>
    <row r="22395" spans="11:11">
      <c r="K22395" s="223"/>
    </row>
    <row r="22396" spans="11:11">
      <c r="K22396" s="223"/>
    </row>
    <row r="22397" spans="11:11">
      <c r="K22397" s="223"/>
    </row>
    <row r="22398" spans="11:11">
      <c r="K22398" s="223"/>
    </row>
    <row r="22399" spans="11:11">
      <c r="K22399" s="223"/>
    </row>
    <row r="22400" spans="11:11">
      <c r="K22400" s="223"/>
    </row>
    <row r="22401" spans="11:11">
      <c r="K22401" s="223"/>
    </row>
    <row r="22402" spans="11:11">
      <c r="K22402" s="223"/>
    </row>
    <row r="22403" spans="11:11">
      <c r="K22403" s="223"/>
    </row>
    <row r="22404" spans="11:11">
      <c r="K22404" s="223"/>
    </row>
    <row r="22405" spans="11:11">
      <c r="K22405" s="223"/>
    </row>
    <row r="22406" spans="11:11">
      <c r="K22406" s="223"/>
    </row>
    <row r="22407" spans="11:11">
      <c r="K22407" s="223"/>
    </row>
    <row r="22408" spans="11:11">
      <c r="K22408" s="223"/>
    </row>
    <row r="22409" spans="11:11">
      <c r="K22409" s="223"/>
    </row>
    <row r="22410" spans="11:11">
      <c r="K22410" s="223"/>
    </row>
    <row r="22411" spans="11:11">
      <c r="K22411" s="223"/>
    </row>
    <row r="22412" spans="11:11">
      <c r="K22412" s="223"/>
    </row>
    <row r="22413" spans="11:11">
      <c r="K22413" s="223"/>
    </row>
    <row r="22414" spans="11:11">
      <c r="K22414" s="223"/>
    </row>
    <row r="22415" spans="11:11">
      <c r="K22415" s="223"/>
    </row>
    <row r="22416" spans="11:11">
      <c r="K22416" s="223"/>
    </row>
    <row r="22417" spans="11:11">
      <c r="K22417" s="223"/>
    </row>
    <row r="22418" spans="11:11">
      <c r="K22418" s="223"/>
    </row>
    <row r="22419" spans="11:11">
      <c r="K22419" s="223"/>
    </row>
    <row r="22420" spans="11:11">
      <c r="K22420" s="223"/>
    </row>
    <row r="22421" spans="11:11">
      <c r="K22421" s="223"/>
    </row>
    <row r="22422" spans="11:11">
      <c r="K22422" s="223"/>
    </row>
    <row r="22423" spans="11:11">
      <c r="K22423" s="223"/>
    </row>
    <row r="22424" spans="11:11">
      <c r="K22424" s="223"/>
    </row>
    <row r="22425" spans="11:11">
      <c r="K22425" s="223"/>
    </row>
    <row r="22426" spans="11:11">
      <c r="K22426" s="223"/>
    </row>
    <row r="22427" spans="11:11">
      <c r="K22427" s="223"/>
    </row>
    <row r="22428" spans="11:11">
      <c r="K22428" s="223"/>
    </row>
    <row r="22429" spans="11:11">
      <c r="K22429" s="223"/>
    </row>
    <row r="22430" spans="11:11">
      <c r="K22430" s="223"/>
    </row>
    <row r="22431" spans="11:11">
      <c r="K22431" s="223"/>
    </row>
    <row r="22432" spans="11:11">
      <c r="K22432" s="223"/>
    </row>
    <row r="22433" spans="11:11">
      <c r="K22433" s="223"/>
    </row>
    <row r="22434" spans="11:11">
      <c r="K22434" s="223"/>
    </row>
    <row r="22435" spans="11:11">
      <c r="K22435" s="223"/>
    </row>
    <row r="22436" spans="11:11">
      <c r="K22436" s="223"/>
    </row>
    <row r="22437" spans="11:11">
      <c r="K22437" s="223"/>
    </row>
    <row r="22438" spans="11:11">
      <c r="K22438" s="223"/>
    </row>
    <row r="22439" spans="11:11">
      <c r="K22439" s="223"/>
    </row>
    <row r="22440" spans="11:11">
      <c r="K22440" s="223"/>
    </row>
    <row r="22441" spans="11:11">
      <c r="K22441" s="223"/>
    </row>
    <row r="22442" spans="11:11">
      <c r="K22442" s="223"/>
    </row>
    <row r="22443" spans="11:11">
      <c r="K22443" s="223"/>
    </row>
    <row r="22444" spans="11:11">
      <c r="K22444" s="223"/>
    </row>
    <row r="22445" spans="11:11">
      <c r="K22445" s="223"/>
    </row>
    <row r="22446" spans="11:11">
      <c r="K22446" s="223"/>
    </row>
    <row r="22447" spans="11:11">
      <c r="K22447" s="223"/>
    </row>
    <row r="22448" spans="11:11">
      <c r="K22448" s="223"/>
    </row>
    <row r="22449" spans="11:11">
      <c r="K22449" s="223"/>
    </row>
    <row r="22450" spans="11:11">
      <c r="K22450" s="223"/>
    </row>
    <row r="22451" spans="11:11">
      <c r="K22451" s="223"/>
    </row>
    <row r="22452" spans="11:11">
      <c r="K22452" s="223"/>
    </row>
    <row r="22453" spans="11:11">
      <c r="K22453" s="223"/>
    </row>
    <row r="22454" spans="11:11">
      <c r="K22454" s="223"/>
    </row>
    <row r="22455" spans="11:11">
      <c r="K22455" s="223"/>
    </row>
    <row r="22456" spans="11:11">
      <c r="K22456" s="223"/>
    </row>
    <row r="22457" spans="11:11">
      <c r="K22457" s="223"/>
    </row>
    <row r="22458" spans="11:11">
      <c r="K22458" s="223"/>
    </row>
    <row r="22459" spans="11:11">
      <c r="K22459" s="223"/>
    </row>
    <row r="22460" spans="11:11">
      <c r="K22460" s="223"/>
    </row>
    <row r="22461" spans="11:11">
      <c r="K22461" s="223"/>
    </row>
    <row r="22462" spans="11:11">
      <c r="K22462" s="223"/>
    </row>
    <row r="22463" spans="11:11">
      <c r="K22463" s="223"/>
    </row>
    <row r="22464" spans="11:11">
      <c r="K22464" s="223"/>
    </row>
    <row r="22465" spans="11:11">
      <c r="K22465" s="223"/>
    </row>
    <row r="22466" spans="11:11">
      <c r="K22466" s="223"/>
    </row>
    <row r="22467" spans="11:11">
      <c r="K22467" s="223"/>
    </row>
    <row r="22468" spans="11:11">
      <c r="K22468" s="223"/>
    </row>
    <row r="22469" spans="11:11">
      <c r="K22469" s="223"/>
    </row>
    <row r="22470" spans="11:11">
      <c r="K22470" s="223"/>
    </row>
    <row r="22471" spans="11:11">
      <c r="K22471" s="223"/>
    </row>
    <row r="22472" spans="11:11">
      <c r="K22472" s="223"/>
    </row>
    <row r="22473" spans="11:11">
      <c r="K22473" s="223"/>
    </row>
    <row r="22474" spans="11:11">
      <c r="K22474" s="223"/>
    </row>
    <row r="22475" spans="11:11">
      <c r="K22475" s="223"/>
    </row>
    <row r="22476" spans="11:11">
      <c r="K22476" s="223"/>
    </row>
    <row r="22477" spans="11:11">
      <c r="K22477" s="223"/>
    </row>
    <row r="22478" spans="11:11">
      <c r="K22478" s="223"/>
    </row>
    <row r="22479" spans="11:11">
      <c r="K22479" s="223"/>
    </row>
    <row r="22480" spans="11:11">
      <c r="K22480" s="223"/>
    </row>
    <row r="22481" spans="11:11">
      <c r="K22481" s="223"/>
    </row>
    <row r="22482" spans="11:11">
      <c r="K22482" s="223"/>
    </row>
    <row r="22483" spans="11:11">
      <c r="K22483" s="223"/>
    </row>
    <row r="22484" spans="11:11">
      <c r="K22484" s="223"/>
    </row>
    <row r="22485" spans="11:11">
      <c r="K22485" s="223"/>
    </row>
    <row r="22486" spans="11:11">
      <c r="K22486" s="223"/>
    </row>
    <row r="22487" spans="11:11">
      <c r="K22487" s="223"/>
    </row>
    <row r="22488" spans="11:11">
      <c r="K22488" s="223"/>
    </row>
    <row r="22489" spans="11:11">
      <c r="K22489" s="223"/>
    </row>
    <row r="22490" spans="11:11">
      <c r="K22490" s="223"/>
    </row>
    <row r="22491" spans="11:11">
      <c r="K22491" s="223"/>
    </row>
    <row r="22492" spans="11:11">
      <c r="K22492" s="223"/>
    </row>
    <row r="22493" spans="11:11">
      <c r="K22493" s="223"/>
    </row>
    <row r="22494" spans="11:11">
      <c r="K22494" s="223"/>
    </row>
    <row r="22495" spans="11:11">
      <c r="K22495" s="223"/>
    </row>
    <row r="22496" spans="11:11">
      <c r="K22496" s="223"/>
    </row>
    <row r="22497" spans="11:11">
      <c r="K22497" s="223"/>
    </row>
    <row r="22498" spans="11:11">
      <c r="K22498" s="223"/>
    </row>
    <row r="22499" spans="11:11">
      <c r="K22499" s="223"/>
    </row>
    <row r="22500" spans="11:11">
      <c r="K22500" s="223"/>
    </row>
    <row r="22501" spans="11:11">
      <c r="K22501" s="223"/>
    </row>
    <row r="22502" spans="11:11">
      <c r="K22502" s="223"/>
    </row>
    <row r="22503" spans="11:11">
      <c r="K22503" s="223"/>
    </row>
    <row r="22504" spans="11:11">
      <c r="K22504" s="223"/>
    </row>
    <row r="22505" spans="11:11">
      <c r="K22505" s="223"/>
    </row>
    <row r="22506" spans="11:11">
      <c r="K22506" s="223"/>
    </row>
    <row r="22507" spans="11:11">
      <c r="K22507" s="223"/>
    </row>
    <row r="22508" spans="11:11">
      <c r="K22508" s="223"/>
    </row>
    <row r="22509" spans="11:11">
      <c r="K22509" s="223"/>
    </row>
    <row r="22510" spans="11:11">
      <c r="K22510" s="223"/>
    </row>
    <row r="22511" spans="11:11">
      <c r="K22511" s="223"/>
    </row>
    <row r="22512" spans="11:11">
      <c r="K22512" s="223"/>
    </row>
    <row r="22513" spans="11:11">
      <c r="K22513" s="223"/>
    </row>
    <row r="22514" spans="11:11">
      <c r="K22514" s="223"/>
    </row>
    <row r="22515" spans="11:11">
      <c r="K22515" s="223"/>
    </row>
    <row r="22516" spans="11:11">
      <c r="K22516" s="223"/>
    </row>
    <row r="22517" spans="11:11">
      <c r="K22517" s="223"/>
    </row>
    <row r="22518" spans="11:11">
      <c r="K22518" s="223"/>
    </row>
    <row r="22519" spans="11:11">
      <c r="K22519" s="223"/>
    </row>
    <row r="22520" spans="11:11">
      <c r="K22520" s="223"/>
    </row>
    <row r="22521" spans="11:11">
      <c r="K22521" s="223"/>
    </row>
    <row r="22522" spans="11:11">
      <c r="K22522" s="223"/>
    </row>
    <row r="22523" spans="11:11">
      <c r="K22523" s="223"/>
    </row>
    <row r="22524" spans="11:11">
      <c r="K22524" s="223"/>
    </row>
    <row r="22525" spans="11:11">
      <c r="K22525" s="223"/>
    </row>
    <row r="22526" spans="11:11">
      <c r="K22526" s="223"/>
    </row>
    <row r="22527" spans="11:11">
      <c r="K22527" s="223"/>
    </row>
    <row r="22528" spans="11:11">
      <c r="K22528" s="223"/>
    </row>
    <row r="22529" spans="11:11">
      <c r="K22529" s="223"/>
    </row>
    <row r="22530" spans="11:11">
      <c r="K22530" s="223"/>
    </row>
    <row r="22531" spans="11:11">
      <c r="K22531" s="223"/>
    </row>
    <row r="22532" spans="11:11">
      <c r="K22532" s="223"/>
    </row>
    <row r="22533" spans="11:11">
      <c r="K22533" s="223"/>
    </row>
    <row r="22534" spans="11:11">
      <c r="K22534" s="223"/>
    </row>
    <row r="22535" spans="11:11">
      <c r="K22535" s="223"/>
    </row>
    <row r="22536" spans="11:11">
      <c r="K22536" s="223"/>
    </row>
    <row r="22537" spans="11:11">
      <c r="K22537" s="223"/>
    </row>
    <row r="22538" spans="11:11">
      <c r="K22538" s="223"/>
    </row>
    <row r="22539" spans="11:11">
      <c r="K22539" s="223"/>
    </row>
    <row r="22540" spans="11:11">
      <c r="K22540" s="223"/>
    </row>
    <row r="22541" spans="11:11">
      <c r="K22541" s="223"/>
    </row>
    <row r="22542" spans="11:11">
      <c r="K22542" s="223"/>
    </row>
    <row r="22543" spans="11:11">
      <c r="K22543" s="223"/>
    </row>
    <row r="22544" spans="11:11">
      <c r="K22544" s="223"/>
    </row>
    <row r="22545" spans="11:11">
      <c r="K22545" s="223"/>
    </row>
    <row r="22546" spans="11:11">
      <c r="K22546" s="223"/>
    </row>
    <row r="22547" spans="11:11">
      <c r="K22547" s="223"/>
    </row>
    <row r="22548" spans="11:11">
      <c r="K22548" s="223"/>
    </row>
    <row r="22549" spans="11:11">
      <c r="K22549" s="223"/>
    </row>
    <row r="22550" spans="11:11">
      <c r="K22550" s="223"/>
    </row>
    <row r="22551" spans="11:11">
      <c r="K22551" s="223"/>
    </row>
    <row r="22552" spans="11:11">
      <c r="K22552" s="223"/>
    </row>
    <row r="22553" spans="11:11">
      <c r="K22553" s="223"/>
    </row>
    <row r="22554" spans="11:11">
      <c r="K22554" s="223"/>
    </row>
    <row r="22555" spans="11:11">
      <c r="K22555" s="223"/>
    </row>
    <row r="22556" spans="11:11">
      <c r="K22556" s="223"/>
    </row>
    <row r="22557" spans="11:11">
      <c r="K22557" s="223"/>
    </row>
    <row r="22558" spans="11:11">
      <c r="K22558" s="223"/>
    </row>
    <row r="22559" spans="11:11">
      <c r="K22559" s="223"/>
    </row>
    <row r="22560" spans="11:11">
      <c r="K22560" s="223"/>
    </row>
    <row r="22561" spans="11:11">
      <c r="K22561" s="223"/>
    </row>
    <row r="22562" spans="11:11">
      <c r="K22562" s="223"/>
    </row>
    <row r="22563" spans="11:11">
      <c r="K22563" s="223"/>
    </row>
    <row r="22564" spans="11:11">
      <c r="K22564" s="223"/>
    </row>
    <row r="22565" spans="11:11">
      <c r="K22565" s="223"/>
    </row>
    <row r="22566" spans="11:11">
      <c r="K22566" s="223"/>
    </row>
    <row r="22567" spans="11:11">
      <c r="K22567" s="223"/>
    </row>
    <row r="22568" spans="11:11">
      <c r="K22568" s="223"/>
    </row>
    <row r="22569" spans="11:11">
      <c r="K22569" s="223"/>
    </row>
    <row r="22570" spans="11:11">
      <c r="K22570" s="223"/>
    </row>
    <row r="22571" spans="11:11">
      <c r="K22571" s="223"/>
    </row>
    <row r="22572" spans="11:11">
      <c r="K22572" s="223"/>
    </row>
    <row r="22573" spans="11:11">
      <c r="K22573" s="223"/>
    </row>
    <row r="22574" spans="11:11">
      <c r="K22574" s="223"/>
    </row>
    <row r="22575" spans="11:11">
      <c r="K22575" s="223"/>
    </row>
    <row r="22576" spans="11:11">
      <c r="K22576" s="223"/>
    </row>
    <row r="22577" spans="11:11">
      <c r="K22577" s="223"/>
    </row>
    <row r="22578" spans="11:11">
      <c r="K22578" s="223"/>
    </row>
    <row r="22579" spans="11:11">
      <c r="K22579" s="223"/>
    </row>
    <row r="22580" spans="11:11">
      <c r="K22580" s="223"/>
    </row>
    <row r="22581" spans="11:11">
      <c r="K22581" s="223"/>
    </row>
    <row r="22582" spans="11:11">
      <c r="K22582" s="223"/>
    </row>
    <row r="22583" spans="11:11">
      <c r="K22583" s="223"/>
    </row>
    <row r="22584" spans="11:11">
      <c r="K22584" s="223"/>
    </row>
    <row r="22585" spans="11:11">
      <c r="K22585" s="223"/>
    </row>
    <row r="22586" spans="11:11">
      <c r="K22586" s="223"/>
    </row>
    <row r="22587" spans="11:11">
      <c r="K22587" s="223"/>
    </row>
    <row r="22588" spans="11:11">
      <c r="K22588" s="223"/>
    </row>
    <row r="22589" spans="11:11">
      <c r="K22589" s="223"/>
    </row>
    <row r="22590" spans="11:11">
      <c r="K22590" s="223"/>
    </row>
    <row r="22591" spans="11:11">
      <c r="K22591" s="223"/>
    </row>
    <row r="22592" spans="11:11">
      <c r="K22592" s="223"/>
    </row>
    <row r="22593" spans="11:11">
      <c r="K22593" s="223"/>
    </row>
    <row r="22594" spans="11:11">
      <c r="K22594" s="223"/>
    </row>
    <row r="22595" spans="11:11">
      <c r="K22595" s="223"/>
    </row>
    <row r="22596" spans="11:11">
      <c r="K22596" s="223"/>
    </row>
    <row r="22597" spans="11:11">
      <c r="K22597" s="223"/>
    </row>
    <row r="22598" spans="11:11">
      <c r="K22598" s="223"/>
    </row>
    <row r="22599" spans="11:11">
      <c r="K22599" s="223"/>
    </row>
    <row r="22600" spans="11:11">
      <c r="K22600" s="223"/>
    </row>
    <row r="22601" spans="11:11">
      <c r="K22601" s="223"/>
    </row>
    <row r="22602" spans="11:11">
      <c r="K22602" s="223"/>
    </row>
    <row r="22603" spans="11:11">
      <c r="K22603" s="223"/>
    </row>
    <row r="22604" spans="11:11">
      <c r="K22604" s="223"/>
    </row>
    <row r="22605" spans="11:11">
      <c r="K22605" s="223"/>
    </row>
    <row r="22606" spans="11:11">
      <c r="K22606" s="223"/>
    </row>
    <row r="22607" spans="11:11">
      <c r="K22607" s="223"/>
    </row>
    <row r="22608" spans="11:11">
      <c r="K22608" s="223"/>
    </row>
    <row r="22609" spans="11:11">
      <c r="K22609" s="223"/>
    </row>
    <row r="22610" spans="11:11">
      <c r="K22610" s="223"/>
    </row>
    <row r="22611" spans="11:11">
      <c r="K22611" s="223"/>
    </row>
    <row r="22612" spans="11:11">
      <c r="K22612" s="223"/>
    </row>
    <row r="22613" spans="11:11">
      <c r="K22613" s="223"/>
    </row>
    <row r="22614" spans="11:11">
      <c r="K22614" s="223"/>
    </row>
    <row r="22615" spans="11:11">
      <c r="K22615" s="223"/>
    </row>
    <row r="22616" spans="11:11">
      <c r="K22616" s="223"/>
    </row>
    <row r="22617" spans="11:11">
      <c r="K22617" s="223"/>
    </row>
    <row r="22618" spans="11:11">
      <c r="K22618" s="223"/>
    </row>
    <row r="22619" spans="11:11">
      <c r="K22619" s="223"/>
    </row>
    <row r="22620" spans="11:11">
      <c r="K22620" s="223"/>
    </row>
    <row r="22621" spans="11:11">
      <c r="K22621" s="223"/>
    </row>
    <row r="22622" spans="11:11">
      <c r="K22622" s="223"/>
    </row>
    <row r="22623" spans="11:11">
      <c r="K22623" s="223"/>
    </row>
    <row r="22624" spans="11:11">
      <c r="K22624" s="223"/>
    </row>
    <row r="22625" spans="11:11">
      <c r="K22625" s="223"/>
    </row>
    <row r="22626" spans="11:11">
      <c r="K22626" s="223"/>
    </row>
    <row r="22627" spans="11:11">
      <c r="K22627" s="223"/>
    </row>
    <row r="22628" spans="11:11">
      <c r="K22628" s="223"/>
    </row>
    <row r="22629" spans="11:11">
      <c r="K22629" s="223"/>
    </row>
    <row r="22630" spans="11:11">
      <c r="K22630" s="223"/>
    </row>
    <row r="22631" spans="11:11">
      <c r="K22631" s="223"/>
    </row>
    <row r="22632" spans="11:11">
      <c r="K22632" s="223"/>
    </row>
    <row r="22633" spans="11:11">
      <c r="K22633" s="223"/>
    </row>
    <row r="22634" spans="11:11">
      <c r="K22634" s="223"/>
    </row>
    <row r="22635" spans="11:11">
      <c r="K22635" s="223"/>
    </row>
    <row r="22636" spans="11:11">
      <c r="K22636" s="223"/>
    </row>
    <row r="22637" spans="11:11">
      <c r="K22637" s="223"/>
    </row>
    <row r="22638" spans="11:11">
      <c r="K22638" s="223"/>
    </row>
    <row r="22639" spans="11:11">
      <c r="K22639" s="223"/>
    </row>
    <row r="22640" spans="11:11">
      <c r="K22640" s="223"/>
    </row>
    <row r="22641" spans="11:11">
      <c r="K22641" s="223"/>
    </row>
    <row r="22642" spans="11:11">
      <c r="K22642" s="223"/>
    </row>
    <row r="22643" spans="11:11">
      <c r="K22643" s="223"/>
    </row>
    <row r="22644" spans="11:11">
      <c r="K22644" s="223"/>
    </row>
    <row r="22645" spans="11:11">
      <c r="K22645" s="223"/>
    </row>
    <row r="22646" spans="11:11">
      <c r="K22646" s="223"/>
    </row>
    <row r="22647" spans="11:11">
      <c r="K22647" s="223"/>
    </row>
    <row r="22648" spans="11:11">
      <c r="K22648" s="223"/>
    </row>
    <row r="22649" spans="11:11">
      <c r="K22649" s="223"/>
    </row>
    <row r="22650" spans="11:11">
      <c r="K22650" s="223"/>
    </row>
    <row r="22651" spans="11:11">
      <c r="K22651" s="223"/>
    </row>
    <row r="22652" spans="11:11">
      <c r="K22652" s="223"/>
    </row>
    <row r="22653" spans="11:11">
      <c r="K22653" s="223"/>
    </row>
    <row r="22654" spans="11:11">
      <c r="K22654" s="223"/>
    </row>
    <row r="22655" spans="11:11">
      <c r="K22655" s="223"/>
    </row>
    <row r="22656" spans="11:11">
      <c r="K22656" s="223"/>
    </row>
    <row r="22657" spans="11:11">
      <c r="K22657" s="223"/>
    </row>
    <row r="22658" spans="11:11">
      <c r="K22658" s="223"/>
    </row>
    <row r="22659" spans="11:11">
      <c r="K22659" s="223"/>
    </row>
    <row r="22660" spans="11:11">
      <c r="K22660" s="223"/>
    </row>
    <row r="22661" spans="11:11">
      <c r="K22661" s="223"/>
    </row>
    <row r="22662" spans="11:11">
      <c r="K22662" s="223"/>
    </row>
    <row r="22663" spans="11:11">
      <c r="K22663" s="223"/>
    </row>
    <row r="22664" spans="11:11">
      <c r="K22664" s="223"/>
    </row>
    <row r="22665" spans="11:11">
      <c r="K22665" s="223"/>
    </row>
    <row r="22666" spans="11:11">
      <c r="K22666" s="223"/>
    </row>
    <row r="22667" spans="11:11">
      <c r="K22667" s="223"/>
    </row>
    <row r="22668" spans="11:11">
      <c r="K22668" s="223"/>
    </row>
    <row r="22669" spans="11:11">
      <c r="K22669" s="223"/>
    </row>
    <row r="22670" spans="11:11">
      <c r="K22670" s="223"/>
    </row>
    <row r="22671" spans="11:11">
      <c r="K22671" s="223"/>
    </row>
    <row r="22672" spans="11:11">
      <c r="K22672" s="223"/>
    </row>
    <row r="22673" spans="11:11">
      <c r="K22673" s="223"/>
    </row>
    <row r="22674" spans="11:11">
      <c r="K22674" s="223"/>
    </row>
    <row r="22675" spans="11:11">
      <c r="K22675" s="223"/>
    </row>
    <row r="22676" spans="11:11">
      <c r="K22676" s="223"/>
    </row>
    <row r="22677" spans="11:11">
      <c r="K22677" s="223"/>
    </row>
    <row r="22678" spans="11:11">
      <c r="K22678" s="223"/>
    </row>
    <row r="22679" spans="11:11">
      <c r="K22679" s="223"/>
    </row>
    <row r="22680" spans="11:11">
      <c r="K22680" s="223"/>
    </row>
    <row r="22681" spans="11:11">
      <c r="K22681" s="223"/>
    </row>
    <row r="22682" spans="11:11">
      <c r="K22682" s="223"/>
    </row>
    <row r="22683" spans="11:11">
      <c r="K22683" s="223"/>
    </row>
    <row r="22684" spans="11:11">
      <c r="K22684" s="223"/>
    </row>
    <row r="22685" spans="11:11">
      <c r="K22685" s="223"/>
    </row>
    <row r="22686" spans="11:11">
      <c r="K22686" s="223"/>
    </row>
    <row r="22687" spans="11:11">
      <c r="K22687" s="223"/>
    </row>
    <row r="22688" spans="11:11">
      <c r="K22688" s="223"/>
    </row>
    <row r="22689" spans="11:11">
      <c r="K22689" s="223"/>
    </row>
    <row r="22690" spans="11:11">
      <c r="K22690" s="223"/>
    </row>
    <row r="22691" spans="11:11">
      <c r="K22691" s="223"/>
    </row>
    <row r="22692" spans="11:11">
      <c r="K22692" s="223"/>
    </row>
    <row r="22693" spans="11:11">
      <c r="K22693" s="223"/>
    </row>
    <row r="22694" spans="11:11">
      <c r="K22694" s="223"/>
    </row>
    <row r="22695" spans="11:11">
      <c r="K22695" s="223"/>
    </row>
    <row r="22696" spans="11:11">
      <c r="K22696" s="223"/>
    </row>
    <row r="22697" spans="11:11">
      <c r="K22697" s="223"/>
    </row>
    <row r="22698" spans="11:11">
      <c r="K22698" s="223"/>
    </row>
    <row r="22699" spans="11:11">
      <c r="K22699" s="223"/>
    </row>
    <row r="22700" spans="11:11">
      <c r="K22700" s="223"/>
    </row>
    <row r="22701" spans="11:11">
      <c r="K22701" s="223"/>
    </row>
    <row r="22702" spans="11:11">
      <c r="K22702" s="223"/>
    </row>
    <row r="22703" spans="11:11">
      <c r="K22703" s="223"/>
    </row>
    <row r="22704" spans="11:11">
      <c r="K22704" s="223"/>
    </row>
    <row r="22705" spans="11:11">
      <c r="K22705" s="223"/>
    </row>
    <row r="22706" spans="11:11">
      <c r="K22706" s="223"/>
    </row>
    <row r="22707" spans="11:11">
      <c r="K22707" s="223"/>
    </row>
    <row r="22708" spans="11:11">
      <c r="K22708" s="223"/>
    </row>
    <row r="22709" spans="11:11">
      <c r="K22709" s="223"/>
    </row>
    <row r="22710" spans="11:11">
      <c r="K22710" s="223"/>
    </row>
    <row r="22711" spans="11:11">
      <c r="K22711" s="223"/>
    </row>
    <row r="22712" spans="11:11">
      <c r="K22712" s="223"/>
    </row>
    <row r="22713" spans="11:11">
      <c r="K22713" s="223"/>
    </row>
    <row r="22714" spans="11:11">
      <c r="K22714" s="223"/>
    </row>
    <row r="22715" spans="11:11">
      <c r="K22715" s="223"/>
    </row>
    <row r="22716" spans="11:11">
      <c r="K22716" s="223"/>
    </row>
    <row r="22717" spans="11:11">
      <c r="K22717" s="223"/>
    </row>
    <row r="22718" spans="11:11">
      <c r="K22718" s="223"/>
    </row>
    <row r="22719" spans="11:11">
      <c r="K22719" s="223"/>
    </row>
    <row r="22720" spans="11:11">
      <c r="K22720" s="223"/>
    </row>
    <row r="22721" spans="11:11">
      <c r="K22721" s="223"/>
    </row>
    <row r="22722" spans="11:11">
      <c r="K22722" s="223"/>
    </row>
    <row r="22723" spans="11:11">
      <c r="K22723" s="223"/>
    </row>
    <row r="22724" spans="11:11">
      <c r="K22724" s="223"/>
    </row>
    <row r="22725" spans="11:11">
      <c r="K22725" s="223"/>
    </row>
    <row r="22726" spans="11:11">
      <c r="K22726" s="223"/>
    </row>
    <row r="22727" spans="11:11">
      <c r="K22727" s="223"/>
    </row>
    <row r="22728" spans="11:11">
      <c r="K22728" s="223"/>
    </row>
    <row r="22729" spans="11:11">
      <c r="K22729" s="223"/>
    </row>
    <row r="22730" spans="11:11">
      <c r="K22730" s="223"/>
    </row>
    <row r="22731" spans="11:11">
      <c r="K22731" s="223"/>
    </row>
    <row r="22732" spans="11:11">
      <c r="K22732" s="223"/>
    </row>
    <row r="22733" spans="11:11">
      <c r="K22733" s="223"/>
    </row>
    <row r="22734" spans="11:11">
      <c r="K22734" s="223"/>
    </row>
    <row r="22735" spans="11:11">
      <c r="K22735" s="223"/>
    </row>
    <row r="22736" spans="11:11">
      <c r="K22736" s="223"/>
    </row>
    <row r="22737" spans="11:11">
      <c r="K22737" s="223"/>
    </row>
    <row r="22738" spans="11:11">
      <c r="K22738" s="223"/>
    </row>
    <row r="22739" spans="11:11">
      <c r="K22739" s="223"/>
    </row>
    <row r="22740" spans="11:11">
      <c r="K22740" s="223"/>
    </row>
    <row r="22741" spans="11:11">
      <c r="K22741" s="223"/>
    </row>
    <row r="22742" spans="11:11">
      <c r="K22742" s="223"/>
    </row>
    <row r="22743" spans="11:11">
      <c r="K22743" s="223"/>
    </row>
    <row r="22744" spans="11:11">
      <c r="K22744" s="223"/>
    </row>
    <row r="22745" spans="11:11">
      <c r="K22745" s="223"/>
    </row>
    <row r="22746" spans="11:11">
      <c r="K22746" s="223"/>
    </row>
    <row r="22747" spans="11:11">
      <c r="K22747" s="223"/>
    </row>
    <row r="22748" spans="11:11">
      <c r="K22748" s="223"/>
    </row>
    <row r="22749" spans="11:11">
      <c r="K22749" s="223"/>
    </row>
    <row r="22750" spans="11:11">
      <c r="K22750" s="223"/>
    </row>
    <row r="22751" spans="11:11">
      <c r="K22751" s="223"/>
    </row>
    <row r="22752" spans="11:11">
      <c r="K22752" s="223"/>
    </row>
    <row r="22753" spans="11:11">
      <c r="K22753" s="223"/>
    </row>
    <row r="22754" spans="11:11">
      <c r="K22754" s="223"/>
    </row>
    <row r="22755" spans="11:11">
      <c r="K22755" s="223"/>
    </row>
    <row r="22756" spans="11:11">
      <c r="K22756" s="223"/>
    </row>
    <row r="22757" spans="11:11">
      <c r="K22757" s="223"/>
    </row>
    <row r="22758" spans="11:11">
      <c r="K22758" s="223"/>
    </row>
    <row r="22759" spans="11:11">
      <c r="K22759" s="223"/>
    </row>
    <row r="22760" spans="11:11">
      <c r="K22760" s="223"/>
    </row>
    <row r="22761" spans="11:11">
      <c r="K22761" s="223"/>
    </row>
    <row r="22762" spans="11:11">
      <c r="K22762" s="223"/>
    </row>
    <row r="22763" spans="11:11">
      <c r="K22763" s="223"/>
    </row>
    <row r="22764" spans="11:11">
      <c r="K22764" s="223"/>
    </row>
    <row r="22765" spans="11:11">
      <c r="K22765" s="223"/>
    </row>
    <row r="22766" spans="11:11">
      <c r="K22766" s="223"/>
    </row>
    <row r="22767" spans="11:11">
      <c r="K22767" s="223"/>
    </row>
    <row r="22768" spans="11:11">
      <c r="K22768" s="223"/>
    </row>
    <row r="22769" spans="11:11">
      <c r="K22769" s="223"/>
    </row>
    <row r="22770" spans="11:11">
      <c r="K22770" s="223"/>
    </row>
    <row r="22771" spans="11:11">
      <c r="K22771" s="223"/>
    </row>
    <row r="22772" spans="11:11">
      <c r="K22772" s="223"/>
    </row>
    <row r="22773" spans="11:11">
      <c r="K22773" s="223"/>
    </row>
    <row r="22774" spans="11:11">
      <c r="K22774" s="223"/>
    </row>
    <row r="22775" spans="11:11">
      <c r="K22775" s="223"/>
    </row>
    <row r="22776" spans="11:11">
      <c r="K22776" s="223"/>
    </row>
    <row r="22777" spans="11:11">
      <c r="K22777" s="223"/>
    </row>
    <row r="22778" spans="11:11">
      <c r="K22778" s="223"/>
    </row>
    <row r="22779" spans="11:11">
      <c r="K22779" s="223"/>
    </row>
    <row r="22780" spans="11:11">
      <c r="K22780" s="223"/>
    </row>
    <row r="22781" spans="11:11">
      <c r="K22781" s="223"/>
    </row>
    <row r="22782" spans="11:11">
      <c r="K22782" s="223"/>
    </row>
    <row r="22783" spans="11:11">
      <c r="K22783" s="223"/>
    </row>
    <row r="22784" spans="11:11">
      <c r="K22784" s="223"/>
    </row>
    <row r="22785" spans="11:11">
      <c r="K22785" s="223"/>
    </row>
    <row r="22786" spans="11:11">
      <c r="K22786" s="223"/>
    </row>
    <row r="22787" spans="11:11">
      <c r="K22787" s="223"/>
    </row>
    <row r="22788" spans="11:11">
      <c r="K22788" s="223"/>
    </row>
    <row r="22789" spans="11:11">
      <c r="K22789" s="223"/>
    </row>
    <row r="22790" spans="11:11">
      <c r="K22790" s="223"/>
    </row>
    <row r="22791" spans="11:11">
      <c r="K22791" s="223"/>
    </row>
    <row r="22792" spans="11:11">
      <c r="K22792" s="223"/>
    </row>
    <row r="22793" spans="11:11">
      <c r="K22793" s="223"/>
    </row>
    <row r="22794" spans="11:11">
      <c r="K22794" s="223"/>
    </row>
    <row r="22795" spans="11:11">
      <c r="K22795" s="223"/>
    </row>
    <row r="22796" spans="11:11">
      <c r="K22796" s="223"/>
    </row>
    <row r="22797" spans="11:11">
      <c r="K22797" s="223"/>
    </row>
    <row r="22798" spans="11:11">
      <c r="K22798" s="223"/>
    </row>
    <row r="22799" spans="11:11">
      <c r="K22799" s="223"/>
    </row>
    <row r="22800" spans="11:11">
      <c r="K22800" s="223"/>
    </row>
    <row r="22801" spans="11:11">
      <c r="K22801" s="223"/>
    </row>
    <row r="22802" spans="11:11">
      <c r="K22802" s="223"/>
    </row>
    <row r="22803" spans="11:11">
      <c r="K22803" s="223"/>
    </row>
    <row r="22804" spans="11:11">
      <c r="K22804" s="223"/>
    </row>
    <row r="22805" spans="11:11">
      <c r="K22805" s="223"/>
    </row>
    <row r="22806" spans="11:11">
      <c r="K22806" s="223"/>
    </row>
    <row r="22807" spans="11:11">
      <c r="K22807" s="223"/>
    </row>
    <row r="22808" spans="11:11">
      <c r="K22808" s="223"/>
    </row>
    <row r="22809" spans="11:11">
      <c r="K22809" s="223"/>
    </row>
    <row r="22810" spans="11:11">
      <c r="K22810" s="223"/>
    </row>
    <row r="22811" spans="11:11">
      <c r="K22811" s="223"/>
    </row>
    <row r="22812" spans="11:11">
      <c r="K22812" s="223"/>
    </row>
    <row r="22813" spans="11:11">
      <c r="K22813" s="223"/>
    </row>
    <row r="22814" spans="11:11">
      <c r="K22814" s="223"/>
    </row>
    <row r="22815" spans="11:11">
      <c r="K22815" s="223"/>
    </row>
    <row r="22816" spans="11:11">
      <c r="K22816" s="223"/>
    </row>
    <row r="22817" spans="11:11">
      <c r="K22817" s="223"/>
    </row>
    <row r="22818" spans="11:11">
      <c r="K22818" s="223"/>
    </row>
    <row r="22819" spans="11:11">
      <c r="K22819" s="223"/>
    </row>
    <row r="22820" spans="11:11">
      <c r="K22820" s="223"/>
    </row>
    <row r="22821" spans="11:11">
      <c r="K22821" s="223"/>
    </row>
    <row r="22822" spans="11:11">
      <c r="K22822" s="223"/>
    </row>
    <row r="22823" spans="11:11">
      <c r="K22823" s="223"/>
    </row>
    <row r="22824" spans="11:11">
      <c r="K22824" s="223"/>
    </row>
    <row r="22825" spans="11:11">
      <c r="K22825" s="223"/>
    </row>
    <row r="22826" spans="11:11">
      <c r="K22826" s="223"/>
    </row>
    <row r="22827" spans="11:11">
      <c r="K22827" s="223"/>
    </row>
    <row r="22828" spans="11:11">
      <c r="K22828" s="223"/>
    </row>
    <row r="22829" spans="11:11">
      <c r="K22829" s="223"/>
    </row>
    <row r="22830" spans="11:11">
      <c r="K22830" s="223"/>
    </row>
    <row r="22831" spans="11:11">
      <c r="K22831" s="223"/>
    </row>
    <row r="22832" spans="11:11">
      <c r="K22832" s="223"/>
    </row>
    <row r="22833" spans="11:11">
      <c r="K22833" s="223"/>
    </row>
    <row r="22834" spans="11:11">
      <c r="K22834" s="223"/>
    </row>
    <row r="22835" spans="11:11">
      <c r="K22835" s="223"/>
    </row>
    <row r="22836" spans="11:11">
      <c r="K22836" s="223"/>
    </row>
    <row r="22837" spans="11:11">
      <c r="K22837" s="223"/>
    </row>
    <row r="22838" spans="11:11">
      <c r="K22838" s="223"/>
    </row>
    <row r="22839" spans="11:11">
      <c r="K22839" s="223"/>
    </row>
    <row r="22840" spans="11:11">
      <c r="K22840" s="223"/>
    </row>
    <row r="22841" spans="11:11">
      <c r="K22841" s="223"/>
    </row>
    <row r="22842" spans="11:11">
      <c r="K22842" s="223"/>
    </row>
    <row r="22843" spans="11:11">
      <c r="K22843" s="223"/>
    </row>
    <row r="22844" spans="11:11">
      <c r="K22844" s="223"/>
    </row>
    <row r="22845" spans="11:11">
      <c r="K22845" s="223"/>
    </row>
    <row r="22846" spans="11:11">
      <c r="K22846" s="223"/>
    </row>
    <row r="22847" spans="11:11">
      <c r="K22847" s="223"/>
    </row>
    <row r="22848" spans="11:11">
      <c r="K22848" s="223"/>
    </row>
    <row r="22849" spans="11:11">
      <c r="K22849" s="223"/>
    </row>
    <row r="22850" spans="11:11">
      <c r="K22850" s="223"/>
    </row>
    <row r="22851" spans="11:11">
      <c r="K22851" s="223"/>
    </row>
    <row r="22852" spans="11:11">
      <c r="K22852" s="223"/>
    </row>
    <row r="22853" spans="11:11">
      <c r="K22853" s="223"/>
    </row>
    <row r="22854" spans="11:11">
      <c r="K22854" s="223"/>
    </row>
    <row r="22855" spans="11:11">
      <c r="K22855" s="223"/>
    </row>
    <row r="22856" spans="11:11">
      <c r="K22856" s="223"/>
    </row>
    <row r="22857" spans="11:11">
      <c r="K22857" s="223"/>
    </row>
    <row r="22858" spans="11:11">
      <c r="K22858" s="223"/>
    </row>
    <row r="22859" spans="11:11">
      <c r="K22859" s="223"/>
    </row>
    <row r="22860" spans="11:11">
      <c r="K22860" s="223"/>
    </row>
    <row r="22861" spans="11:11">
      <c r="K22861" s="223"/>
    </row>
    <row r="22862" spans="11:11">
      <c r="K22862" s="223"/>
    </row>
    <row r="22863" spans="11:11">
      <c r="K22863" s="223"/>
    </row>
    <row r="22864" spans="11:11">
      <c r="K22864" s="223"/>
    </row>
    <row r="22865" spans="11:11">
      <c r="K22865" s="223"/>
    </row>
    <row r="22866" spans="11:11">
      <c r="K22866" s="223"/>
    </row>
    <row r="22867" spans="11:11">
      <c r="K22867" s="223"/>
    </row>
    <row r="22868" spans="11:11">
      <c r="K22868" s="223"/>
    </row>
    <row r="22869" spans="11:11">
      <c r="K22869" s="223"/>
    </row>
    <row r="22870" spans="11:11">
      <c r="K22870" s="223"/>
    </row>
    <row r="22871" spans="11:11">
      <c r="K22871" s="223"/>
    </row>
    <row r="22872" spans="11:11">
      <c r="K22872" s="223"/>
    </row>
    <row r="22873" spans="11:11">
      <c r="K22873" s="223"/>
    </row>
    <row r="22874" spans="11:11">
      <c r="K22874" s="223"/>
    </row>
    <row r="22875" spans="11:11">
      <c r="K22875" s="223"/>
    </row>
    <row r="22876" spans="11:11">
      <c r="K22876" s="223"/>
    </row>
    <row r="22877" spans="11:11">
      <c r="K22877" s="223"/>
    </row>
    <row r="22878" spans="11:11">
      <c r="K22878" s="223"/>
    </row>
    <row r="22879" spans="11:11">
      <c r="K22879" s="223"/>
    </row>
    <row r="22880" spans="11:11">
      <c r="K22880" s="223"/>
    </row>
    <row r="22881" spans="11:11">
      <c r="K22881" s="223"/>
    </row>
    <row r="22882" spans="11:11">
      <c r="K22882" s="223"/>
    </row>
    <row r="22883" spans="11:11">
      <c r="K22883" s="223"/>
    </row>
    <row r="22884" spans="11:11">
      <c r="K22884" s="223"/>
    </row>
    <row r="22885" spans="11:11">
      <c r="K22885" s="223"/>
    </row>
    <row r="22886" spans="11:11">
      <c r="K22886" s="223"/>
    </row>
    <row r="22887" spans="11:11">
      <c r="K22887" s="223"/>
    </row>
    <row r="22888" spans="11:11">
      <c r="K22888" s="223"/>
    </row>
    <row r="22889" spans="11:11">
      <c r="K22889" s="223"/>
    </row>
    <row r="22890" spans="11:11">
      <c r="K22890" s="223"/>
    </row>
    <row r="22891" spans="11:11">
      <c r="K22891" s="223"/>
    </row>
    <row r="22892" spans="11:11">
      <c r="K22892" s="223"/>
    </row>
    <row r="22893" spans="11:11">
      <c r="K22893" s="223"/>
    </row>
    <row r="22894" spans="11:11">
      <c r="K22894" s="223"/>
    </row>
    <row r="22895" spans="11:11">
      <c r="K22895" s="223"/>
    </row>
    <row r="22896" spans="11:11">
      <c r="K22896" s="223"/>
    </row>
    <row r="22897" spans="11:11">
      <c r="K22897" s="223"/>
    </row>
    <row r="22898" spans="11:11">
      <c r="K22898" s="223"/>
    </row>
    <row r="22899" spans="11:11">
      <c r="K22899" s="223"/>
    </row>
    <row r="22900" spans="11:11">
      <c r="K22900" s="223"/>
    </row>
    <row r="22901" spans="11:11">
      <c r="K22901" s="223"/>
    </row>
    <row r="22902" spans="11:11">
      <c r="K22902" s="223"/>
    </row>
    <row r="22903" spans="11:11">
      <c r="K22903" s="223"/>
    </row>
    <row r="22904" spans="11:11">
      <c r="K22904" s="223"/>
    </row>
    <row r="22905" spans="11:11">
      <c r="K22905" s="223"/>
    </row>
    <row r="22906" spans="11:11">
      <c r="K22906" s="223"/>
    </row>
    <row r="22907" spans="11:11">
      <c r="K22907" s="223"/>
    </row>
    <row r="22908" spans="11:11">
      <c r="K22908" s="223"/>
    </row>
    <row r="22909" spans="11:11">
      <c r="K22909" s="223"/>
    </row>
    <row r="22910" spans="11:11">
      <c r="K22910" s="223"/>
    </row>
    <row r="22911" spans="11:11">
      <c r="K22911" s="223"/>
    </row>
    <row r="22912" spans="11:11">
      <c r="K22912" s="223"/>
    </row>
    <row r="22913" spans="11:11">
      <c r="K22913" s="223"/>
    </row>
    <row r="22914" spans="11:11">
      <c r="K22914" s="223"/>
    </row>
    <row r="22915" spans="11:11">
      <c r="K22915" s="223"/>
    </row>
    <row r="22916" spans="11:11">
      <c r="K22916" s="223"/>
    </row>
    <row r="22917" spans="11:11">
      <c r="K22917" s="223"/>
    </row>
    <row r="22918" spans="11:11">
      <c r="K22918" s="223"/>
    </row>
    <row r="22919" spans="11:11">
      <c r="K22919" s="223"/>
    </row>
    <row r="22920" spans="11:11">
      <c r="K22920" s="223"/>
    </row>
    <row r="22921" spans="11:11">
      <c r="K22921" s="223"/>
    </row>
    <row r="22922" spans="11:11">
      <c r="K22922" s="223"/>
    </row>
    <row r="22923" spans="11:11">
      <c r="K22923" s="223"/>
    </row>
    <row r="22924" spans="11:11">
      <c r="K22924" s="223"/>
    </row>
    <row r="22925" spans="11:11">
      <c r="K22925" s="223"/>
    </row>
    <row r="22926" spans="11:11">
      <c r="K22926" s="223"/>
    </row>
    <row r="22927" spans="11:11">
      <c r="K22927" s="223"/>
    </row>
    <row r="22928" spans="11:11">
      <c r="K22928" s="223"/>
    </row>
    <row r="22929" spans="11:11">
      <c r="K22929" s="223"/>
    </row>
    <row r="22930" spans="11:11">
      <c r="K22930" s="223"/>
    </row>
    <row r="22931" spans="11:11">
      <c r="K22931" s="223"/>
    </row>
    <row r="22932" spans="11:11">
      <c r="K22932" s="223"/>
    </row>
    <row r="22933" spans="11:11">
      <c r="K22933" s="223"/>
    </row>
    <row r="22934" spans="11:11">
      <c r="K22934" s="223"/>
    </row>
    <row r="22935" spans="11:11">
      <c r="K22935" s="223"/>
    </row>
    <row r="22936" spans="11:11">
      <c r="K22936" s="223"/>
    </row>
    <row r="22937" spans="11:11">
      <c r="K22937" s="223"/>
    </row>
    <row r="22938" spans="11:11">
      <c r="K22938" s="223"/>
    </row>
    <row r="22939" spans="11:11">
      <c r="K22939" s="223"/>
    </row>
    <row r="22940" spans="11:11">
      <c r="K22940" s="223"/>
    </row>
    <row r="22941" spans="11:11">
      <c r="K22941" s="223"/>
    </row>
    <row r="22942" spans="11:11">
      <c r="K22942" s="223"/>
    </row>
    <row r="22943" spans="11:11">
      <c r="K22943" s="223"/>
    </row>
    <row r="22944" spans="11:11">
      <c r="K22944" s="223"/>
    </row>
    <row r="22945" spans="11:11">
      <c r="K22945" s="223"/>
    </row>
    <row r="22946" spans="11:11">
      <c r="K22946" s="223"/>
    </row>
    <row r="22947" spans="11:11">
      <c r="K22947" s="223"/>
    </row>
    <row r="22948" spans="11:11">
      <c r="K22948" s="223"/>
    </row>
    <row r="22949" spans="11:11">
      <c r="K22949" s="223"/>
    </row>
    <row r="22950" spans="11:11">
      <c r="K22950" s="223"/>
    </row>
    <row r="22951" spans="11:11">
      <c r="K22951" s="223"/>
    </row>
    <row r="22952" spans="11:11">
      <c r="K22952" s="223"/>
    </row>
    <row r="22953" spans="11:11">
      <c r="K22953" s="223"/>
    </row>
    <row r="22954" spans="11:11">
      <c r="K22954" s="223"/>
    </row>
    <row r="22955" spans="11:11">
      <c r="K22955" s="223"/>
    </row>
    <row r="22956" spans="11:11">
      <c r="K22956" s="223"/>
    </row>
    <row r="22957" spans="11:11">
      <c r="K22957" s="223"/>
    </row>
    <row r="22958" spans="11:11">
      <c r="K22958" s="223"/>
    </row>
    <row r="22959" spans="11:11">
      <c r="K22959" s="223"/>
    </row>
    <row r="22960" spans="11:11">
      <c r="K22960" s="223"/>
    </row>
    <row r="22961" spans="11:11">
      <c r="K22961" s="223"/>
    </row>
    <row r="22962" spans="11:11">
      <c r="K22962" s="223"/>
    </row>
    <row r="22963" spans="11:11">
      <c r="K22963" s="223"/>
    </row>
    <row r="22964" spans="11:11">
      <c r="K22964" s="223"/>
    </row>
    <row r="22965" spans="11:11">
      <c r="K22965" s="223"/>
    </row>
    <row r="22966" spans="11:11">
      <c r="K22966" s="223"/>
    </row>
    <row r="22967" spans="11:11">
      <c r="K22967" s="223"/>
    </row>
    <row r="22968" spans="11:11">
      <c r="K22968" s="223"/>
    </row>
    <row r="22969" spans="11:11">
      <c r="K22969" s="223"/>
    </row>
    <row r="22970" spans="11:11">
      <c r="K22970" s="223"/>
    </row>
    <row r="22971" spans="11:11">
      <c r="K22971" s="223"/>
    </row>
    <row r="22972" spans="11:11">
      <c r="K22972" s="223"/>
    </row>
    <row r="22973" spans="11:11">
      <c r="K22973" s="223"/>
    </row>
    <row r="22974" spans="11:11">
      <c r="K22974" s="223"/>
    </row>
    <row r="22975" spans="11:11">
      <c r="K22975" s="223"/>
    </row>
    <row r="22976" spans="11:11">
      <c r="K22976" s="223"/>
    </row>
    <row r="22977" spans="11:11">
      <c r="K22977" s="223"/>
    </row>
    <row r="22978" spans="11:11">
      <c r="K22978" s="223"/>
    </row>
    <row r="22979" spans="11:11">
      <c r="K22979" s="223"/>
    </row>
    <row r="22980" spans="11:11">
      <c r="K22980" s="223"/>
    </row>
    <row r="22981" spans="11:11">
      <c r="K22981" s="223"/>
    </row>
    <row r="22982" spans="11:11">
      <c r="K22982" s="223"/>
    </row>
    <row r="22983" spans="11:11">
      <c r="K22983" s="223"/>
    </row>
    <row r="22984" spans="11:11">
      <c r="K22984" s="223"/>
    </row>
    <row r="22985" spans="11:11">
      <c r="K22985" s="223"/>
    </row>
    <row r="22986" spans="11:11">
      <c r="K22986" s="223"/>
    </row>
    <row r="22987" spans="11:11">
      <c r="K22987" s="223"/>
    </row>
    <row r="22988" spans="11:11">
      <c r="K22988" s="223"/>
    </row>
    <row r="22989" spans="11:11">
      <c r="K22989" s="223"/>
    </row>
    <row r="22990" spans="11:11">
      <c r="K22990" s="223"/>
    </row>
    <row r="22991" spans="11:11">
      <c r="K22991" s="223"/>
    </row>
    <row r="22992" spans="11:11">
      <c r="K22992" s="223"/>
    </row>
    <row r="22993" spans="11:11">
      <c r="K22993" s="223"/>
    </row>
    <row r="22994" spans="11:11">
      <c r="K22994" s="223"/>
    </row>
    <row r="22995" spans="11:11">
      <c r="K22995" s="223"/>
    </row>
    <row r="22996" spans="11:11">
      <c r="K22996" s="223"/>
    </row>
    <row r="22997" spans="11:11">
      <c r="K22997" s="223"/>
    </row>
    <row r="22998" spans="11:11">
      <c r="K22998" s="223"/>
    </row>
    <row r="22999" spans="11:11">
      <c r="K22999" s="223"/>
    </row>
    <row r="23000" spans="11:11">
      <c r="K23000" s="223"/>
    </row>
    <row r="23001" spans="11:11">
      <c r="K23001" s="223"/>
    </row>
    <row r="23002" spans="11:11">
      <c r="K23002" s="223"/>
    </row>
    <row r="23003" spans="11:11">
      <c r="K23003" s="223"/>
    </row>
    <row r="23004" spans="11:11">
      <c r="K23004" s="223"/>
    </row>
    <row r="23005" spans="11:11">
      <c r="K23005" s="223"/>
    </row>
    <row r="23006" spans="11:11">
      <c r="K23006" s="223"/>
    </row>
    <row r="23007" spans="11:11">
      <c r="K23007" s="223"/>
    </row>
    <row r="23008" spans="11:11">
      <c r="K23008" s="223"/>
    </row>
    <row r="23009" spans="11:11">
      <c r="K23009" s="223"/>
    </row>
    <row r="23010" spans="11:11">
      <c r="K23010" s="223"/>
    </row>
    <row r="23011" spans="11:11">
      <c r="K23011" s="223"/>
    </row>
    <row r="23012" spans="11:11">
      <c r="K23012" s="223"/>
    </row>
    <row r="23013" spans="11:11">
      <c r="K23013" s="223"/>
    </row>
    <row r="23014" spans="11:11">
      <c r="K23014" s="223"/>
    </row>
    <row r="23015" spans="11:11">
      <c r="K23015" s="223"/>
    </row>
    <row r="23016" spans="11:11">
      <c r="K23016" s="223"/>
    </row>
    <row r="23017" spans="11:11">
      <c r="K23017" s="223"/>
    </row>
    <row r="23018" spans="11:11">
      <c r="K23018" s="223"/>
    </row>
    <row r="23019" spans="11:11">
      <c r="K23019" s="223"/>
    </row>
    <row r="23020" spans="11:11">
      <c r="K23020" s="223"/>
    </row>
    <row r="23021" spans="11:11">
      <c r="K23021" s="223"/>
    </row>
    <row r="23022" spans="11:11">
      <c r="K23022" s="223"/>
    </row>
    <row r="23023" spans="11:11">
      <c r="K23023" s="223"/>
    </row>
    <row r="23024" spans="11:11">
      <c r="K23024" s="223"/>
    </row>
    <row r="23025" spans="11:11">
      <c r="K23025" s="223"/>
    </row>
    <row r="23026" spans="11:11">
      <c r="K23026" s="223"/>
    </row>
    <row r="23027" spans="11:11">
      <c r="K23027" s="223"/>
    </row>
    <row r="23028" spans="11:11">
      <c r="K23028" s="223"/>
    </row>
    <row r="23029" spans="11:11">
      <c r="K23029" s="223"/>
    </row>
    <row r="23030" spans="11:11">
      <c r="K23030" s="223"/>
    </row>
    <row r="23031" spans="11:11">
      <c r="K23031" s="223"/>
    </row>
    <row r="23032" spans="11:11">
      <c r="K23032" s="223"/>
    </row>
    <row r="23033" spans="11:11">
      <c r="K23033" s="223"/>
    </row>
    <row r="23034" spans="11:11">
      <c r="K23034" s="223"/>
    </row>
    <row r="23035" spans="11:11">
      <c r="K23035" s="223"/>
    </row>
    <row r="23036" spans="11:11">
      <c r="K23036" s="223"/>
    </row>
    <row r="23037" spans="11:11">
      <c r="K23037" s="223"/>
    </row>
    <row r="23038" spans="11:11">
      <c r="K23038" s="223"/>
    </row>
    <row r="23039" spans="11:11">
      <c r="K23039" s="223"/>
    </row>
    <row r="23040" spans="11:11">
      <c r="K23040" s="223"/>
    </row>
    <row r="23041" spans="11:11">
      <c r="K23041" s="223"/>
    </row>
    <row r="23042" spans="11:11">
      <c r="K23042" s="223"/>
    </row>
    <row r="23043" spans="11:11">
      <c r="K23043" s="223"/>
    </row>
    <row r="23044" spans="11:11">
      <c r="K23044" s="223"/>
    </row>
    <row r="23045" spans="11:11">
      <c r="K23045" s="223"/>
    </row>
    <row r="23046" spans="11:11">
      <c r="K23046" s="223"/>
    </row>
    <row r="23047" spans="11:11">
      <c r="K23047" s="223"/>
    </row>
    <row r="23048" spans="11:11">
      <c r="K23048" s="223"/>
    </row>
    <row r="23049" spans="11:11">
      <c r="K23049" s="223"/>
    </row>
    <row r="23050" spans="11:11">
      <c r="K23050" s="223"/>
    </row>
    <row r="23051" spans="11:11">
      <c r="K23051" s="223"/>
    </row>
    <row r="23052" spans="11:11">
      <c r="K23052" s="223"/>
    </row>
    <row r="23053" spans="11:11">
      <c r="K23053" s="223"/>
    </row>
    <row r="23054" spans="11:11">
      <c r="K23054" s="223"/>
    </row>
    <row r="23055" spans="11:11">
      <c r="K23055" s="223"/>
    </row>
    <row r="23056" spans="11:11">
      <c r="K23056" s="223"/>
    </row>
    <row r="23057" spans="11:11">
      <c r="K23057" s="223"/>
    </row>
    <row r="23058" spans="11:11">
      <c r="K23058" s="223"/>
    </row>
    <row r="23059" spans="11:11">
      <c r="K23059" s="223"/>
    </row>
    <row r="23060" spans="11:11">
      <c r="K23060" s="223"/>
    </row>
    <row r="23061" spans="11:11">
      <c r="K23061" s="223"/>
    </row>
    <row r="23062" spans="11:11">
      <c r="K23062" s="223"/>
    </row>
    <row r="23063" spans="11:11">
      <c r="K23063" s="223"/>
    </row>
    <row r="23064" spans="11:11">
      <c r="K23064" s="223"/>
    </row>
    <row r="23065" spans="11:11">
      <c r="K23065" s="223"/>
    </row>
    <row r="23066" spans="11:11">
      <c r="K23066" s="223"/>
    </row>
    <row r="23067" spans="11:11">
      <c r="K23067" s="223"/>
    </row>
    <row r="23068" spans="11:11">
      <c r="K23068" s="223"/>
    </row>
    <row r="23069" spans="11:11">
      <c r="K23069" s="223"/>
    </row>
    <row r="23070" spans="11:11">
      <c r="K23070" s="223"/>
    </row>
    <row r="23071" spans="11:11">
      <c r="K23071" s="223"/>
    </row>
    <row r="23072" spans="11:11">
      <c r="K23072" s="223"/>
    </row>
    <row r="23073" spans="11:11">
      <c r="K23073" s="223"/>
    </row>
    <row r="23074" spans="11:11">
      <c r="K23074" s="223"/>
    </row>
    <row r="23075" spans="11:11">
      <c r="K23075" s="223"/>
    </row>
    <row r="23076" spans="11:11">
      <c r="K23076" s="223"/>
    </row>
    <row r="23077" spans="11:11">
      <c r="K23077" s="223"/>
    </row>
    <row r="23078" spans="11:11">
      <c r="K23078" s="223"/>
    </row>
    <row r="23079" spans="11:11">
      <c r="K23079" s="223"/>
    </row>
    <row r="23080" spans="11:11">
      <c r="K23080" s="223"/>
    </row>
    <row r="23081" spans="11:11">
      <c r="K23081" s="223"/>
    </row>
    <row r="23082" spans="11:11">
      <c r="K23082" s="223"/>
    </row>
    <row r="23083" spans="11:11">
      <c r="K23083" s="223"/>
    </row>
    <row r="23084" spans="11:11">
      <c r="K23084" s="223"/>
    </row>
    <row r="23085" spans="11:11">
      <c r="K23085" s="223"/>
    </row>
    <row r="23086" spans="11:11">
      <c r="K23086" s="223"/>
    </row>
    <row r="23087" spans="11:11">
      <c r="K23087" s="223"/>
    </row>
    <row r="23088" spans="11:11">
      <c r="K23088" s="223"/>
    </row>
    <row r="23089" spans="11:11">
      <c r="K23089" s="223"/>
    </row>
    <row r="23090" spans="11:11">
      <c r="K23090" s="223"/>
    </row>
    <row r="23091" spans="11:11">
      <c r="K23091" s="223"/>
    </row>
    <row r="23092" spans="11:11">
      <c r="K23092" s="223"/>
    </row>
    <row r="23093" spans="11:11">
      <c r="K23093" s="223"/>
    </row>
    <row r="23094" spans="11:11">
      <c r="K23094" s="223"/>
    </row>
    <row r="23095" spans="11:11">
      <c r="K23095" s="223"/>
    </row>
    <row r="23096" spans="11:11">
      <c r="K23096" s="223"/>
    </row>
    <row r="23097" spans="11:11">
      <c r="K23097" s="223"/>
    </row>
    <row r="23098" spans="11:11">
      <c r="K23098" s="223"/>
    </row>
    <row r="23099" spans="11:11">
      <c r="K23099" s="223"/>
    </row>
    <row r="23100" spans="11:11">
      <c r="K23100" s="223"/>
    </row>
    <row r="23101" spans="11:11">
      <c r="K23101" s="223"/>
    </row>
    <row r="23102" spans="11:11">
      <c r="K23102" s="223"/>
    </row>
    <row r="23103" spans="11:11">
      <c r="K23103" s="223"/>
    </row>
    <row r="23104" spans="11:11">
      <c r="K23104" s="223"/>
    </row>
    <row r="23105" spans="11:11">
      <c r="K23105" s="223"/>
    </row>
    <row r="23106" spans="11:11">
      <c r="K23106" s="223"/>
    </row>
    <row r="23107" spans="11:11">
      <c r="K23107" s="223"/>
    </row>
    <row r="23108" spans="11:11">
      <c r="K23108" s="223"/>
    </row>
    <row r="23109" spans="11:11">
      <c r="K23109" s="223"/>
    </row>
    <row r="23110" spans="11:11">
      <c r="K23110" s="223"/>
    </row>
    <row r="23111" spans="11:11">
      <c r="K23111" s="223"/>
    </row>
    <row r="23112" spans="11:11">
      <c r="K23112" s="223"/>
    </row>
    <row r="23113" spans="11:11">
      <c r="K23113" s="223"/>
    </row>
    <row r="23114" spans="11:11">
      <c r="K23114" s="223"/>
    </row>
    <row r="23115" spans="11:11">
      <c r="K23115" s="223"/>
    </row>
    <row r="23116" spans="11:11">
      <c r="K23116" s="223"/>
    </row>
    <row r="23117" spans="11:11">
      <c r="K23117" s="223"/>
    </row>
    <row r="23118" spans="11:11">
      <c r="K23118" s="223"/>
    </row>
    <row r="23119" spans="11:11">
      <c r="K23119" s="223"/>
    </row>
    <row r="23120" spans="11:11">
      <c r="K23120" s="223"/>
    </row>
    <row r="23121" spans="11:11">
      <c r="K23121" s="223"/>
    </row>
    <row r="23122" spans="11:11">
      <c r="K23122" s="223"/>
    </row>
    <row r="23123" spans="11:11">
      <c r="K23123" s="223"/>
    </row>
    <row r="23124" spans="11:11">
      <c r="K23124" s="223"/>
    </row>
    <row r="23125" spans="11:11">
      <c r="K23125" s="223"/>
    </row>
    <row r="23126" spans="11:11">
      <c r="K23126" s="223"/>
    </row>
    <row r="23127" spans="11:11">
      <c r="K23127" s="223"/>
    </row>
    <row r="23128" spans="11:11">
      <c r="K23128" s="223"/>
    </row>
    <row r="23129" spans="11:11">
      <c r="K23129" s="223"/>
    </row>
    <row r="23130" spans="11:11">
      <c r="K23130" s="223"/>
    </row>
    <row r="23131" spans="11:11">
      <c r="K23131" s="223"/>
    </row>
    <row r="23132" spans="11:11">
      <c r="K23132" s="223"/>
    </row>
    <row r="23133" spans="11:11">
      <c r="K23133" s="223"/>
    </row>
    <row r="23134" spans="11:11">
      <c r="K23134" s="223"/>
    </row>
    <row r="23135" spans="11:11">
      <c r="K23135" s="223"/>
    </row>
    <row r="23136" spans="11:11">
      <c r="K23136" s="223"/>
    </row>
    <row r="23137" spans="11:11">
      <c r="K23137" s="223"/>
    </row>
    <row r="23138" spans="11:11">
      <c r="K23138" s="223"/>
    </row>
    <row r="23139" spans="11:11">
      <c r="K23139" s="223"/>
    </row>
    <row r="23140" spans="11:11">
      <c r="K23140" s="223"/>
    </row>
    <row r="23141" spans="11:11">
      <c r="K23141" s="223"/>
    </row>
    <row r="23142" spans="11:11">
      <c r="K23142" s="223"/>
    </row>
    <row r="23143" spans="11:11">
      <c r="K23143" s="223"/>
    </row>
    <row r="23144" spans="11:11">
      <c r="K23144" s="223"/>
    </row>
    <row r="23145" spans="11:11">
      <c r="K23145" s="223"/>
    </row>
    <row r="23146" spans="11:11">
      <c r="K23146" s="223"/>
    </row>
    <row r="23147" spans="11:11">
      <c r="K23147" s="223"/>
    </row>
    <row r="23148" spans="11:11">
      <c r="K23148" s="223"/>
    </row>
    <row r="23149" spans="11:11">
      <c r="K23149" s="223"/>
    </row>
    <row r="23150" spans="11:11">
      <c r="K23150" s="223"/>
    </row>
    <row r="23151" spans="11:11">
      <c r="K23151" s="223"/>
    </row>
    <row r="23152" spans="11:11">
      <c r="K23152" s="223"/>
    </row>
    <row r="23153" spans="11:11">
      <c r="K23153" s="223"/>
    </row>
    <row r="23154" spans="11:11">
      <c r="K23154" s="223"/>
    </row>
    <row r="23155" spans="11:11">
      <c r="K23155" s="223"/>
    </row>
    <row r="23156" spans="11:11">
      <c r="K23156" s="223"/>
    </row>
    <row r="23157" spans="11:11">
      <c r="K23157" s="223"/>
    </row>
    <row r="23158" spans="11:11">
      <c r="K23158" s="223"/>
    </row>
    <row r="23159" spans="11:11">
      <c r="K23159" s="223"/>
    </row>
    <row r="23160" spans="11:11">
      <c r="K23160" s="223"/>
    </row>
    <row r="23161" spans="11:11">
      <c r="K23161" s="223"/>
    </row>
    <row r="23162" spans="11:11">
      <c r="K23162" s="223"/>
    </row>
    <row r="23163" spans="11:11">
      <c r="K23163" s="223"/>
    </row>
    <row r="23164" spans="11:11">
      <c r="K23164" s="223"/>
    </row>
    <row r="23165" spans="11:11">
      <c r="K23165" s="223"/>
    </row>
    <row r="23166" spans="11:11">
      <c r="K23166" s="223"/>
    </row>
    <row r="23167" spans="11:11">
      <c r="K23167" s="223"/>
    </row>
    <row r="23168" spans="11:11">
      <c r="K23168" s="223"/>
    </row>
    <row r="23169" spans="11:11">
      <c r="K23169" s="223"/>
    </row>
    <row r="23170" spans="11:11">
      <c r="K23170" s="223"/>
    </row>
    <row r="23171" spans="11:11">
      <c r="K23171" s="223"/>
    </row>
    <row r="23172" spans="11:11">
      <c r="K23172" s="223"/>
    </row>
    <row r="23173" spans="11:11">
      <c r="K23173" s="223"/>
    </row>
    <row r="23174" spans="11:11">
      <c r="K23174" s="223"/>
    </row>
    <row r="23175" spans="11:11">
      <c r="K23175" s="223"/>
    </row>
    <row r="23176" spans="11:11">
      <c r="K23176" s="223"/>
    </row>
    <row r="23177" spans="11:11">
      <c r="K23177" s="223"/>
    </row>
    <row r="23178" spans="11:11">
      <c r="K23178" s="223"/>
    </row>
    <row r="23179" spans="11:11">
      <c r="K23179" s="223"/>
    </row>
    <row r="23180" spans="11:11">
      <c r="K23180" s="223"/>
    </row>
    <row r="23181" spans="11:11">
      <c r="K23181" s="223"/>
    </row>
    <row r="23182" spans="11:11">
      <c r="K23182" s="223"/>
    </row>
    <row r="23183" spans="11:11">
      <c r="K23183" s="223"/>
    </row>
    <row r="23184" spans="11:11">
      <c r="K23184" s="223"/>
    </row>
    <row r="23185" spans="11:11">
      <c r="K23185" s="223"/>
    </row>
    <row r="23186" spans="11:11">
      <c r="K23186" s="223"/>
    </row>
    <row r="23187" spans="11:11">
      <c r="K23187" s="223"/>
    </row>
    <row r="23188" spans="11:11">
      <c r="K23188" s="223"/>
    </row>
    <row r="23189" spans="11:11">
      <c r="K23189" s="223"/>
    </row>
    <row r="23190" spans="11:11">
      <c r="K23190" s="223"/>
    </row>
    <row r="23191" spans="11:11">
      <c r="K23191" s="223"/>
    </row>
    <row r="23192" spans="11:11">
      <c r="K23192" s="223"/>
    </row>
    <row r="23193" spans="11:11">
      <c r="K23193" s="223"/>
    </row>
    <row r="23194" spans="11:11">
      <c r="K23194" s="223"/>
    </row>
    <row r="23195" spans="11:11">
      <c r="K23195" s="223"/>
    </row>
    <row r="23196" spans="11:11">
      <c r="K23196" s="223"/>
    </row>
    <row r="23197" spans="11:11">
      <c r="K23197" s="223"/>
    </row>
    <row r="23198" spans="11:11">
      <c r="K23198" s="223"/>
    </row>
    <row r="23199" spans="11:11">
      <c r="K23199" s="223"/>
    </row>
    <row r="23200" spans="11:11">
      <c r="K23200" s="223"/>
    </row>
    <row r="23201" spans="11:11">
      <c r="K23201" s="223"/>
    </row>
    <row r="23202" spans="11:11">
      <c r="K23202" s="223"/>
    </row>
    <row r="23203" spans="11:11">
      <c r="K23203" s="223"/>
    </row>
    <row r="23204" spans="11:11">
      <c r="K23204" s="223"/>
    </row>
    <row r="23205" spans="11:11">
      <c r="K23205" s="223"/>
    </row>
    <row r="23206" spans="11:11">
      <c r="K23206" s="223"/>
    </row>
    <row r="23207" spans="11:11">
      <c r="K23207" s="223"/>
    </row>
    <row r="23208" spans="11:11">
      <c r="K23208" s="223"/>
    </row>
    <row r="23209" spans="11:11">
      <c r="K23209" s="223"/>
    </row>
    <row r="23210" spans="11:11">
      <c r="K23210" s="223"/>
    </row>
    <row r="23211" spans="11:11">
      <c r="K23211" s="223"/>
    </row>
    <row r="23212" spans="11:11">
      <c r="K23212" s="223"/>
    </row>
    <row r="23213" spans="11:11">
      <c r="K23213" s="223"/>
    </row>
    <row r="23214" spans="11:11">
      <c r="K23214" s="223"/>
    </row>
    <row r="23215" spans="11:11">
      <c r="K23215" s="223"/>
    </row>
    <row r="23216" spans="11:11">
      <c r="K23216" s="223"/>
    </row>
    <row r="23217" spans="11:11">
      <c r="K23217" s="223"/>
    </row>
    <row r="23218" spans="11:11">
      <c r="K23218" s="223"/>
    </row>
    <row r="23219" spans="11:11">
      <c r="K23219" s="223"/>
    </row>
    <row r="23220" spans="11:11">
      <c r="K23220" s="223"/>
    </row>
    <row r="23221" spans="11:11">
      <c r="K23221" s="223"/>
    </row>
    <row r="23222" spans="11:11">
      <c r="K23222" s="223"/>
    </row>
    <row r="23223" spans="11:11">
      <c r="K23223" s="223"/>
    </row>
    <row r="23224" spans="11:11">
      <c r="K23224" s="223"/>
    </row>
    <row r="23225" spans="11:11">
      <c r="K23225" s="223"/>
    </row>
    <row r="23226" spans="11:11">
      <c r="K23226" s="223"/>
    </row>
    <row r="23227" spans="11:11">
      <c r="K23227" s="223"/>
    </row>
    <row r="23228" spans="11:11">
      <c r="K23228" s="223"/>
    </row>
    <row r="23229" spans="11:11">
      <c r="K23229" s="223"/>
    </row>
    <row r="23230" spans="11:11">
      <c r="K23230" s="223"/>
    </row>
    <row r="23231" spans="11:11">
      <c r="K23231" s="223"/>
    </row>
    <row r="23232" spans="11:11">
      <c r="K23232" s="223"/>
    </row>
    <row r="23233" spans="11:11">
      <c r="K23233" s="223"/>
    </row>
    <row r="23234" spans="11:11">
      <c r="K23234" s="223"/>
    </row>
    <row r="23235" spans="11:11">
      <c r="K23235" s="223"/>
    </row>
    <row r="23236" spans="11:11">
      <c r="K23236" s="223"/>
    </row>
    <row r="23237" spans="11:11">
      <c r="K23237" s="223"/>
    </row>
    <row r="23238" spans="11:11">
      <c r="K23238" s="223"/>
    </row>
    <row r="23239" spans="11:11">
      <c r="K23239" s="223"/>
    </row>
    <row r="23240" spans="11:11">
      <c r="K23240" s="223"/>
    </row>
    <row r="23241" spans="11:11">
      <c r="K23241" s="223"/>
    </row>
    <row r="23242" spans="11:11">
      <c r="K23242" s="223"/>
    </row>
    <row r="23243" spans="11:11">
      <c r="K23243" s="223"/>
    </row>
    <row r="23244" spans="11:11">
      <c r="K23244" s="223"/>
    </row>
    <row r="23245" spans="11:11">
      <c r="K23245" s="223"/>
    </row>
    <row r="23246" spans="11:11">
      <c r="K23246" s="223"/>
    </row>
    <row r="23247" spans="11:11">
      <c r="K23247" s="223"/>
    </row>
    <row r="23248" spans="11:11">
      <c r="K23248" s="223"/>
    </row>
    <row r="23249" spans="11:11">
      <c r="K23249" s="223"/>
    </row>
    <row r="23250" spans="11:11">
      <c r="K23250" s="223"/>
    </row>
    <row r="23251" spans="11:11">
      <c r="K23251" s="223"/>
    </row>
    <row r="23252" spans="11:11">
      <c r="K23252" s="223"/>
    </row>
    <row r="23253" spans="11:11">
      <c r="K23253" s="223"/>
    </row>
    <row r="23254" spans="11:11">
      <c r="K23254" s="223"/>
    </row>
    <row r="23255" spans="11:11">
      <c r="K23255" s="223"/>
    </row>
    <row r="23256" spans="11:11">
      <c r="K23256" s="223"/>
    </row>
    <row r="23257" spans="11:11">
      <c r="K23257" s="223"/>
    </row>
    <row r="23258" spans="11:11">
      <c r="K23258" s="223"/>
    </row>
    <row r="23259" spans="11:11">
      <c r="K23259" s="223"/>
    </row>
    <row r="23260" spans="11:11">
      <c r="K23260" s="223"/>
    </row>
    <row r="23261" spans="11:11">
      <c r="K23261" s="223"/>
    </row>
    <row r="23262" spans="11:11">
      <c r="K23262" s="223"/>
    </row>
    <row r="23263" spans="11:11">
      <c r="K23263" s="223"/>
    </row>
    <row r="23264" spans="11:11">
      <c r="K23264" s="223"/>
    </row>
    <row r="23265" spans="11:11">
      <c r="K23265" s="223"/>
    </row>
    <row r="23266" spans="11:11">
      <c r="K23266" s="223"/>
    </row>
    <row r="23267" spans="11:11">
      <c r="K23267" s="223"/>
    </row>
    <row r="23268" spans="11:11">
      <c r="K23268" s="223"/>
    </row>
    <row r="23269" spans="11:11">
      <c r="K23269" s="223"/>
    </row>
    <row r="23270" spans="11:11">
      <c r="K23270" s="223"/>
    </row>
    <row r="23271" spans="11:11">
      <c r="K23271" s="223"/>
    </row>
    <row r="23272" spans="11:11">
      <c r="K23272" s="223"/>
    </row>
    <row r="23273" spans="11:11">
      <c r="K23273" s="223"/>
    </row>
    <row r="23274" spans="11:11">
      <c r="K23274" s="223"/>
    </row>
    <row r="23275" spans="11:11">
      <c r="K23275" s="223"/>
    </row>
    <row r="23276" spans="11:11">
      <c r="K23276" s="223"/>
    </row>
    <row r="23277" spans="11:11">
      <c r="K23277" s="223"/>
    </row>
    <row r="23278" spans="11:11">
      <c r="K23278" s="223"/>
    </row>
    <row r="23279" spans="11:11">
      <c r="K23279" s="223"/>
    </row>
    <row r="23280" spans="11:11">
      <c r="K23280" s="223"/>
    </row>
    <row r="23281" spans="11:11">
      <c r="K23281" s="223"/>
    </row>
    <row r="23282" spans="11:11">
      <c r="K23282" s="223"/>
    </row>
    <row r="23283" spans="11:11">
      <c r="K23283" s="223"/>
    </row>
    <row r="23284" spans="11:11">
      <c r="K23284" s="223"/>
    </row>
    <row r="23285" spans="11:11">
      <c r="K23285" s="223"/>
    </row>
    <row r="23286" spans="11:11">
      <c r="K23286" s="223"/>
    </row>
    <row r="23287" spans="11:11">
      <c r="K23287" s="223"/>
    </row>
    <row r="23288" spans="11:11">
      <c r="K23288" s="223"/>
    </row>
    <row r="23289" spans="11:11">
      <c r="K23289" s="223"/>
    </row>
    <row r="23290" spans="11:11">
      <c r="K23290" s="223"/>
    </row>
    <row r="23291" spans="11:11">
      <c r="K23291" s="223"/>
    </row>
    <row r="23292" spans="11:11">
      <c r="K23292" s="223"/>
    </row>
    <row r="23293" spans="11:11">
      <c r="K23293" s="223"/>
    </row>
    <row r="23294" spans="11:11">
      <c r="K23294" s="223"/>
    </row>
    <row r="23295" spans="11:11">
      <c r="K23295" s="223"/>
    </row>
    <row r="23296" spans="11:11">
      <c r="K23296" s="223"/>
    </row>
    <row r="23297" spans="11:11">
      <c r="K23297" s="223"/>
    </row>
    <row r="23298" spans="11:11">
      <c r="K23298" s="223"/>
    </row>
    <row r="23299" spans="11:11">
      <c r="K23299" s="223"/>
    </row>
    <row r="23300" spans="11:11">
      <c r="K23300" s="223"/>
    </row>
    <row r="23301" spans="11:11">
      <c r="K23301" s="223"/>
    </row>
    <row r="23302" spans="11:11">
      <c r="K23302" s="223"/>
    </row>
    <row r="23303" spans="11:11">
      <c r="K23303" s="223"/>
    </row>
    <row r="23304" spans="11:11">
      <c r="K23304" s="223"/>
    </row>
    <row r="23305" spans="11:11">
      <c r="K23305" s="223"/>
    </row>
    <row r="23306" spans="11:11">
      <c r="K23306" s="223"/>
    </row>
    <row r="23307" spans="11:11">
      <c r="K23307" s="223"/>
    </row>
    <row r="23308" spans="11:11">
      <c r="K23308" s="223"/>
    </row>
    <row r="23309" spans="11:11">
      <c r="K23309" s="223"/>
    </row>
    <row r="23310" spans="11:11">
      <c r="K23310" s="223"/>
    </row>
    <row r="23311" spans="11:11">
      <c r="K23311" s="223"/>
    </row>
    <row r="23312" spans="11:11">
      <c r="K23312" s="223"/>
    </row>
    <row r="23313" spans="11:11">
      <c r="K23313" s="223"/>
    </row>
    <row r="23314" spans="11:11">
      <c r="K23314" s="223"/>
    </row>
    <row r="23315" spans="11:11">
      <c r="K23315" s="223"/>
    </row>
    <row r="23316" spans="11:11">
      <c r="K23316" s="223"/>
    </row>
    <row r="23317" spans="11:11">
      <c r="K23317" s="223"/>
    </row>
    <row r="23318" spans="11:11">
      <c r="K23318" s="223"/>
    </row>
    <row r="23319" spans="11:11">
      <c r="K23319" s="223"/>
    </row>
    <row r="23320" spans="11:11">
      <c r="K23320" s="223"/>
    </row>
    <row r="23321" spans="11:11">
      <c r="K23321" s="223"/>
    </row>
    <row r="23322" spans="11:11">
      <c r="K23322" s="223"/>
    </row>
    <row r="23323" spans="11:11">
      <c r="K23323" s="223"/>
    </row>
    <row r="23324" spans="11:11">
      <c r="K23324" s="223"/>
    </row>
    <row r="23325" spans="11:11">
      <c r="K23325" s="223"/>
    </row>
    <row r="23326" spans="11:11">
      <c r="K23326" s="223"/>
    </row>
    <row r="23327" spans="11:11">
      <c r="K23327" s="223"/>
    </row>
    <row r="23328" spans="11:11">
      <c r="K23328" s="223"/>
    </row>
    <row r="23329" spans="11:11">
      <c r="K23329" s="223"/>
    </row>
    <row r="23330" spans="11:11">
      <c r="K23330" s="223"/>
    </row>
    <row r="23331" spans="11:11">
      <c r="K23331" s="223"/>
    </row>
    <row r="23332" spans="11:11">
      <c r="K23332" s="223"/>
    </row>
    <row r="23333" spans="11:11">
      <c r="K23333" s="223"/>
    </row>
    <row r="23334" spans="11:11">
      <c r="K23334" s="223"/>
    </row>
    <row r="23335" spans="11:11">
      <c r="K23335" s="223"/>
    </row>
    <row r="23336" spans="11:11">
      <c r="K23336" s="223"/>
    </row>
    <row r="23337" spans="11:11">
      <c r="K23337" s="223"/>
    </row>
    <row r="23338" spans="11:11">
      <c r="K23338" s="223"/>
    </row>
    <row r="23339" spans="11:11">
      <c r="K23339" s="223"/>
    </row>
    <row r="23340" spans="11:11">
      <c r="K23340" s="223"/>
    </row>
    <row r="23341" spans="11:11">
      <c r="K23341" s="223"/>
    </row>
    <row r="23342" spans="11:11">
      <c r="K23342" s="223"/>
    </row>
    <row r="23343" spans="11:11">
      <c r="K23343" s="223"/>
    </row>
    <row r="23344" spans="11:11">
      <c r="K23344" s="223"/>
    </row>
    <row r="23345" spans="11:11">
      <c r="K23345" s="223"/>
    </row>
    <row r="23346" spans="11:11">
      <c r="K23346" s="223"/>
    </row>
    <row r="23347" spans="11:11">
      <c r="K23347" s="223"/>
    </row>
    <row r="23348" spans="11:11">
      <c r="K23348" s="223"/>
    </row>
    <row r="23349" spans="11:11">
      <c r="K23349" s="223"/>
    </row>
    <row r="23350" spans="11:11">
      <c r="K23350" s="223"/>
    </row>
    <row r="23351" spans="11:11">
      <c r="K23351" s="223"/>
    </row>
    <row r="23352" spans="11:11">
      <c r="K23352" s="223"/>
    </row>
    <row r="23353" spans="11:11">
      <c r="K23353" s="223"/>
    </row>
    <row r="23354" spans="11:11">
      <c r="K23354" s="223"/>
    </row>
    <row r="23355" spans="11:11">
      <c r="K23355" s="223"/>
    </row>
    <row r="23356" spans="11:11">
      <c r="K23356" s="223"/>
    </row>
    <row r="23357" spans="11:11">
      <c r="K23357" s="223"/>
    </row>
    <row r="23358" spans="11:11">
      <c r="K23358" s="223"/>
    </row>
    <row r="23359" spans="11:11">
      <c r="K23359" s="223"/>
    </row>
    <row r="23360" spans="11:11">
      <c r="K23360" s="223"/>
    </row>
    <row r="23361" spans="11:11">
      <c r="K23361" s="223"/>
    </row>
    <row r="23362" spans="11:11">
      <c r="K23362" s="223"/>
    </row>
    <row r="23363" spans="11:11">
      <c r="K23363" s="223"/>
    </row>
    <row r="23364" spans="11:11">
      <c r="K23364" s="223"/>
    </row>
    <row r="23365" spans="11:11">
      <c r="K23365" s="223"/>
    </row>
    <row r="23366" spans="11:11">
      <c r="K23366" s="223"/>
    </row>
    <row r="23367" spans="11:11">
      <c r="K23367" s="223"/>
    </row>
    <row r="23368" spans="11:11">
      <c r="K23368" s="223"/>
    </row>
    <row r="23369" spans="11:11">
      <c r="K23369" s="223"/>
    </row>
    <row r="23370" spans="11:11">
      <c r="K23370" s="223"/>
    </row>
    <row r="23371" spans="11:11">
      <c r="K23371" s="223"/>
    </row>
    <row r="23372" spans="11:11">
      <c r="K23372" s="223"/>
    </row>
    <row r="23373" spans="11:11">
      <c r="K23373" s="223"/>
    </row>
    <row r="23374" spans="11:11">
      <c r="K23374" s="223"/>
    </row>
    <row r="23375" spans="11:11">
      <c r="K23375" s="223"/>
    </row>
    <row r="23376" spans="11:11">
      <c r="K23376" s="223"/>
    </row>
    <row r="23377" spans="11:11">
      <c r="K23377" s="223"/>
    </row>
    <row r="23378" spans="11:11">
      <c r="K23378" s="223"/>
    </row>
    <row r="23379" spans="11:11">
      <c r="K23379" s="223"/>
    </row>
    <row r="23380" spans="11:11">
      <c r="K23380" s="223"/>
    </row>
    <row r="23381" spans="11:11">
      <c r="K23381" s="223"/>
    </row>
    <row r="23382" spans="11:11">
      <c r="K23382" s="223"/>
    </row>
    <row r="23383" spans="11:11">
      <c r="K23383" s="223"/>
    </row>
    <row r="23384" spans="11:11">
      <c r="K23384" s="223"/>
    </row>
    <row r="23385" spans="11:11">
      <c r="K23385" s="223"/>
    </row>
    <row r="23386" spans="11:11">
      <c r="K23386" s="223"/>
    </row>
    <row r="23387" spans="11:11">
      <c r="K23387" s="223"/>
    </row>
    <row r="23388" spans="11:11">
      <c r="K23388" s="223"/>
    </row>
    <row r="23389" spans="11:11">
      <c r="K23389" s="223"/>
    </row>
    <row r="23390" spans="11:11">
      <c r="K23390" s="223"/>
    </row>
    <row r="23391" spans="11:11">
      <c r="K23391" s="223"/>
    </row>
    <row r="23392" spans="11:11">
      <c r="K23392" s="223"/>
    </row>
    <row r="23393" spans="11:11">
      <c r="K23393" s="223"/>
    </row>
    <row r="23394" spans="11:11">
      <c r="K23394" s="223"/>
    </row>
    <row r="23395" spans="11:11">
      <c r="K23395" s="223"/>
    </row>
    <row r="23396" spans="11:11">
      <c r="K23396" s="223"/>
    </row>
    <row r="23397" spans="11:11">
      <c r="K23397" s="223"/>
    </row>
    <row r="23398" spans="11:11">
      <c r="K23398" s="223"/>
    </row>
    <row r="23399" spans="11:11">
      <c r="K23399" s="223"/>
    </row>
    <row r="23400" spans="11:11">
      <c r="K23400" s="223"/>
    </row>
    <row r="23401" spans="11:11">
      <c r="K23401" s="223"/>
    </row>
    <row r="23402" spans="11:11">
      <c r="K23402" s="223"/>
    </row>
    <row r="23403" spans="11:11">
      <c r="K23403" s="223"/>
    </row>
    <row r="23404" spans="11:11">
      <c r="K23404" s="223"/>
    </row>
    <row r="23405" spans="11:11">
      <c r="K23405" s="223"/>
    </row>
    <row r="23406" spans="11:11">
      <c r="K23406" s="223"/>
    </row>
    <row r="23407" spans="11:11">
      <c r="K23407" s="223"/>
    </row>
    <row r="23408" spans="11:11">
      <c r="K23408" s="223"/>
    </row>
    <row r="23409" spans="11:11">
      <c r="K23409" s="223"/>
    </row>
    <row r="23410" spans="11:11">
      <c r="K23410" s="223"/>
    </row>
    <row r="23411" spans="11:11">
      <c r="K23411" s="223"/>
    </row>
    <row r="23412" spans="11:11">
      <c r="K23412" s="223"/>
    </row>
    <row r="23413" spans="11:11">
      <c r="K23413" s="223"/>
    </row>
    <row r="23414" spans="11:11">
      <c r="K23414" s="223"/>
    </row>
    <row r="23415" spans="11:11">
      <c r="K23415" s="223"/>
    </row>
    <row r="23416" spans="11:11">
      <c r="K23416" s="223"/>
    </row>
    <row r="23417" spans="11:11">
      <c r="K23417" s="223"/>
    </row>
    <row r="23418" spans="11:11">
      <c r="K23418" s="223"/>
    </row>
    <row r="23419" spans="11:11">
      <c r="K23419" s="223"/>
    </row>
    <row r="23420" spans="11:11">
      <c r="K23420" s="223"/>
    </row>
    <row r="23421" spans="11:11">
      <c r="K23421" s="223"/>
    </row>
    <row r="23422" spans="11:11">
      <c r="K23422" s="223"/>
    </row>
    <row r="23423" spans="11:11">
      <c r="K23423" s="223"/>
    </row>
    <row r="23424" spans="11:11">
      <c r="K23424" s="223"/>
    </row>
    <row r="23425" spans="11:11">
      <c r="K23425" s="223"/>
    </row>
    <row r="23426" spans="11:11">
      <c r="K23426" s="223"/>
    </row>
    <row r="23427" spans="11:11">
      <c r="K23427" s="223"/>
    </row>
    <row r="23428" spans="11:11">
      <c r="K23428" s="223"/>
    </row>
    <row r="23429" spans="11:11">
      <c r="K23429" s="223"/>
    </row>
    <row r="23430" spans="11:11">
      <c r="K23430" s="223"/>
    </row>
    <row r="23431" spans="11:11">
      <c r="K23431" s="223"/>
    </row>
    <row r="23432" spans="11:11">
      <c r="K23432" s="223"/>
    </row>
    <row r="23433" spans="11:11">
      <c r="K23433" s="223"/>
    </row>
    <row r="23434" spans="11:11">
      <c r="K23434" s="223"/>
    </row>
    <row r="23435" spans="11:11">
      <c r="K23435" s="223"/>
    </row>
    <row r="23436" spans="11:11">
      <c r="K23436" s="223"/>
    </row>
    <row r="23437" spans="11:11">
      <c r="K23437" s="223"/>
    </row>
    <row r="23438" spans="11:11">
      <c r="K23438" s="223"/>
    </row>
    <row r="23439" spans="11:11">
      <c r="K23439" s="223"/>
    </row>
    <row r="23440" spans="11:11">
      <c r="K23440" s="223"/>
    </row>
    <row r="23441" spans="11:11">
      <c r="K23441" s="223"/>
    </row>
    <row r="23442" spans="11:11">
      <c r="K23442" s="223"/>
    </row>
    <row r="23443" spans="11:11">
      <c r="K23443" s="223"/>
    </row>
    <row r="23444" spans="11:11">
      <c r="K23444" s="223"/>
    </row>
    <row r="23445" spans="11:11">
      <c r="K23445" s="223"/>
    </row>
    <row r="23446" spans="11:11">
      <c r="K23446" s="223"/>
    </row>
    <row r="23447" spans="11:11">
      <c r="K23447" s="223"/>
    </row>
    <row r="23448" spans="11:11">
      <c r="K23448" s="223"/>
    </row>
    <row r="23449" spans="11:11">
      <c r="K23449" s="223"/>
    </row>
    <row r="23450" spans="11:11">
      <c r="K23450" s="223"/>
    </row>
    <row r="23451" spans="11:11">
      <c r="K23451" s="223"/>
    </row>
    <row r="23452" spans="11:11">
      <c r="K23452" s="223"/>
    </row>
    <row r="23453" spans="11:11">
      <c r="K23453" s="223"/>
    </row>
    <row r="23454" spans="11:11">
      <c r="K23454" s="223"/>
    </row>
    <row r="23455" spans="11:11">
      <c r="K23455" s="223"/>
    </row>
    <row r="23456" spans="11:11">
      <c r="K23456" s="223"/>
    </row>
    <row r="23457" spans="11:11">
      <c r="K23457" s="223"/>
    </row>
    <row r="23458" spans="11:11">
      <c r="K23458" s="223"/>
    </row>
    <row r="23459" spans="11:11">
      <c r="K23459" s="223"/>
    </row>
    <row r="23460" spans="11:11">
      <c r="K23460" s="223"/>
    </row>
    <row r="23461" spans="11:11">
      <c r="K23461" s="223"/>
    </row>
    <row r="23462" spans="11:11">
      <c r="K23462" s="223"/>
    </row>
    <row r="23463" spans="11:11">
      <c r="K23463" s="223"/>
    </row>
    <row r="23464" spans="11:11">
      <c r="K23464" s="223"/>
    </row>
    <row r="23465" spans="11:11">
      <c r="K23465" s="223"/>
    </row>
    <row r="23466" spans="11:11">
      <c r="K23466" s="223"/>
    </row>
    <row r="23467" spans="11:11">
      <c r="K23467" s="223"/>
    </row>
    <row r="23468" spans="11:11">
      <c r="K23468" s="223"/>
    </row>
    <row r="23469" spans="11:11">
      <c r="K23469" s="223"/>
    </row>
    <row r="23470" spans="11:11">
      <c r="K23470" s="223"/>
    </row>
    <row r="23471" spans="11:11">
      <c r="K23471" s="223"/>
    </row>
    <row r="23472" spans="11:11">
      <c r="K23472" s="223"/>
    </row>
    <row r="23473" spans="11:11">
      <c r="K23473" s="223"/>
    </row>
    <row r="23474" spans="11:11">
      <c r="K23474" s="223"/>
    </row>
    <row r="23475" spans="11:11">
      <c r="K23475" s="223"/>
    </row>
    <row r="23476" spans="11:11">
      <c r="K23476" s="223"/>
    </row>
    <row r="23477" spans="11:11">
      <c r="K23477" s="223"/>
    </row>
    <row r="23478" spans="11:11">
      <c r="K23478" s="223"/>
    </row>
    <row r="23479" spans="11:11">
      <c r="K23479" s="223"/>
    </row>
    <row r="23480" spans="11:11">
      <c r="K23480" s="223"/>
    </row>
    <row r="23481" spans="11:11">
      <c r="K23481" s="223"/>
    </row>
    <row r="23482" spans="11:11">
      <c r="K23482" s="223"/>
    </row>
    <row r="23483" spans="11:11">
      <c r="K23483" s="223"/>
    </row>
    <row r="23484" spans="11:11">
      <c r="K23484" s="223"/>
    </row>
    <row r="23485" spans="11:11">
      <c r="K23485" s="223"/>
    </row>
    <row r="23486" spans="11:11">
      <c r="K23486" s="223"/>
    </row>
    <row r="23487" spans="11:11">
      <c r="K23487" s="223"/>
    </row>
    <row r="23488" spans="11:11">
      <c r="K23488" s="223"/>
    </row>
    <row r="23489" spans="11:11">
      <c r="K23489" s="223"/>
    </row>
    <row r="23490" spans="11:11">
      <c r="K23490" s="223"/>
    </row>
    <row r="23491" spans="11:11">
      <c r="K23491" s="223"/>
    </row>
    <row r="23492" spans="11:11">
      <c r="K23492" s="223"/>
    </row>
    <row r="23493" spans="11:11">
      <c r="K23493" s="223"/>
    </row>
    <row r="23494" spans="11:11">
      <c r="K23494" s="223"/>
    </row>
    <row r="23495" spans="11:11">
      <c r="K23495" s="223"/>
    </row>
    <row r="23496" spans="11:11">
      <c r="K23496" s="223"/>
    </row>
    <row r="23497" spans="11:11">
      <c r="K23497" s="223"/>
    </row>
    <row r="23498" spans="11:11">
      <c r="K23498" s="223"/>
    </row>
    <row r="23499" spans="11:11">
      <c r="K23499" s="223"/>
    </row>
    <row r="23500" spans="11:11">
      <c r="K23500" s="223"/>
    </row>
    <row r="23501" spans="11:11">
      <c r="K23501" s="223"/>
    </row>
    <row r="23502" spans="11:11">
      <c r="K23502" s="223"/>
    </row>
    <row r="23503" spans="11:11">
      <c r="K23503" s="223"/>
    </row>
    <row r="23504" spans="11:11">
      <c r="K23504" s="223"/>
    </row>
    <row r="23505" spans="11:11">
      <c r="K23505" s="223"/>
    </row>
    <row r="23506" spans="11:11">
      <c r="K23506" s="223"/>
    </row>
    <row r="23507" spans="11:11">
      <c r="K23507" s="223"/>
    </row>
    <row r="23508" spans="11:11">
      <c r="K23508" s="223"/>
    </row>
    <row r="23509" spans="11:11">
      <c r="K23509" s="223"/>
    </row>
    <row r="23510" spans="11:11">
      <c r="K23510" s="223"/>
    </row>
    <row r="23511" spans="11:11">
      <c r="K23511" s="223"/>
    </row>
    <row r="23512" spans="11:11">
      <c r="K23512" s="223"/>
    </row>
    <row r="23513" spans="11:11">
      <c r="K23513" s="223"/>
    </row>
    <row r="23514" spans="11:11">
      <c r="K23514" s="223"/>
    </row>
    <row r="23515" spans="11:11">
      <c r="K23515" s="223"/>
    </row>
    <row r="23516" spans="11:11">
      <c r="K23516" s="223"/>
    </row>
    <row r="23517" spans="11:11">
      <c r="K23517" s="223"/>
    </row>
    <row r="23518" spans="11:11">
      <c r="K23518" s="223"/>
    </row>
    <row r="23519" spans="11:11">
      <c r="K23519" s="223"/>
    </row>
    <row r="23520" spans="11:11">
      <c r="K23520" s="223"/>
    </row>
    <row r="23521" spans="11:11">
      <c r="K23521" s="223"/>
    </row>
    <row r="23522" spans="11:11">
      <c r="K23522" s="223"/>
    </row>
    <row r="23523" spans="11:11">
      <c r="K23523" s="223"/>
    </row>
    <row r="23524" spans="11:11">
      <c r="K23524" s="223"/>
    </row>
    <row r="23525" spans="11:11">
      <c r="K23525" s="223"/>
    </row>
    <row r="23526" spans="11:11">
      <c r="K23526" s="223"/>
    </row>
    <row r="23527" spans="11:11">
      <c r="K23527" s="223"/>
    </row>
    <row r="23528" spans="11:11">
      <c r="K23528" s="223"/>
    </row>
    <row r="23529" spans="11:11">
      <c r="K23529" s="223"/>
    </row>
    <row r="23530" spans="11:11">
      <c r="K23530" s="223"/>
    </row>
    <row r="23531" spans="11:11">
      <c r="K23531" s="223"/>
    </row>
    <row r="23532" spans="11:11">
      <c r="K23532" s="223"/>
    </row>
    <row r="23533" spans="11:11">
      <c r="K23533" s="223"/>
    </row>
    <row r="23534" spans="11:11">
      <c r="K23534" s="223"/>
    </row>
    <row r="23535" spans="11:11">
      <c r="K23535" s="223"/>
    </row>
    <row r="23536" spans="11:11">
      <c r="K23536" s="223"/>
    </row>
    <row r="23537" spans="11:11">
      <c r="K23537" s="223"/>
    </row>
    <row r="23538" spans="11:11">
      <c r="K23538" s="223"/>
    </row>
    <row r="23539" spans="11:11">
      <c r="K23539" s="223"/>
    </row>
    <row r="23540" spans="11:11">
      <c r="K23540" s="223"/>
    </row>
    <row r="23541" spans="11:11">
      <c r="K23541" s="223"/>
    </row>
    <row r="23542" spans="11:11">
      <c r="K23542" s="223"/>
    </row>
    <row r="23543" spans="11:11">
      <c r="K23543" s="223"/>
    </row>
    <row r="23544" spans="11:11">
      <c r="K23544" s="223"/>
    </row>
    <row r="23545" spans="11:11">
      <c r="K23545" s="223"/>
    </row>
    <row r="23546" spans="11:11">
      <c r="K23546" s="223"/>
    </row>
    <row r="23547" spans="11:11">
      <c r="K23547" s="223"/>
    </row>
    <row r="23548" spans="11:11">
      <c r="K23548" s="223"/>
    </row>
    <row r="23549" spans="11:11">
      <c r="K23549" s="223"/>
    </row>
    <row r="23550" spans="11:11">
      <c r="K23550" s="223"/>
    </row>
    <row r="23551" spans="11:11">
      <c r="K23551" s="223"/>
    </row>
    <row r="23552" spans="11:11">
      <c r="K23552" s="223"/>
    </row>
    <row r="23553" spans="11:11">
      <c r="K23553" s="223"/>
    </row>
    <row r="23554" spans="11:11">
      <c r="K23554" s="223"/>
    </row>
    <row r="23555" spans="11:11">
      <c r="K23555" s="223"/>
    </row>
    <row r="23556" spans="11:11">
      <c r="K23556" s="223"/>
    </row>
    <row r="23557" spans="11:11">
      <c r="K23557" s="223"/>
    </row>
    <row r="23558" spans="11:11">
      <c r="K23558" s="223"/>
    </row>
    <row r="23559" spans="11:11">
      <c r="K23559" s="223"/>
    </row>
    <row r="23560" spans="11:11">
      <c r="K23560" s="223"/>
    </row>
    <row r="23561" spans="11:11">
      <c r="K23561" s="223"/>
    </row>
    <row r="23562" spans="11:11">
      <c r="K23562" s="223"/>
    </row>
    <row r="23563" spans="11:11">
      <c r="K23563" s="223"/>
    </row>
    <row r="23564" spans="11:11">
      <c r="K23564" s="223"/>
    </row>
    <row r="23565" spans="11:11">
      <c r="K23565" s="223"/>
    </row>
    <row r="23566" spans="11:11">
      <c r="K23566" s="223"/>
    </row>
    <row r="23567" spans="11:11">
      <c r="K23567" s="223"/>
    </row>
    <row r="23568" spans="11:11">
      <c r="K23568" s="223"/>
    </row>
    <row r="23569" spans="11:11">
      <c r="K23569" s="223"/>
    </row>
    <row r="23570" spans="11:11">
      <c r="K23570" s="223"/>
    </row>
    <row r="23571" spans="11:11">
      <c r="K23571" s="223"/>
    </row>
    <row r="23572" spans="11:11">
      <c r="K23572" s="223"/>
    </row>
    <row r="23573" spans="11:11">
      <c r="K23573" s="223"/>
    </row>
    <row r="23574" spans="11:11">
      <c r="K23574" s="223"/>
    </row>
    <row r="23575" spans="11:11">
      <c r="K23575" s="223"/>
    </row>
    <row r="23576" spans="11:11">
      <c r="K23576" s="223"/>
    </row>
    <row r="23577" spans="11:11">
      <c r="K23577" s="223"/>
    </row>
    <row r="23578" spans="11:11">
      <c r="K23578" s="223"/>
    </row>
    <row r="23579" spans="11:11">
      <c r="K23579" s="223"/>
    </row>
    <row r="23580" spans="11:11">
      <c r="K23580" s="223"/>
    </row>
    <row r="23581" spans="11:11">
      <c r="K23581" s="223"/>
    </row>
    <row r="23582" spans="11:11">
      <c r="K23582" s="223"/>
    </row>
    <row r="23583" spans="11:11">
      <c r="K23583" s="223"/>
    </row>
    <row r="23584" spans="11:11">
      <c r="K23584" s="223"/>
    </row>
    <row r="23585" spans="11:11">
      <c r="K23585" s="223"/>
    </row>
    <row r="23586" spans="11:11">
      <c r="K23586" s="223"/>
    </row>
    <row r="23587" spans="11:11">
      <c r="K23587" s="223"/>
    </row>
    <row r="23588" spans="11:11">
      <c r="K23588" s="223"/>
    </row>
    <row r="23589" spans="11:11">
      <c r="K23589" s="223"/>
    </row>
    <row r="23590" spans="11:11">
      <c r="K23590" s="223"/>
    </row>
    <row r="23591" spans="11:11">
      <c r="K23591" s="223"/>
    </row>
    <row r="23592" spans="11:11">
      <c r="K23592" s="223"/>
    </row>
    <row r="23593" spans="11:11">
      <c r="K23593" s="223"/>
    </row>
    <row r="23594" spans="11:11">
      <c r="K23594" s="223"/>
    </row>
    <row r="23595" spans="11:11">
      <c r="K23595" s="223"/>
    </row>
    <row r="23596" spans="11:11">
      <c r="K23596" s="223"/>
    </row>
    <row r="23597" spans="11:11">
      <c r="K23597" s="223"/>
    </row>
    <row r="23598" spans="11:11">
      <c r="K23598" s="223"/>
    </row>
    <row r="23599" spans="11:11">
      <c r="K23599" s="223"/>
    </row>
    <row r="23600" spans="11:11">
      <c r="K23600" s="223"/>
    </row>
    <row r="23601" spans="11:11">
      <c r="K23601" s="223"/>
    </row>
    <row r="23602" spans="11:11">
      <c r="K23602" s="223"/>
    </row>
    <row r="23603" spans="11:11">
      <c r="K23603" s="223"/>
    </row>
    <row r="23604" spans="11:11">
      <c r="K23604" s="223"/>
    </row>
    <row r="23605" spans="11:11">
      <c r="K23605" s="223"/>
    </row>
    <row r="23606" spans="11:11">
      <c r="K23606" s="223"/>
    </row>
    <row r="23607" spans="11:11">
      <c r="K23607" s="223"/>
    </row>
    <row r="23608" spans="11:11">
      <c r="K23608" s="223"/>
    </row>
    <row r="23609" spans="11:11">
      <c r="K23609" s="223"/>
    </row>
    <row r="23610" spans="11:11">
      <c r="K23610" s="223"/>
    </row>
    <row r="23611" spans="11:11">
      <c r="K23611" s="223"/>
    </row>
    <row r="23612" spans="11:11">
      <c r="K23612" s="223"/>
    </row>
    <row r="23613" spans="11:11">
      <c r="K23613" s="223"/>
    </row>
    <row r="23614" spans="11:11">
      <c r="K23614" s="223"/>
    </row>
    <row r="23615" spans="11:11">
      <c r="K23615" s="223"/>
    </row>
    <row r="23616" spans="11:11">
      <c r="K23616" s="223"/>
    </row>
    <row r="23617" spans="11:11">
      <c r="K23617" s="223"/>
    </row>
    <row r="23618" spans="11:11">
      <c r="K23618" s="223"/>
    </row>
    <row r="23619" spans="11:11">
      <c r="K23619" s="223"/>
    </row>
    <row r="23620" spans="11:11">
      <c r="K23620" s="223"/>
    </row>
    <row r="23621" spans="11:11">
      <c r="K23621" s="223"/>
    </row>
    <row r="23622" spans="11:11">
      <c r="K23622" s="223"/>
    </row>
    <row r="23623" spans="11:11">
      <c r="K23623" s="223"/>
    </row>
    <row r="23624" spans="11:11">
      <c r="K23624" s="223"/>
    </row>
    <row r="23625" spans="11:11">
      <c r="K23625" s="223"/>
    </row>
    <row r="23626" spans="11:11">
      <c r="K23626" s="223"/>
    </row>
    <row r="23627" spans="11:11">
      <c r="K23627" s="223"/>
    </row>
    <row r="23628" spans="11:11">
      <c r="K23628" s="223"/>
    </row>
    <row r="23629" spans="11:11">
      <c r="K23629" s="223"/>
    </row>
    <row r="23630" spans="11:11">
      <c r="K23630" s="223"/>
    </row>
    <row r="23631" spans="11:11">
      <c r="K23631" s="223"/>
    </row>
    <row r="23632" spans="11:11">
      <c r="K23632" s="223"/>
    </row>
    <row r="23633" spans="11:11">
      <c r="K23633" s="223"/>
    </row>
    <row r="23634" spans="11:11">
      <c r="K23634" s="223"/>
    </row>
    <row r="23635" spans="11:11">
      <c r="K23635" s="223"/>
    </row>
    <row r="23636" spans="11:11">
      <c r="K23636" s="223"/>
    </row>
    <row r="23637" spans="11:11">
      <c r="K23637" s="223"/>
    </row>
    <row r="23638" spans="11:11">
      <c r="K23638" s="223"/>
    </row>
    <row r="23639" spans="11:11">
      <c r="K23639" s="223"/>
    </row>
    <row r="23640" spans="11:11">
      <c r="K23640" s="223"/>
    </row>
    <row r="23641" spans="11:11">
      <c r="K23641" s="223"/>
    </row>
    <row r="23642" spans="11:11">
      <c r="K23642" s="223"/>
    </row>
    <row r="23643" spans="11:11">
      <c r="K23643" s="223"/>
    </row>
    <row r="23644" spans="11:11">
      <c r="K23644" s="223"/>
    </row>
    <row r="23645" spans="11:11">
      <c r="K23645" s="223"/>
    </row>
    <row r="23646" spans="11:11">
      <c r="K23646" s="223"/>
    </row>
    <row r="23647" spans="11:11">
      <c r="K23647" s="223"/>
    </row>
    <row r="23648" spans="11:11">
      <c r="K23648" s="223"/>
    </row>
    <row r="23649" spans="11:11">
      <c r="K23649" s="223"/>
    </row>
    <row r="23650" spans="11:11">
      <c r="K23650" s="223"/>
    </row>
    <row r="23651" spans="11:11">
      <c r="K23651" s="223"/>
    </row>
    <row r="23652" spans="11:11">
      <c r="K23652" s="223"/>
    </row>
    <row r="23653" spans="11:11">
      <c r="K23653" s="223"/>
    </row>
    <row r="23654" spans="11:11">
      <c r="K23654" s="223"/>
    </row>
    <row r="23655" spans="11:11">
      <c r="K23655" s="223"/>
    </row>
    <row r="23656" spans="11:11">
      <c r="K23656" s="223"/>
    </row>
    <row r="23657" spans="11:11">
      <c r="K23657" s="223"/>
    </row>
    <row r="23658" spans="11:11">
      <c r="K23658" s="223"/>
    </row>
    <row r="23659" spans="11:11">
      <c r="K23659" s="223"/>
    </row>
    <row r="23660" spans="11:11">
      <c r="K23660" s="223"/>
    </row>
    <row r="23661" spans="11:11">
      <c r="K23661" s="223"/>
    </row>
    <row r="23662" spans="11:11">
      <c r="K23662" s="223"/>
    </row>
    <row r="23663" spans="11:11">
      <c r="K23663" s="223"/>
    </row>
    <row r="23664" spans="11:11">
      <c r="K23664" s="223"/>
    </row>
    <row r="23665" spans="11:11">
      <c r="K23665" s="223"/>
    </row>
    <row r="23666" spans="11:11">
      <c r="K23666" s="223"/>
    </row>
    <row r="23667" spans="11:11">
      <c r="K23667" s="223"/>
    </row>
    <row r="23668" spans="11:11">
      <c r="K23668" s="223"/>
    </row>
    <row r="23669" spans="11:11">
      <c r="K23669" s="223"/>
    </row>
    <row r="23670" spans="11:11">
      <c r="K23670" s="223"/>
    </row>
    <row r="23671" spans="11:11">
      <c r="K23671" s="223"/>
    </row>
    <row r="23672" spans="11:11">
      <c r="K23672" s="223"/>
    </row>
    <row r="23673" spans="11:11">
      <c r="K23673" s="223"/>
    </row>
    <row r="23674" spans="11:11">
      <c r="K23674" s="223"/>
    </row>
    <row r="23675" spans="11:11">
      <c r="K23675" s="223"/>
    </row>
    <row r="23676" spans="11:11">
      <c r="K23676" s="223"/>
    </row>
    <row r="23677" spans="11:11">
      <c r="K23677" s="223"/>
    </row>
    <row r="23678" spans="11:11">
      <c r="K23678" s="223"/>
    </row>
    <row r="23679" spans="11:11">
      <c r="K23679" s="223"/>
    </row>
    <row r="23680" spans="11:11">
      <c r="K23680" s="223"/>
    </row>
    <row r="23681" spans="11:11">
      <c r="K23681" s="223"/>
    </row>
    <row r="23682" spans="11:11">
      <c r="K23682" s="223"/>
    </row>
    <row r="23683" spans="11:11">
      <c r="K23683" s="223"/>
    </row>
    <row r="23684" spans="11:11">
      <c r="K23684" s="223"/>
    </row>
    <row r="23685" spans="11:11">
      <c r="K23685" s="223"/>
    </row>
    <row r="23686" spans="11:11">
      <c r="K23686" s="223"/>
    </row>
    <row r="23687" spans="11:11">
      <c r="K23687" s="223"/>
    </row>
    <row r="23688" spans="11:11">
      <c r="K23688" s="223"/>
    </row>
    <row r="23689" spans="11:11">
      <c r="K23689" s="223"/>
    </row>
    <row r="23690" spans="11:11">
      <c r="K23690" s="223"/>
    </row>
    <row r="23691" spans="11:11">
      <c r="K23691" s="223"/>
    </row>
    <row r="23692" spans="11:11">
      <c r="K23692" s="223"/>
    </row>
    <row r="23693" spans="11:11">
      <c r="K23693" s="223"/>
    </row>
    <row r="23694" spans="11:11">
      <c r="K23694" s="223"/>
    </row>
    <row r="23695" spans="11:11">
      <c r="K23695" s="223"/>
    </row>
    <row r="23696" spans="11:11">
      <c r="K23696" s="223"/>
    </row>
    <row r="23697" spans="11:11">
      <c r="K23697" s="223"/>
    </row>
    <row r="23698" spans="11:11">
      <c r="K23698" s="223"/>
    </row>
    <row r="23699" spans="11:11">
      <c r="K23699" s="223"/>
    </row>
    <row r="23700" spans="11:11">
      <c r="K23700" s="223"/>
    </row>
    <row r="23701" spans="11:11">
      <c r="K23701" s="223"/>
    </row>
    <row r="23702" spans="11:11">
      <c r="K23702" s="223"/>
    </row>
    <row r="23703" spans="11:11">
      <c r="K23703" s="223"/>
    </row>
    <row r="23704" spans="11:11">
      <c r="K23704" s="223"/>
    </row>
    <row r="23705" spans="11:11">
      <c r="K23705" s="223"/>
    </row>
    <row r="23706" spans="11:11">
      <c r="K23706" s="223"/>
    </row>
    <row r="23707" spans="11:11">
      <c r="K23707" s="223"/>
    </row>
    <row r="23708" spans="11:11">
      <c r="K23708" s="223"/>
    </row>
    <row r="23709" spans="11:11">
      <c r="K23709" s="223"/>
    </row>
    <row r="23710" spans="11:11">
      <c r="K23710" s="223"/>
    </row>
    <row r="23711" spans="11:11">
      <c r="K23711" s="223"/>
    </row>
    <row r="23712" spans="11:11">
      <c r="K23712" s="223"/>
    </row>
    <row r="23713" spans="11:11">
      <c r="K23713" s="223"/>
    </row>
    <row r="23714" spans="11:11">
      <c r="K23714" s="223"/>
    </row>
    <row r="23715" spans="11:11">
      <c r="K23715" s="223"/>
    </row>
    <row r="23716" spans="11:11">
      <c r="K23716" s="223"/>
    </row>
    <row r="23717" spans="11:11">
      <c r="K23717" s="223"/>
    </row>
    <row r="23718" spans="11:11">
      <c r="K23718" s="223"/>
    </row>
    <row r="23719" spans="11:11">
      <c r="K23719" s="223"/>
    </row>
    <row r="23720" spans="11:11">
      <c r="K23720" s="223"/>
    </row>
    <row r="23721" spans="11:11">
      <c r="K23721" s="223"/>
    </row>
    <row r="23722" spans="11:11">
      <c r="K23722" s="223"/>
    </row>
    <row r="23723" spans="11:11">
      <c r="K23723" s="223"/>
    </row>
    <row r="23724" spans="11:11">
      <c r="K23724" s="223"/>
    </row>
    <row r="23725" spans="11:11">
      <c r="K23725" s="223"/>
    </row>
    <row r="23726" spans="11:11">
      <c r="K23726" s="223"/>
    </row>
    <row r="23727" spans="11:11">
      <c r="K23727" s="223"/>
    </row>
    <row r="23728" spans="11:11">
      <c r="K23728" s="223"/>
    </row>
    <row r="23729" spans="11:11">
      <c r="K23729" s="223"/>
    </row>
    <row r="23730" spans="11:11">
      <c r="K23730" s="223"/>
    </row>
    <row r="23731" spans="11:11">
      <c r="K23731" s="223"/>
    </row>
    <row r="23732" spans="11:11">
      <c r="K23732" s="223"/>
    </row>
    <row r="23733" spans="11:11">
      <c r="K23733" s="223"/>
    </row>
    <row r="23734" spans="11:11">
      <c r="K23734" s="223"/>
    </row>
    <row r="23735" spans="11:11">
      <c r="K23735" s="223"/>
    </row>
    <row r="23736" spans="11:11">
      <c r="K23736" s="223"/>
    </row>
    <row r="23737" spans="11:11">
      <c r="K23737" s="223"/>
    </row>
    <row r="23738" spans="11:11">
      <c r="K23738" s="223"/>
    </row>
    <row r="23739" spans="11:11">
      <c r="K23739" s="223"/>
    </row>
    <row r="23740" spans="11:11">
      <c r="K23740" s="223"/>
    </row>
    <row r="23741" spans="11:11">
      <c r="K23741" s="223"/>
    </row>
    <row r="23742" spans="11:11">
      <c r="K23742" s="223"/>
    </row>
    <row r="23743" spans="11:11">
      <c r="K23743" s="223"/>
    </row>
    <row r="23744" spans="11:11">
      <c r="K23744" s="223"/>
    </row>
    <row r="23745" spans="11:11">
      <c r="K23745" s="223"/>
    </row>
    <row r="23746" spans="11:11">
      <c r="K23746" s="223"/>
    </row>
    <row r="23747" spans="11:11">
      <c r="K23747" s="223"/>
    </row>
    <row r="23748" spans="11:11">
      <c r="K23748" s="223"/>
    </row>
    <row r="23749" spans="11:11">
      <c r="K23749" s="223"/>
    </row>
    <row r="23750" spans="11:11">
      <c r="K23750" s="223"/>
    </row>
    <row r="23751" spans="11:11">
      <c r="K23751" s="223"/>
    </row>
    <row r="23752" spans="11:11">
      <c r="K23752" s="223"/>
    </row>
    <row r="23753" spans="11:11">
      <c r="K23753" s="223"/>
    </row>
    <row r="23754" spans="11:11">
      <c r="K23754" s="223"/>
    </row>
    <row r="23755" spans="11:11">
      <c r="K23755" s="223"/>
    </row>
    <row r="23756" spans="11:11">
      <c r="K23756" s="223"/>
    </row>
    <row r="23757" spans="11:11">
      <c r="K23757" s="223"/>
    </row>
    <row r="23758" spans="11:11">
      <c r="K23758" s="223"/>
    </row>
    <row r="23759" spans="11:11">
      <c r="K23759" s="223"/>
    </row>
    <row r="23760" spans="11:11">
      <c r="K23760" s="223"/>
    </row>
    <row r="23761" spans="11:11">
      <c r="K23761" s="223"/>
    </row>
    <row r="23762" spans="11:11">
      <c r="K23762" s="223"/>
    </row>
    <row r="23763" spans="11:11">
      <c r="K23763" s="223"/>
    </row>
    <row r="23764" spans="11:11">
      <c r="K23764" s="223"/>
    </row>
    <row r="23765" spans="11:11">
      <c r="K23765" s="223"/>
    </row>
    <row r="23766" spans="11:11">
      <c r="K23766" s="223"/>
    </row>
    <row r="23767" spans="11:11">
      <c r="K23767" s="223"/>
    </row>
    <row r="23768" spans="11:11">
      <c r="K23768" s="223"/>
    </row>
    <row r="23769" spans="11:11">
      <c r="K23769" s="223"/>
    </row>
    <row r="23770" spans="11:11">
      <c r="K23770" s="223"/>
    </row>
    <row r="23771" spans="11:11">
      <c r="K23771" s="223"/>
    </row>
    <row r="23772" spans="11:11">
      <c r="K23772" s="223"/>
    </row>
    <row r="23773" spans="11:11">
      <c r="K23773" s="223"/>
    </row>
    <row r="23774" spans="11:11">
      <c r="K23774" s="223"/>
    </row>
    <row r="23775" spans="11:11">
      <c r="K23775" s="223"/>
    </row>
    <row r="23776" spans="11:11">
      <c r="K23776" s="223"/>
    </row>
    <row r="23777" spans="11:11">
      <c r="K23777" s="223"/>
    </row>
    <row r="23778" spans="11:11">
      <c r="K23778" s="223"/>
    </row>
    <row r="23779" spans="11:11">
      <c r="K23779" s="223"/>
    </row>
    <row r="23780" spans="11:11">
      <c r="K23780" s="223"/>
    </row>
    <row r="23781" spans="11:11">
      <c r="K23781" s="223"/>
    </row>
    <row r="23782" spans="11:11">
      <c r="K23782" s="223"/>
    </row>
    <row r="23783" spans="11:11">
      <c r="K23783" s="223"/>
    </row>
    <row r="23784" spans="11:11">
      <c r="K23784" s="223"/>
    </row>
    <row r="23785" spans="11:11">
      <c r="K23785" s="223"/>
    </row>
    <row r="23786" spans="11:11">
      <c r="K23786" s="223"/>
    </row>
    <row r="23787" spans="11:11">
      <c r="K23787" s="223"/>
    </row>
    <row r="23788" spans="11:11">
      <c r="K23788" s="223"/>
    </row>
    <row r="23789" spans="11:11">
      <c r="K23789" s="223"/>
    </row>
    <row r="23790" spans="11:11">
      <c r="K23790" s="223"/>
    </row>
    <row r="23791" spans="11:11">
      <c r="K23791" s="223"/>
    </row>
    <row r="23792" spans="11:11">
      <c r="K23792" s="223"/>
    </row>
    <row r="23793" spans="11:11">
      <c r="K23793" s="223"/>
    </row>
    <row r="23794" spans="11:11">
      <c r="K23794" s="223"/>
    </row>
    <row r="23795" spans="11:11">
      <c r="K23795" s="223"/>
    </row>
    <row r="23796" spans="11:11">
      <c r="K23796" s="223"/>
    </row>
    <row r="23797" spans="11:11">
      <c r="K23797" s="223"/>
    </row>
    <row r="23798" spans="11:11">
      <c r="K23798" s="223"/>
    </row>
    <row r="23799" spans="11:11">
      <c r="K23799" s="223"/>
    </row>
    <row r="23800" spans="11:11">
      <c r="K23800" s="223"/>
    </row>
    <row r="23801" spans="11:11">
      <c r="K23801" s="223"/>
    </row>
    <row r="23802" spans="11:11">
      <c r="K23802" s="223"/>
    </row>
    <row r="23803" spans="11:11">
      <c r="K23803" s="223"/>
    </row>
    <row r="23804" spans="11:11">
      <c r="K23804" s="223"/>
    </row>
    <row r="23805" spans="11:11">
      <c r="K23805" s="223"/>
    </row>
    <row r="23806" spans="11:11">
      <c r="K23806" s="223"/>
    </row>
    <row r="23807" spans="11:11">
      <c r="K23807" s="223"/>
    </row>
    <row r="23808" spans="11:11">
      <c r="K23808" s="223"/>
    </row>
    <row r="23809" spans="11:11">
      <c r="K23809" s="223"/>
    </row>
    <row r="23810" spans="11:11">
      <c r="K23810" s="223"/>
    </row>
    <row r="23811" spans="11:11">
      <c r="K23811" s="223"/>
    </row>
    <row r="23812" spans="11:11">
      <c r="K23812" s="223"/>
    </row>
    <row r="23813" spans="11:11">
      <c r="K23813" s="223"/>
    </row>
    <row r="23814" spans="11:11">
      <c r="K23814" s="223"/>
    </row>
    <row r="23815" spans="11:11">
      <c r="K23815" s="223"/>
    </row>
    <row r="23816" spans="11:11">
      <c r="K23816" s="223"/>
    </row>
    <row r="23817" spans="11:11">
      <c r="K23817" s="223"/>
    </row>
    <row r="23818" spans="11:11">
      <c r="K23818" s="223"/>
    </row>
    <row r="23819" spans="11:11">
      <c r="K23819" s="223"/>
    </row>
    <row r="23820" spans="11:11">
      <c r="K23820" s="223"/>
    </row>
    <row r="23821" spans="11:11">
      <c r="K23821" s="223"/>
    </row>
    <row r="23822" spans="11:11">
      <c r="K23822" s="223"/>
    </row>
    <row r="23823" spans="11:11">
      <c r="K23823" s="223"/>
    </row>
    <row r="23824" spans="11:11">
      <c r="K23824" s="223"/>
    </row>
    <row r="23825" spans="11:11">
      <c r="K23825" s="223"/>
    </row>
    <row r="23826" spans="11:11">
      <c r="K23826" s="223"/>
    </row>
    <row r="23827" spans="11:11">
      <c r="K23827" s="223"/>
    </row>
    <row r="23828" spans="11:11">
      <c r="K23828" s="223"/>
    </row>
    <row r="23829" spans="11:11">
      <c r="K23829" s="223"/>
    </row>
    <row r="23830" spans="11:11">
      <c r="K23830" s="223"/>
    </row>
    <row r="23831" spans="11:11">
      <c r="K23831" s="223"/>
    </row>
    <row r="23832" spans="11:11">
      <c r="K23832" s="223"/>
    </row>
    <row r="23833" spans="11:11">
      <c r="K23833" s="223"/>
    </row>
    <row r="23834" spans="11:11">
      <c r="K23834" s="223"/>
    </row>
    <row r="23835" spans="11:11">
      <c r="K23835" s="223"/>
    </row>
    <row r="23836" spans="11:11">
      <c r="K23836" s="223"/>
    </row>
    <row r="23837" spans="11:11">
      <c r="K23837" s="223"/>
    </row>
    <row r="23838" spans="11:11">
      <c r="K23838" s="223"/>
    </row>
    <row r="23839" spans="11:11">
      <c r="K23839" s="223"/>
    </row>
    <row r="23840" spans="11:11">
      <c r="K23840" s="223"/>
    </row>
    <row r="23841" spans="11:11">
      <c r="K23841" s="223"/>
    </row>
    <row r="23842" spans="11:11">
      <c r="K23842" s="223"/>
    </row>
    <row r="23843" spans="11:11">
      <c r="K23843" s="223"/>
    </row>
    <row r="23844" spans="11:11">
      <c r="K23844" s="223"/>
    </row>
    <row r="23845" spans="11:11">
      <c r="K23845" s="223"/>
    </row>
    <row r="23846" spans="11:11">
      <c r="K23846" s="223"/>
    </row>
    <row r="23847" spans="11:11">
      <c r="K23847" s="223"/>
    </row>
    <row r="23848" spans="11:11">
      <c r="K23848" s="223"/>
    </row>
    <row r="23849" spans="11:11">
      <c r="K23849" s="223"/>
    </row>
    <row r="23850" spans="11:11">
      <c r="K23850" s="223"/>
    </row>
    <row r="23851" spans="11:11">
      <c r="K23851" s="223"/>
    </row>
    <row r="23852" spans="11:11">
      <c r="K23852" s="223"/>
    </row>
    <row r="23853" spans="11:11">
      <c r="K23853" s="223"/>
    </row>
    <row r="23854" spans="11:11">
      <c r="K23854" s="223"/>
    </row>
    <row r="23855" spans="11:11">
      <c r="K23855" s="223"/>
    </row>
    <row r="23856" spans="11:11">
      <c r="K23856" s="223"/>
    </row>
    <row r="23857" spans="11:11">
      <c r="K23857" s="223"/>
    </row>
    <row r="23858" spans="11:11">
      <c r="K23858" s="223"/>
    </row>
    <row r="23859" spans="11:11">
      <c r="K23859" s="223"/>
    </row>
    <row r="23860" spans="11:11">
      <c r="K23860" s="223"/>
    </row>
    <row r="23861" spans="11:11">
      <c r="K23861" s="223"/>
    </row>
    <row r="23862" spans="11:11">
      <c r="K23862" s="223"/>
    </row>
    <row r="23863" spans="11:11">
      <c r="K23863" s="223"/>
    </row>
    <row r="23864" spans="11:11">
      <c r="K23864" s="223"/>
    </row>
    <row r="23865" spans="11:11">
      <c r="K23865" s="223"/>
    </row>
    <row r="23866" spans="11:11">
      <c r="K23866" s="223"/>
    </row>
    <row r="23867" spans="11:11">
      <c r="K23867" s="223"/>
    </row>
    <row r="23868" spans="11:11">
      <c r="K23868" s="223"/>
    </row>
    <row r="23869" spans="11:11">
      <c r="K23869" s="223"/>
    </row>
    <row r="23870" spans="11:11">
      <c r="K23870" s="223"/>
    </row>
    <row r="23871" spans="11:11">
      <c r="K23871" s="223"/>
    </row>
    <row r="23872" spans="11:11">
      <c r="K23872" s="223"/>
    </row>
    <row r="23873" spans="11:11">
      <c r="K23873" s="223"/>
    </row>
    <row r="23874" spans="11:11">
      <c r="K23874" s="223"/>
    </row>
    <row r="23875" spans="11:11">
      <c r="K23875" s="223"/>
    </row>
    <row r="23876" spans="11:11">
      <c r="K23876" s="223"/>
    </row>
    <row r="23877" spans="11:11">
      <c r="K23877" s="223"/>
    </row>
    <row r="23878" spans="11:11">
      <c r="K23878" s="223"/>
    </row>
    <row r="23879" spans="11:11">
      <c r="K23879" s="223"/>
    </row>
    <row r="23880" spans="11:11">
      <c r="K23880" s="223"/>
    </row>
    <row r="23881" spans="11:11">
      <c r="K23881" s="223"/>
    </row>
    <row r="23882" spans="11:11">
      <c r="K23882" s="223"/>
    </row>
    <row r="23883" spans="11:11">
      <c r="K23883" s="223"/>
    </row>
    <row r="23884" spans="11:11">
      <c r="K23884" s="223"/>
    </row>
    <row r="23885" spans="11:11">
      <c r="K23885" s="223"/>
    </row>
    <row r="23886" spans="11:11">
      <c r="K23886" s="223"/>
    </row>
    <row r="23887" spans="11:11">
      <c r="K23887" s="223"/>
    </row>
    <row r="23888" spans="11:11">
      <c r="K23888" s="223"/>
    </row>
    <row r="23889" spans="11:11">
      <c r="K23889" s="223"/>
    </row>
    <row r="23890" spans="11:11">
      <c r="K23890" s="223"/>
    </row>
    <row r="23891" spans="11:11">
      <c r="K23891" s="223"/>
    </row>
    <row r="23892" spans="11:11">
      <c r="K23892" s="223"/>
    </row>
    <row r="23893" spans="11:11">
      <c r="K23893" s="223"/>
    </row>
    <row r="23894" spans="11:11">
      <c r="K23894" s="223"/>
    </row>
    <row r="23895" spans="11:11">
      <c r="K23895" s="223"/>
    </row>
    <row r="23896" spans="11:11">
      <c r="K23896" s="223"/>
    </row>
    <row r="23897" spans="11:11">
      <c r="K23897" s="223"/>
    </row>
    <row r="23898" spans="11:11">
      <c r="K23898" s="223"/>
    </row>
    <row r="23899" spans="11:11">
      <c r="K23899" s="223"/>
    </row>
    <row r="23900" spans="11:11">
      <c r="K23900" s="223"/>
    </row>
    <row r="23901" spans="11:11">
      <c r="K23901" s="223"/>
    </row>
    <row r="23902" spans="11:11">
      <c r="K23902" s="223"/>
    </row>
    <row r="23903" spans="11:11">
      <c r="K23903" s="223"/>
    </row>
    <row r="23904" spans="11:11">
      <c r="K23904" s="223"/>
    </row>
    <row r="23905" spans="11:11">
      <c r="K23905" s="223"/>
    </row>
    <row r="23906" spans="11:11">
      <c r="K23906" s="223"/>
    </row>
    <row r="23907" spans="11:11">
      <c r="K23907" s="223"/>
    </row>
    <row r="23908" spans="11:11">
      <c r="K23908" s="223"/>
    </row>
    <row r="23909" spans="11:11">
      <c r="K23909" s="223"/>
    </row>
    <row r="23910" spans="11:11">
      <c r="K23910" s="223"/>
    </row>
    <row r="23911" spans="11:11">
      <c r="K23911" s="223"/>
    </row>
    <row r="23912" spans="11:11">
      <c r="K23912" s="223"/>
    </row>
    <row r="23913" spans="11:11">
      <c r="K23913" s="223"/>
    </row>
    <row r="23914" spans="11:11">
      <c r="K23914" s="223"/>
    </row>
    <row r="23915" spans="11:11">
      <c r="K23915" s="223"/>
    </row>
    <row r="23916" spans="11:11">
      <c r="K23916" s="223"/>
    </row>
    <row r="23917" spans="11:11">
      <c r="K23917" s="223"/>
    </row>
    <row r="23918" spans="11:11">
      <c r="K23918" s="223"/>
    </row>
    <row r="23919" spans="11:11">
      <c r="K23919" s="223"/>
    </row>
    <row r="23920" spans="11:11">
      <c r="K23920" s="223"/>
    </row>
    <row r="23921" spans="11:11">
      <c r="K23921" s="223"/>
    </row>
    <row r="23922" spans="11:11">
      <c r="K23922" s="223"/>
    </row>
    <row r="23923" spans="11:11">
      <c r="K23923" s="223"/>
    </row>
    <row r="23924" spans="11:11">
      <c r="K23924" s="223"/>
    </row>
    <row r="23925" spans="11:11">
      <c r="K23925" s="223"/>
    </row>
    <row r="23926" spans="11:11">
      <c r="K23926" s="223"/>
    </row>
    <row r="23927" spans="11:11">
      <c r="K23927" s="223"/>
    </row>
    <row r="23928" spans="11:11">
      <c r="K23928" s="223"/>
    </row>
    <row r="23929" spans="11:11">
      <c r="K23929" s="223"/>
    </row>
    <row r="23930" spans="11:11">
      <c r="K23930" s="223"/>
    </row>
    <row r="23931" spans="11:11">
      <c r="K23931" s="223"/>
    </row>
    <row r="23932" spans="11:11">
      <c r="K23932" s="223"/>
    </row>
    <row r="23933" spans="11:11">
      <c r="K23933" s="223"/>
    </row>
    <row r="23934" spans="11:11">
      <c r="K23934" s="223"/>
    </row>
    <row r="23935" spans="11:11">
      <c r="K23935" s="223"/>
    </row>
    <row r="23936" spans="11:11">
      <c r="K23936" s="223"/>
    </row>
    <row r="23937" spans="11:11">
      <c r="K23937" s="223"/>
    </row>
    <row r="23938" spans="11:11">
      <c r="K23938" s="223"/>
    </row>
    <row r="23939" spans="11:11">
      <c r="K23939" s="223"/>
    </row>
    <row r="23940" spans="11:11">
      <c r="K23940" s="223"/>
    </row>
    <row r="23941" spans="11:11">
      <c r="K23941" s="223"/>
    </row>
    <row r="23942" spans="11:11">
      <c r="K23942" s="223"/>
    </row>
    <row r="23943" spans="11:11">
      <c r="K23943" s="223"/>
    </row>
    <row r="23944" spans="11:11">
      <c r="K23944" s="223"/>
    </row>
    <row r="23945" spans="11:11">
      <c r="K23945" s="223"/>
    </row>
    <row r="23946" spans="11:11">
      <c r="K23946" s="223"/>
    </row>
    <row r="23947" spans="11:11">
      <c r="K23947" s="223"/>
    </row>
    <row r="23948" spans="11:11">
      <c r="K23948" s="223"/>
    </row>
    <row r="23949" spans="11:11">
      <c r="K23949" s="223"/>
    </row>
    <row r="23950" spans="11:11">
      <c r="K23950" s="223"/>
    </row>
    <row r="23951" spans="11:11">
      <c r="K23951" s="223"/>
    </row>
    <row r="23952" spans="11:11">
      <c r="K23952" s="223"/>
    </row>
    <row r="23953" spans="11:11">
      <c r="K23953" s="223"/>
    </row>
    <row r="23954" spans="11:11">
      <c r="K23954" s="223"/>
    </row>
    <row r="23955" spans="11:11">
      <c r="K23955" s="223"/>
    </row>
    <row r="23956" spans="11:11">
      <c r="K23956" s="223"/>
    </row>
    <row r="23957" spans="11:11">
      <c r="K23957" s="223"/>
    </row>
    <row r="23958" spans="11:11">
      <c r="K23958" s="223"/>
    </row>
    <row r="23959" spans="11:11">
      <c r="K23959" s="223"/>
    </row>
    <row r="23960" spans="11:11">
      <c r="K23960" s="223"/>
    </row>
    <row r="23961" spans="11:11">
      <c r="K23961" s="223"/>
    </row>
    <row r="23962" spans="11:11">
      <c r="K23962" s="223"/>
    </row>
    <row r="23963" spans="11:11">
      <c r="K23963" s="223"/>
    </row>
    <row r="23964" spans="11:11">
      <c r="K23964" s="223"/>
    </row>
    <row r="23965" spans="11:11">
      <c r="K23965" s="223"/>
    </row>
    <row r="23966" spans="11:11">
      <c r="K23966" s="223"/>
    </row>
    <row r="23967" spans="11:11">
      <c r="K23967" s="223"/>
    </row>
    <row r="23968" spans="11:11">
      <c r="K23968" s="223"/>
    </row>
    <row r="23969" spans="11:11">
      <c r="K23969" s="223"/>
    </row>
    <row r="23970" spans="11:11">
      <c r="K23970" s="223"/>
    </row>
    <row r="23971" spans="11:11">
      <c r="K23971" s="223"/>
    </row>
    <row r="23972" spans="11:11">
      <c r="K23972" s="223"/>
    </row>
    <row r="23973" spans="11:11">
      <c r="K23973" s="223"/>
    </row>
    <row r="23974" spans="11:11">
      <c r="K23974" s="223"/>
    </row>
    <row r="23975" spans="11:11">
      <c r="K23975" s="223"/>
    </row>
    <row r="23976" spans="11:11">
      <c r="K23976" s="223"/>
    </row>
    <row r="23977" spans="11:11">
      <c r="K23977" s="223"/>
    </row>
    <row r="23978" spans="11:11">
      <c r="K23978" s="223"/>
    </row>
    <row r="23979" spans="11:11">
      <c r="K23979" s="223"/>
    </row>
    <row r="23980" spans="11:11">
      <c r="K23980" s="223"/>
    </row>
    <row r="23981" spans="11:11">
      <c r="K23981" s="223"/>
    </row>
    <row r="23982" spans="11:11">
      <c r="K23982" s="223"/>
    </row>
    <row r="23983" spans="11:11">
      <c r="K23983" s="223"/>
    </row>
    <row r="23984" spans="11:11">
      <c r="K23984" s="223"/>
    </row>
    <row r="23985" spans="11:11">
      <c r="K23985" s="223"/>
    </row>
    <row r="23986" spans="11:11">
      <c r="K23986" s="223"/>
    </row>
    <row r="23987" spans="11:11">
      <c r="K23987" s="223"/>
    </row>
    <row r="23988" spans="11:11">
      <c r="K23988" s="223"/>
    </row>
    <row r="23989" spans="11:11">
      <c r="K23989" s="223"/>
    </row>
    <row r="23990" spans="11:11">
      <c r="K23990" s="223"/>
    </row>
    <row r="23991" spans="11:11">
      <c r="K23991" s="223"/>
    </row>
    <row r="23992" spans="11:11">
      <c r="K23992" s="223"/>
    </row>
    <row r="23993" spans="11:11">
      <c r="K23993" s="223"/>
    </row>
    <row r="23994" spans="11:11">
      <c r="K23994" s="223"/>
    </row>
    <row r="23995" spans="11:11">
      <c r="K23995" s="223"/>
    </row>
    <row r="23996" spans="11:11">
      <c r="K23996" s="223"/>
    </row>
    <row r="23997" spans="11:11">
      <c r="K23997" s="223"/>
    </row>
    <row r="23998" spans="11:11">
      <c r="K23998" s="223"/>
    </row>
    <row r="23999" spans="11:11">
      <c r="K23999" s="223"/>
    </row>
    <row r="24000" spans="11:11">
      <c r="K24000" s="223"/>
    </row>
    <row r="24001" spans="11:11">
      <c r="K24001" s="223"/>
    </row>
    <row r="24002" spans="11:11">
      <c r="K24002" s="223"/>
    </row>
    <row r="24003" spans="11:11">
      <c r="K24003" s="223"/>
    </row>
    <row r="24004" spans="11:11">
      <c r="K24004" s="223"/>
    </row>
    <row r="24005" spans="11:11">
      <c r="K24005" s="223"/>
    </row>
    <row r="24006" spans="11:11">
      <c r="K24006" s="223"/>
    </row>
    <row r="24007" spans="11:11">
      <c r="K24007" s="223"/>
    </row>
    <row r="24008" spans="11:11">
      <c r="K24008" s="223"/>
    </row>
    <row r="24009" spans="11:11">
      <c r="K24009" s="223"/>
    </row>
    <row r="24010" spans="11:11">
      <c r="K24010" s="223"/>
    </row>
    <row r="24011" spans="11:11">
      <c r="K24011" s="223"/>
    </row>
    <row r="24012" spans="11:11">
      <c r="K24012" s="223"/>
    </row>
    <row r="24013" spans="11:11">
      <c r="K24013" s="223"/>
    </row>
    <row r="24014" spans="11:11">
      <c r="K24014" s="223"/>
    </row>
    <row r="24015" spans="11:11">
      <c r="K24015" s="223"/>
    </row>
    <row r="24016" spans="11:11">
      <c r="K24016" s="223"/>
    </row>
    <row r="24017" spans="11:11">
      <c r="K24017" s="223"/>
    </row>
    <row r="24018" spans="11:11">
      <c r="K24018" s="223"/>
    </row>
    <row r="24019" spans="11:11">
      <c r="K24019" s="223"/>
    </row>
    <row r="24020" spans="11:11">
      <c r="K24020" s="223"/>
    </row>
    <row r="24021" spans="11:11">
      <c r="K24021" s="223"/>
    </row>
    <row r="24022" spans="11:11">
      <c r="K24022" s="223"/>
    </row>
    <row r="24023" spans="11:11">
      <c r="K24023" s="223"/>
    </row>
    <row r="24024" spans="11:11">
      <c r="K24024" s="223"/>
    </row>
    <row r="24025" spans="11:11">
      <c r="K24025" s="223"/>
    </row>
    <row r="24026" spans="11:11">
      <c r="K24026" s="223"/>
    </row>
    <row r="24027" spans="11:11">
      <c r="K24027" s="223"/>
    </row>
    <row r="24028" spans="11:11">
      <c r="K24028" s="223"/>
    </row>
    <row r="24029" spans="11:11">
      <c r="K24029" s="223"/>
    </row>
    <row r="24030" spans="11:11">
      <c r="K24030" s="223"/>
    </row>
    <row r="24031" spans="11:11">
      <c r="K24031" s="223"/>
    </row>
    <row r="24032" spans="11:11">
      <c r="K24032" s="223"/>
    </row>
    <row r="24033" spans="11:11">
      <c r="K24033" s="223"/>
    </row>
    <row r="24034" spans="11:11">
      <c r="K24034" s="223"/>
    </row>
    <row r="24035" spans="11:11">
      <c r="K24035" s="223"/>
    </row>
    <row r="24036" spans="11:11">
      <c r="K24036" s="223"/>
    </row>
    <row r="24037" spans="11:11">
      <c r="K24037" s="223"/>
    </row>
    <row r="24038" spans="11:11">
      <c r="K24038" s="223"/>
    </row>
    <row r="24039" spans="11:11">
      <c r="K24039" s="223"/>
    </row>
    <row r="24040" spans="11:11">
      <c r="K24040" s="223"/>
    </row>
    <row r="24041" spans="11:11">
      <c r="K24041" s="223"/>
    </row>
    <row r="24042" spans="11:11">
      <c r="K24042" s="223"/>
    </row>
    <row r="24043" spans="11:11">
      <c r="K24043" s="223"/>
    </row>
    <row r="24044" spans="11:11">
      <c r="K24044" s="223"/>
    </row>
    <row r="24045" spans="11:11">
      <c r="K24045" s="223"/>
    </row>
    <row r="24046" spans="11:11">
      <c r="K24046" s="223"/>
    </row>
    <row r="24047" spans="11:11">
      <c r="K24047" s="223"/>
    </row>
    <row r="24048" spans="11:11">
      <c r="K24048" s="223"/>
    </row>
    <row r="24049" spans="11:11">
      <c r="K24049" s="223"/>
    </row>
    <row r="24050" spans="11:11">
      <c r="K24050" s="223"/>
    </row>
    <row r="24051" spans="11:11">
      <c r="K24051" s="223"/>
    </row>
    <row r="24052" spans="11:11">
      <c r="K24052" s="223"/>
    </row>
    <row r="24053" spans="11:11">
      <c r="K24053" s="223"/>
    </row>
    <row r="24054" spans="11:11">
      <c r="K24054" s="223"/>
    </row>
    <row r="24055" spans="11:11">
      <c r="K24055" s="223"/>
    </row>
    <row r="24056" spans="11:11">
      <c r="K24056" s="223"/>
    </row>
    <row r="24057" spans="11:11">
      <c r="K24057" s="223"/>
    </row>
    <row r="24058" spans="11:11">
      <c r="K24058" s="223"/>
    </row>
    <row r="24059" spans="11:11">
      <c r="K24059" s="223"/>
    </row>
    <row r="24060" spans="11:11">
      <c r="K24060" s="223"/>
    </row>
    <row r="24061" spans="11:11">
      <c r="K24061" s="223"/>
    </row>
    <row r="24062" spans="11:11">
      <c r="K24062" s="223"/>
    </row>
    <row r="24063" spans="11:11">
      <c r="K24063" s="223"/>
    </row>
    <row r="24064" spans="11:11">
      <c r="K24064" s="223"/>
    </row>
    <row r="24065" spans="11:11">
      <c r="K24065" s="223"/>
    </row>
    <row r="24066" spans="11:11">
      <c r="K24066" s="223"/>
    </row>
    <row r="24067" spans="11:11">
      <c r="K24067" s="223"/>
    </row>
    <row r="24068" spans="11:11">
      <c r="K24068" s="223"/>
    </row>
    <row r="24069" spans="11:11">
      <c r="K24069" s="223"/>
    </row>
    <row r="24070" spans="11:11">
      <c r="K24070" s="223"/>
    </row>
    <row r="24071" spans="11:11">
      <c r="K24071" s="223"/>
    </row>
    <row r="24072" spans="11:11">
      <c r="K24072" s="223"/>
    </row>
    <row r="24073" spans="11:11">
      <c r="K24073" s="223"/>
    </row>
    <row r="24074" spans="11:11">
      <c r="K24074" s="223"/>
    </row>
    <row r="24075" spans="11:11">
      <c r="K24075" s="223"/>
    </row>
    <row r="24076" spans="11:11">
      <c r="K24076" s="223"/>
    </row>
    <row r="24077" spans="11:11">
      <c r="K24077" s="223"/>
    </row>
    <row r="24078" spans="11:11">
      <c r="K24078" s="223"/>
    </row>
    <row r="24079" spans="11:11">
      <c r="K24079" s="223"/>
    </row>
    <row r="24080" spans="11:11">
      <c r="K24080" s="223"/>
    </row>
    <row r="24081" spans="11:11">
      <c r="K24081" s="223"/>
    </row>
    <row r="24082" spans="11:11">
      <c r="K24082" s="223"/>
    </row>
    <row r="24083" spans="11:11">
      <c r="K24083" s="223"/>
    </row>
    <row r="24084" spans="11:11">
      <c r="K24084" s="223"/>
    </row>
    <row r="24085" spans="11:11">
      <c r="K24085" s="223"/>
    </row>
    <row r="24086" spans="11:11">
      <c r="K24086" s="223"/>
    </row>
    <row r="24087" spans="11:11">
      <c r="K24087" s="223"/>
    </row>
    <row r="24088" spans="11:11">
      <c r="K24088" s="223"/>
    </row>
    <row r="24089" spans="11:11">
      <c r="K24089" s="223"/>
    </row>
    <row r="24090" spans="11:11">
      <c r="K24090" s="223"/>
    </row>
    <row r="24091" spans="11:11">
      <c r="K24091" s="223"/>
    </row>
    <row r="24092" spans="11:11">
      <c r="K24092" s="223"/>
    </row>
    <row r="24093" spans="11:11">
      <c r="K24093" s="223"/>
    </row>
    <row r="24094" spans="11:11">
      <c r="K24094" s="223"/>
    </row>
    <row r="24095" spans="11:11">
      <c r="K24095" s="223"/>
    </row>
    <row r="24096" spans="11:11">
      <c r="K24096" s="223"/>
    </row>
    <row r="24097" spans="11:11">
      <c r="K24097" s="223"/>
    </row>
    <row r="24098" spans="11:11">
      <c r="K24098" s="223"/>
    </row>
    <row r="24099" spans="11:11">
      <c r="K24099" s="223"/>
    </row>
    <row r="24100" spans="11:11">
      <c r="K24100" s="223"/>
    </row>
    <row r="24101" spans="11:11">
      <c r="K24101" s="223"/>
    </row>
    <row r="24102" spans="11:11">
      <c r="K24102" s="223"/>
    </row>
    <row r="24103" spans="11:11">
      <c r="K24103" s="223"/>
    </row>
    <row r="24104" spans="11:11">
      <c r="K24104" s="223"/>
    </row>
    <row r="24105" spans="11:11">
      <c r="K24105" s="223"/>
    </row>
    <row r="24106" spans="11:11">
      <c r="K24106" s="223"/>
    </row>
    <row r="24107" spans="11:11">
      <c r="K24107" s="223"/>
    </row>
    <row r="24108" spans="11:11">
      <c r="K24108" s="223"/>
    </row>
    <row r="24109" spans="11:11">
      <c r="K24109" s="223"/>
    </row>
    <row r="24110" spans="11:11">
      <c r="K24110" s="223"/>
    </row>
    <row r="24111" spans="11:11">
      <c r="K24111" s="223"/>
    </row>
    <row r="24112" spans="11:11">
      <c r="K24112" s="223"/>
    </row>
    <row r="24113" spans="11:11">
      <c r="K24113" s="223"/>
    </row>
    <row r="24114" spans="11:11">
      <c r="K24114" s="223"/>
    </row>
    <row r="24115" spans="11:11">
      <c r="K24115" s="223"/>
    </row>
    <row r="24116" spans="11:11">
      <c r="K24116" s="223"/>
    </row>
    <row r="24117" spans="11:11">
      <c r="K24117" s="223"/>
    </row>
    <row r="24118" spans="11:11">
      <c r="K24118" s="223"/>
    </row>
    <row r="24119" spans="11:11">
      <c r="K24119" s="223"/>
    </row>
    <row r="24120" spans="11:11">
      <c r="K24120" s="223"/>
    </row>
    <row r="24121" spans="11:11">
      <c r="K24121" s="223"/>
    </row>
    <row r="24122" spans="11:11">
      <c r="K24122" s="223"/>
    </row>
    <row r="24123" spans="11:11">
      <c r="K24123" s="223"/>
    </row>
    <row r="24124" spans="11:11">
      <c r="K24124" s="223"/>
    </row>
    <row r="24125" spans="11:11">
      <c r="K24125" s="223"/>
    </row>
    <row r="24126" spans="11:11">
      <c r="K24126" s="223"/>
    </row>
    <row r="24127" spans="11:11">
      <c r="K24127" s="223"/>
    </row>
    <row r="24128" spans="11:11">
      <c r="K24128" s="223"/>
    </row>
    <row r="24129" spans="11:11">
      <c r="K24129" s="223"/>
    </row>
    <row r="24130" spans="11:11">
      <c r="K24130" s="223"/>
    </row>
    <row r="24131" spans="11:11">
      <c r="K24131" s="223"/>
    </row>
    <row r="24132" spans="11:11">
      <c r="K24132" s="223"/>
    </row>
    <row r="24133" spans="11:11">
      <c r="K24133" s="223"/>
    </row>
    <row r="24134" spans="11:11">
      <c r="K24134" s="223"/>
    </row>
    <row r="24135" spans="11:11">
      <c r="K24135" s="223"/>
    </row>
    <row r="24136" spans="11:11">
      <c r="K24136" s="223"/>
    </row>
    <row r="24137" spans="11:11">
      <c r="K24137" s="223"/>
    </row>
    <row r="24138" spans="11:11">
      <c r="K24138" s="223"/>
    </row>
    <row r="24139" spans="11:11">
      <c r="K24139" s="223"/>
    </row>
    <row r="24140" spans="11:11">
      <c r="K24140" s="223"/>
    </row>
    <row r="24141" spans="11:11">
      <c r="K24141" s="223"/>
    </row>
    <row r="24142" spans="11:11">
      <c r="K24142" s="223"/>
    </row>
    <row r="24143" spans="11:11">
      <c r="K24143" s="223"/>
    </row>
    <row r="24144" spans="11:11">
      <c r="K24144" s="223"/>
    </row>
    <row r="24145" spans="11:11">
      <c r="K24145" s="223"/>
    </row>
    <row r="24146" spans="11:11">
      <c r="K24146" s="223"/>
    </row>
    <row r="24147" spans="11:11">
      <c r="K24147" s="223"/>
    </row>
    <row r="24148" spans="11:11">
      <c r="K24148" s="223"/>
    </row>
    <row r="24149" spans="11:11">
      <c r="K24149" s="223"/>
    </row>
    <row r="24150" spans="11:11">
      <c r="K24150" s="223"/>
    </row>
    <row r="24151" spans="11:11">
      <c r="K24151" s="223"/>
    </row>
    <row r="24152" spans="11:11">
      <c r="K24152" s="223"/>
    </row>
    <row r="24153" spans="11:11">
      <c r="K24153" s="223"/>
    </row>
    <row r="24154" spans="11:11">
      <c r="K24154" s="223"/>
    </row>
    <row r="24155" spans="11:11">
      <c r="K24155" s="223"/>
    </row>
    <row r="24156" spans="11:11">
      <c r="K24156" s="223"/>
    </row>
    <row r="24157" spans="11:11">
      <c r="K24157" s="223"/>
    </row>
    <row r="24158" spans="11:11">
      <c r="K24158" s="223"/>
    </row>
    <row r="24159" spans="11:11">
      <c r="K24159" s="223"/>
    </row>
    <row r="24160" spans="11:11">
      <c r="K24160" s="223"/>
    </row>
    <row r="24161" spans="11:11">
      <c r="K24161" s="223"/>
    </row>
    <row r="24162" spans="11:11">
      <c r="K24162" s="223"/>
    </row>
    <row r="24163" spans="11:11">
      <c r="K24163" s="223"/>
    </row>
    <row r="24164" spans="11:11">
      <c r="K24164" s="223"/>
    </row>
    <row r="24165" spans="11:11">
      <c r="K24165" s="223"/>
    </row>
    <row r="24166" spans="11:11">
      <c r="K24166" s="223"/>
    </row>
    <row r="24167" spans="11:11">
      <c r="K24167" s="223"/>
    </row>
    <row r="24168" spans="11:11">
      <c r="K24168" s="223"/>
    </row>
    <row r="24169" spans="11:11">
      <c r="K24169" s="223"/>
    </row>
    <row r="24170" spans="11:11">
      <c r="K24170" s="223"/>
    </row>
    <row r="24171" spans="11:11">
      <c r="K24171" s="223"/>
    </row>
    <row r="24172" spans="11:11">
      <c r="K24172" s="223"/>
    </row>
    <row r="24173" spans="11:11">
      <c r="K24173" s="223"/>
    </row>
    <row r="24174" spans="11:11">
      <c r="K24174" s="223"/>
    </row>
    <row r="24175" spans="11:11">
      <c r="K24175" s="223"/>
    </row>
    <row r="24176" spans="11:11">
      <c r="K24176" s="223"/>
    </row>
    <row r="24177" spans="11:11">
      <c r="K24177" s="223"/>
    </row>
    <row r="24178" spans="11:11">
      <c r="K24178" s="223"/>
    </row>
    <row r="24179" spans="11:11">
      <c r="K24179" s="223"/>
    </row>
    <row r="24180" spans="11:11">
      <c r="K24180" s="223"/>
    </row>
    <row r="24181" spans="11:11">
      <c r="K24181" s="223"/>
    </row>
    <row r="24182" spans="11:11">
      <c r="K24182" s="223"/>
    </row>
    <row r="24183" spans="11:11">
      <c r="K24183" s="223"/>
    </row>
    <row r="24184" spans="11:11">
      <c r="K24184" s="223"/>
    </row>
    <row r="24185" spans="11:11">
      <c r="K24185" s="223"/>
    </row>
    <row r="24186" spans="11:11">
      <c r="K24186" s="223"/>
    </row>
    <row r="24187" spans="11:11">
      <c r="K24187" s="223"/>
    </row>
    <row r="24188" spans="11:11">
      <c r="K24188" s="223"/>
    </row>
    <row r="24189" spans="11:11">
      <c r="K24189" s="223"/>
    </row>
    <row r="24190" spans="11:11">
      <c r="K24190" s="223"/>
    </row>
    <row r="24191" spans="11:11">
      <c r="K24191" s="223"/>
    </row>
    <row r="24192" spans="11:11">
      <c r="K24192" s="223"/>
    </row>
    <row r="24193" spans="11:11">
      <c r="K24193" s="223"/>
    </row>
    <row r="24194" spans="11:11">
      <c r="K24194" s="223"/>
    </row>
    <row r="24195" spans="11:11">
      <c r="K24195" s="223"/>
    </row>
    <row r="24196" spans="11:11">
      <c r="K24196" s="223"/>
    </row>
    <row r="24197" spans="11:11">
      <c r="K24197" s="223"/>
    </row>
    <row r="24198" spans="11:11">
      <c r="K24198" s="223"/>
    </row>
    <row r="24199" spans="11:11">
      <c r="K24199" s="223"/>
    </row>
    <row r="24200" spans="11:11">
      <c r="K24200" s="223"/>
    </row>
    <row r="24201" spans="11:11">
      <c r="K24201" s="223"/>
    </row>
    <row r="24202" spans="11:11">
      <c r="K24202" s="223"/>
    </row>
    <row r="24203" spans="11:11">
      <c r="K24203" s="223"/>
    </row>
    <row r="24204" spans="11:11">
      <c r="K24204" s="223"/>
    </row>
    <row r="24205" spans="11:11">
      <c r="K24205" s="223"/>
    </row>
    <row r="24206" spans="11:11">
      <c r="K24206" s="223"/>
    </row>
    <row r="24207" spans="11:11">
      <c r="K24207" s="223"/>
    </row>
    <row r="24208" spans="11:11">
      <c r="K24208" s="223"/>
    </row>
    <row r="24209" spans="11:11">
      <c r="K24209" s="223"/>
    </row>
    <row r="24210" spans="11:11">
      <c r="K24210" s="223"/>
    </row>
    <row r="24211" spans="11:11">
      <c r="K24211" s="223"/>
    </row>
    <row r="24212" spans="11:11">
      <c r="K24212" s="223"/>
    </row>
    <row r="24213" spans="11:11">
      <c r="K24213" s="223"/>
    </row>
    <row r="24214" spans="11:11">
      <c r="K24214" s="223"/>
    </row>
    <row r="24215" spans="11:11">
      <c r="K24215" s="223"/>
    </row>
    <row r="24216" spans="11:11">
      <c r="K24216" s="223"/>
    </row>
    <row r="24217" spans="11:11">
      <c r="K24217" s="223"/>
    </row>
    <row r="24218" spans="11:11">
      <c r="K24218" s="223"/>
    </row>
    <row r="24219" spans="11:11">
      <c r="K24219" s="223"/>
    </row>
    <row r="24220" spans="11:11">
      <c r="K24220" s="223"/>
    </row>
    <row r="24221" spans="11:11">
      <c r="K24221" s="223"/>
    </row>
    <row r="24222" spans="11:11">
      <c r="K24222" s="223"/>
    </row>
    <row r="24223" spans="11:11">
      <c r="K24223" s="223"/>
    </row>
    <row r="24224" spans="11:11">
      <c r="K24224" s="223"/>
    </row>
    <row r="24225" spans="11:11">
      <c r="K24225" s="223"/>
    </row>
    <row r="24226" spans="11:11">
      <c r="K24226" s="223"/>
    </row>
    <row r="24227" spans="11:11">
      <c r="K24227" s="223"/>
    </row>
    <row r="24228" spans="11:11">
      <c r="K24228" s="223"/>
    </row>
    <row r="24229" spans="11:11">
      <c r="K24229" s="223"/>
    </row>
    <row r="24230" spans="11:11">
      <c r="K24230" s="223"/>
    </row>
    <row r="24231" spans="11:11">
      <c r="K24231" s="223"/>
    </row>
    <row r="24232" spans="11:11">
      <c r="K24232" s="223"/>
    </row>
    <row r="24233" spans="11:11">
      <c r="K24233" s="223"/>
    </row>
    <row r="24234" spans="11:11">
      <c r="K24234" s="223"/>
    </row>
    <row r="24235" spans="11:11">
      <c r="K24235" s="223"/>
    </row>
    <row r="24236" spans="11:11">
      <c r="K24236" s="223"/>
    </row>
    <row r="24237" spans="11:11">
      <c r="K24237" s="223"/>
    </row>
    <row r="24238" spans="11:11">
      <c r="K24238" s="223"/>
    </row>
    <row r="24239" spans="11:11">
      <c r="K24239" s="223"/>
    </row>
    <row r="24240" spans="11:11">
      <c r="K24240" s="223"/>
    </row>
    <row r="24241" spans="11:11">
      <c r="K24241" s="223"/>
    </row>
    <row r="24242" spans="11:11">
      <c r="K24242" s="223"/>
    </row>
    <row r="24243" spans="11:11">
      <c r="K24243" s="223"/>
    </row>
    <row r="24244" spans="11:11">
      <c r="K24244" s="223"/>
    </row>
    <row r="24245" spans="11:11">
      <c r="K24245" s="223"/>
    </row>
    <row r="24246" spans="11:11">
      <c r="K24246" s="223"/>
    </row>
    <row r="24247" spans="11:11">
      <c r="K24247" s="223"/>
    </row>
    <row r="24248" spans="11:11">
      <c r="K24248" s="223"/>
    </row>
    <row r="24249" spans="11:11">
      <c r="K24249" s="223"/>
    </row>
    <row r="24250" spans="11:11">
      <c r="K24250" s="223"/>
    </row>
    <row r="24251" spans="11:11">
      <c r="K24251" s="223"/>
    </row>
    <row r="24252" spans="11:11">
      <c r="K24252" s="223"/>
    </row>
    <row r="24253" spans="11:11">
      <c r="K24253" s="223"/>
    </row>
    <row r="24254" spans="11:11">
      <c r="K24254" s="223"/>
    </row>
    <row r="24255" spans="11:11">
      <c r="K24255" s="223"/>
    </row>
    <row r="24256" spans="11:11">
      <c r="K24256" s="223"/>
    </row>
    <row r="24257" spans="11:11">
      <c r="K24257" s="223"/>
    </row>
    <row r="24258" spans="11:11">
      <c r="K24258" s="223"/>
    </row>
    <row r="24259" spans="11:11">
      <c r="K24259" s="223"/>
    </row>
    <row r="24260" spans="11:11">
      <c r="K24260" s="223"/>
    </row>
    <row r="24261" spans="11:11">
      <c r="K24261" s="223"/>
    </row>
    <row r="24262" spans="11:11">
      <c r="K24262" s="223"/>
    </row>
    <row r="24263" spans="11:11">
      <c r="K24263" s="223"/>
    </row>
    <row r="24264" spans="11:11">
      <c r="K24264" s="223"/>
    </row>
    <row r="24265" spans="11:11">
      <c r="K24265" s="223"/>
    </row>
    <row r="24266" spans="11:11">
      <c r="K24266" s="223"/>
    </row>
    <row r="24267" spans="11:11">
      <c r="K24267" s="223"/>
    </row>
    <row r="24268" spans="11:11">
      <c r="K24268" s="223"/>
    </row>
    <row r="24269" spans="11:11">
      <c r="K24269" s="223"/>
    </row>
    <row r="24270" spans="11:11">
      <c r="K24270" s="223"/>
    </row>
    <row r="24271" spans="11:11">
      <c r="K24271" s="223"/>
    </row>
    <row r="24272" spans="11:11">
      <c r="K24272" s="223"/>
    </row>
    <row r="24273" spans="11:11">
      <c r="K24273" s="223"/>
    </row>
    <row r="24274" spans="11:11">
      <c r="K24274" s="223"/>
    </row>
    <row r="24275" spans="11:11">
      <c r="K24275" s="223"/>
    </row>
    <row r="24276" spans="11:11">
      <c r="K24276" s="223"/>
    </row>
    <row r="24277" spans="11:11">
      <c r="K24277" s="223"/>
    </row>
    <row r="24278" spans="11:11">
      <c r="K24278" s="223"/>
    </row>
    <row r="24279" spans="11:11">
      <c r="K24279" s="223"/>
    </row>
    <row r="24280" spans="11:11">
      <c r="K24280" s="223"/>
    </row>
    <row r="24281" spans="11:11">
      <c r="K24281" s="223"/>
    </row>
    <row r="24282" spans="11:11">
      <c r="K24282" s="223"/>
    </row>
    <row r="24283" spans="11:11">
      <c r="K24283" s="223"/>
    </row>
    <row r="24284" spans="11:11">
      <c r="K24284" s="223"/>
    </row>
    <row r="24285" spans="11:11">
      <c r="K24285" s="223"/>
    </row>
    <row r="24286" spans="11:11">
      <c r="K24286" s="223"/>
    </row>
    <row r="24287" spans="11:11">
      <c r="K24287" s="223"/>
    </row>
    <row r="24288" spans="11:11">
      <c r="K24288" s="223"/>
    </row>
    <row r="24289" spans="11:11">
      <c r="K24289" s="223"/>
    </row>
    <row r="24290" spans="11:11">
      <c r="K24290" s="223"/>
    </row>
    <row r="24291" spans="11:11">
      <c r="K24291" s="223"/>
    </row>
    <row r="24292" spans="11:11">
      <c r="K24292" s="223"/>
    </row>
    <row r="24293" spans="11:11">
      <c r="K24293" s="223"/>
    </row>
    <row r="24294" spans="11:11">
      <c r="K24294" s="223"/>
    </row>
    <row r="24295" spans="11:11">
      <c r="K24295" s="223"/>
    </row>
    <row r="24296" spans="11:11">
      <c r="K24296" s="223"/>
    </row>
    <row r="24297" spans="11:11">
      <c r="K24297" s="223"/>
    </row>
    <row r="24298" spans="11:11">
      <c r="K24298" s="223"/>
    </row>
    <row r="24299" spans="11:11">
      <c r="K24299" s="223"/>
    </row>
    <row r="24300" spans="11:11">
      <c r="K24300" s="223"/>
    </row>
    <row r="24301" spans="11:11">
      <c r="K24301" s="223"/>
    </row>
    <row r="24302" spans="11:11">
      <c r="K24302" s="223"/>
    </row>
    <row r="24303" spans="11:11">
      <c r="K24303" s="223"/>
    </row>
    <row r="24304" spans="11:11">
      <c r="K24304" s="223"/>
    </row>
    <row r="24305" spans="11:11">
      <c r="K24305" s="223"/>
    </row>
    <row r="24306" spans="11:11">
      <c r="K24306" s="223"/>
    </row>
    <row r="24307" spans="11:11">
      <c r="K24307" s="223"/>
    </row>
    <row r="24308" spans="11:11">
      <c r="K24308" s="223"/>
    </row>
    <row r="24309" spans="11:11">
      <c r="K24309" s="223"/>
    </row>
    <row r="24310" spans="11:11">
      <c r="K24310" s="223"/>
    </row>
    <row r="24311" spans="11:11">
      <c r="K24311" s="223"/>
    </row>
    <row r="24312" spans="11:11">
      <c r="K24312" s="223"/>
    </row>
    <row r="24313" spans="11:11">
      <c r="K24313" s="223"/>
    </row>
    <row r="24314" spans="11:11">
      <c r="K24314" s="223"/>
    </row>
    <row r="24315" spans="11:11">
      <c r="K24315" s="223"/>
    </row>
    <row r="24316" spans="11:11">
      <c r="K24316" s="223"/>
    </row>
    <row r="24317" spans="11:11">
      <c r="K24317" s="223"/>
    </row>
    <row r="24318" spans="11:11">
      <c r="K24318" s="223"/>
    </row>
    <row r="24319" spans="11:11">
      <c r="K24319" s="223"/>
    </row>
    <row r="24320" spans="11:11">
      <c r="K24320" s="223"/>
    </row>
    <row r="24321" spans="11:11">
      <c r="K24321" s="223"/>
    </row>
    <row r="24322" spans="11:11">
      <c r="K24322" s="223"/>
    </row>
    <row r="24323" spans="11:11">
      <c r="K24323" s="223"/>
    </row>
    <row r="24324" spans="11:11">
      <c r="K24324" s="223"/>
    </row>
    <row r="24325" spans="11:11">
      <c r="K24325" s="223"/>
    </row>
    <row r="24326" spans="11:11">
      <c r="K24326" s="223"/>
    </row>
    <row r="24327" spans="11:11">
      <c r="K24327" s="223"/>
    </row>
    <row r="24328" spans="11:11">
      <c r="K24328" s="223"/>
    </row>
    <row r="24329" spans="11:11">
      <c r="K24329" s="223"/>
    </row>
    <row r="24330" spans="11:11">
      <c r="K24330" s="223"/>
    </row>
    <row r="24331" spans="11:11">
      <c r="K24331" s="223"/>
    </row>
    <row r="24332" spans="11:11">
      <c r="K24332" s="223"/>
    </row>
    <row r="24333" spans="11:11">
      <c r="K24333" s="223"/>
    </row>
    <row r="24334" spans="11:11">
      <c r="K24334" s="223"/>
    </row>
    <row r="24335" spans="11:11">
      <c r="K24335" s="223"/>
    </row>
    <row r="24336" spans="11:11">
      <c r="K24336" s="223"/>
    </row>
    <row r="24337" spans="11:11">
      <c r="K24337" s="223"/>
    </row>
    <row r="24338" spans="11:11">
      <c r="K24338" s="223"/>
    </row>
    <row r="24339" spans="11:11">
      <c r="K24339" s="223"/>
    </row>
    <row r="24340" spans="11:11">
      <c r="K24340" s="223"/>
    </row>
    <row r="24341" spans="11:11">
      <c r="K24341" s="223"/>
    </row>
    <row r="24342" spans="11:11">
      <c r="K24342" s="223"/>
    </row>
    <row r="24343" spans="11:11">
      <c r="K24343" s="223"/>
    </row>
    <row r="24344" spans="11:11">
      <c r="K24344" s="223"/>
    </row>
    <row r="24345" spans="11:11">
      <c r="K24345" s="223"/>
    </row>
    <row r="24346" spans="11:11">
      <c r="K24346" s="223"/>
    </row>
    <row r="24347" spans="11:11">
      <c r="K24347" s="223"/>
    </row>
    <row r="24348" spans="11:11">
      <c r="K24348" s="223"/>
    </row>
    <row r="24349" spans="11:11">
      <c r="K24349" s="223"/>
    </row>
    <row r="24350" spans="11:11">
      <c r="K24350" s="223"/>
    </row>
    <row r="24351" spans="11:11">
      <c r="K24351" s="223"/>
    </row>
    <row r="24352" spans="11:11">
      <c r="K24352" s="223"/>
    </row>
    <row r="24353" spans="11:11">
      <c r="K24353" s="223"/>
    </row>
    <row r="24354" spans="11:11">
      <c r="K24354" s="223"/>
    </row>
    <row r="24355" spans="11:11">
      <c r="K24355" s="223"/>
    </row>
    <row r="24356" spans="11:11">
      <c r="K24356" s="223"/>
    </row>
    <row r="24357" spans="11:11">
      <c r="K24357" s="223"/>
    </row>
    <row r="24358" spans="11:11">
      <c r="K24358" s="223"/>
    </row>
    <row r="24359" spans="11:11">
      <c r="K24359" s="223"/>
    </row>
    <row r="24360" spans="11:11">
      <c r="K24360" s="223"/>
    </row>
    <row r="24361" spans="11:11">
      <c r="K24361" s="223"/>
    </row>
    <row r="24362" spans="11:11">
      <c r="K24362" s="223"/>
    </row>
    <row r="24363" spans="11:11">
      <c r="K24363" s="223"/>
    </row>
    <row r="24364" spans="11:11">
      <c r="K24364" s="223"/>
    </row>
    <row r="24365" spans="11:11">
      <c r="K24365" s="223"/>
    </row>
    <row r="24366" spans="11:11">
      <c r="K24366" s="223"/>
    </row>
    <row r="24367" spans="11:11">
      <c r="K24367" s="223"/>
    </row>
    <row r="24368" spans="11:11">
      <c r="K24368" s="223"/>
    </row>
    <row r="24369" spans="11:11">
      <c r="K24369" s="223"/>
    </row>
    <row r="24370" spans="11:11">
      <c r="K24370" s="223"/>
    </row>
    <row r="24371" spans="11:11">
      <c r="K24371" s="223"/>
    </row>
    <row r="24372" spans="11:11">
      <c r="K24372" s="223"/>
    </row>
    <row r="24373" spans="11:11">
      <c r="K24373" s="223"/>
    </row>
    <row r="24374" spans="11:11">
      <c r="K24374" s="223"/>
    </row>
    <row r="24375" spans="11:11">
      <c r="K24375" s="223"/>
    </row>
    <row r="24376" spans="11:11">
      <c r="K24376" s="223"/>
    </row>
    <row r="24377" spans="11:11">
      <c r="K24377" s="223"/>
    </row>
    <row r="24378" spans="11:11">
      <c r="K24378" s="223"/>
    </row>
    <row r="24379" spans="11:11">
      <c r="K24379" s="223"/>
    </row>
    <row r="24380" spans="11:11">
      <c r="K24380" s="223"/>
    </row>
    <row r="24381" spans="11:11">
      <c r="K24381" s="223"/>
    </row>
    <row r="24382" spans="11:11">
      <c r="K24382" s="223"/>
    </row>
    <row r="24383" spans="11:11">
      <c r="K24383" s="223"/>
    </row>
    <row r="24384" spans="11:11">
      <c r="K24384" s="223"/>
    </row>
    <row r="24385" spans="11:11">
      <c r="K24385" s="223"/>
    </row>
    <row r="24386" spans="11:11">
      <c r="K24386" s="223"/>
    </row>
    <row r="24387" spans="11:11">
      <c r="K24387" s="223"/>
    </row>
    <row r="24388" spans="11:11">
      <c r="K24388" s="223"/>
    </row>
    <row r="24389" spans="11:11">
      <c r="K24389" s="223"/>
    </row>
    <row r="24390" spans="11:11">
      <c r="K24390" s="223"/>
    </row>
    <row r="24391" spans="11:11">
      <c r="K24391" s="223"/>
    </row>
    <row r="24392" spans="11:11">
      <c r="K24392" s="223"/>
    </row>
    <row r="24393" spans="11:11">
      <c r="K24393" s="223"/>
    </row>
    <row r="24394" spans="11:11">
      <c r="K24394" s="223"/>
    </row>
    <row r="24395" spans="11:11">
      <c r="K24395" s="223"/>
    </row>
    <row r="24396" spans="11:11">
      <c r="K24396" s="223"/>
    </row>
    <row r="24397" spans="11:11">
      <c r="K24397" s="223"/>
    </row>
    <row r="24398" spans="11:11">
      <c r="K24398" s="223"/>
    </row>
    <row r="24399" spans="11:11">
      <c r="K24399" s="223"/>
    </row>
    <row r="24400" spans="11:11">
      <c r="K24400" s="223"/>
    </row>
    <row r="24401" spans="11:11">
      <c r="K24401" s="223"/>
    </row>
    <row r="24402" spans="11:11">
      <c r="K24402" s="223"/>
    </row>
    <row r="24403" spans="11:11">
      <c r="K24403" s="223"/>
    </row>
    <row r="24404" spans="11:11">
      <c r="K24404" s="223"/>
    </row>
    <row r="24405" spans="11:11">
      <c r="K24405" s="223"/>
    </row>
    <row r="24406" spans="11:11">
      <c r="K24406" s="223"/>
    </row>
    <row r="24407" spans="11:11">
      <c r="K24407" s="223"/>
    </row>
    <row r="24408" spans="11:11">
      <c r="K24408" s="223"/>
    </row>
    <row r="24409" spans="11:11">
      <c r="K24409" s="223"/>
    </row>
    <row r="24410" spans="11:11">
      <c r="K24410" s="223"/>
    </row>
    <row r="24411" spans="11:11">
      <c r="K24411" s="223"/>
    </row>
    <row r="24412" spans="11:11">
      <c r="K24412" s="223"/>
    </row>
    <row r="24413" spans="11:11">
      <c r="K24413" s="223"/>
    </row>
    <row r="24414" spans="11:11">
      <c r="K24414" s="223"/>
    </row>
    <row r="24415" spans="11:11">
      <c r="K24415" s="223"/>
    </row>
    <row r="24416" spans="11:11">
      <c r="K24416" s="223"/>
    </row>
    <row r="24417" spans="11:11">
      <c r="K24417" s="223"/>
    </row>
    <row r="24418" spans="11:11">
      <c r="K24418" s="223"/>
    </row>
    <row r="24419" spans="11:11">
      <c r="K24419" s="223"/>
    </row>
    <row r="24420" spans="11:11">
      <c r="K24420" s="223"/>
    </row>
    <row r="24421" spans="11:11">
      <c r="K24421" s="223"/>
    </row>
    <row r="24422" spans="11:11">
      <c r="K24422" s="223"/>
    </row>
    <row r="24423" spans="11:11">
      <c r="K24423" s="223"/>
    </row>
    <row r="24424" spans="11:11">
      <c r="K24424" s="223"/>
    </row>
    <row r="24425" spans="11:11">
      <c r="K24425" s="223"/>
    </row>
    <row r="24426" spans="11:11">
      <c r="K24426" s="223"/>
    </row>
    <row r="24427" spans="11:11">
      <c r="K24427" s="223"/>
    </row>
    <row r="24428" spans="11:11">
      <c r="K24428" s="223"/>
    </row>
    <row r="24429" spans="11:11">
      <c r="K24429" s="223"/>
    </row>
    <row r="24430" spans="11:11">
      <c r="K24430" s="223"/>
    </row>
    <row r="24431" spans="11:11">
      <c r="K24431" s="223"/>
    </row>
    <row r="24432" spans="11:11">
      <c r="K24432" s="223"/>
    </row>
    <row r="24433" spans="11:11">
      <c r="K24433" s="223"/>
    </row>
    <row r="24434" spans="11:11">
      <c r="K24434" s="223"/>
    </row>
    <row r="24435" spans="11:11">
      <c r="K24435" s="223"/>
    </row>
    <row r="24436" spans="11:11">
      <c r="K24436" s="223"/>
    </row>
    <row r="24437" spans="11:11">
      <c r="K24437" s="223"/>
    </row>
    <row r="24438" spans="11:11">
      <c r="K24438" s="223"/>
    </row>
    <row r="24439" spans="11:11">
      <c r="K24439" s="223"/>
    </row>
    <row r="24440" spans="11:11">
      <c r="K24440" s="223"/>
    </row>
    <row r="24441" spans="11:11">
      <c r="K24441" s="223"/>
    </row>
    <row r="24442" spans="11:11">
      <c r="K24442" s="223"/>
    </row>
    <row r="24443" spans="11:11">
      <c r="K24443" s="223"/>
    </row>
    <row r="24444" spans="11:11">
      <c r="K24444" s="223"/>
    </row>
    <row r="24445" spans="11:11">
      <c r="K24445" s="223"/>
    </row>
    <row r="24446" spans="11:11">
      <c r="K24446" s="223"/>
    </row>
    <row r="24447" spans="11:11">
      <c r="K24447" s="223"/>
    </row>
    <row r="24448" spans="11:11">
      <c r="K24448" s="223"/>
    </row>
    <row r="24449" spans="11:11">
      <c r="K24449" s="223"/>
    </row>
    <row r="24450" spans="11:11">
      <c r="K24450" s="223"/>
    </row>
    <row r="24451" spans="11:11">
      <c r="K24451" s="223"/>
    </row>
    <row r="24452" spans="11:11">
      <c r="K24452" s="223"/>
    </row>
    <row r="24453" spans="11:11">
      <c r="K24453" s="223"/>
    </row>
    <row r="24454" spans="11:11">
      <c r="K24454" s="223"/>
    </row>
    <row r="24455" spans="11:11">
      <c r="K24455" s="223"/>
    </row>
    <row r="24456" spans="11:11">
      <c r="K24456" s="223"/>
    </row>
    <row r="24457" spans="11:11">
      <c r="K24457" s="223"/>
    </row>
    <row r="24458" spans="11:11">
      <c r="K24458" s="223"/>
    </row>
    <row r="24459" spans="11:11">
      <c r="K24459" s="223"/>
    </row>
    <row r="24460" spans="11:11">
      <c r="K24460" s="223"/>
    </row>
    <row r="24461" spans="11:11">
      <c r="K24461" s="223"/>
    </row>
    <row r="24462" spans="11:11">
      <c r="K24462" s="223"/>
    </row>
    <row r="24463" spans="11:11">
      <c r="K24463" s="223"/>
    </row>
    <row r="24464" spans="11:11">
      <c r="K24464" s="223"/>
    </row>
    <row r="24465" spans="11:11">
      <c r="K24465" s="223"/>
    </row>
    <row r="24466" spans="11:11">
      <c r="K24466" s="223"/>
    </row>
    <row r="24467" spans="11:11">
      <c r="K24467" s="223"/>
    </row>
    <row r="24468" spans="11:11">
      <c r="K24468" s="223"/>
    </row>
    <row r="24469" spans="11:11">
      <c r="K24469" s="223"/>
    </row>
    <row r="24470" spans="11:11">
      <c r="K24470" s="223"/>
    </row>
    <row r="24471" spans="11:11">
      <c r="K24471" s="223"/>
    </row>
    <row r="24472" spans="11:11">
      <c r="K24472" s="223"/>
    </row>
    <row r="24473" spans="11:11">
      <c r="K24473" s="223"/>
    </row>
    <row r="24474" spans="11:11">
      <c r="K24474" s="223"/>
    </row>
    <row r="24475" spans="11:11">
      <c r="K24475" s="223"/>
    </row>
    <row r="24476" spans="11:11">
      <c r="K24476" s="223"/>
    </row>
    <row r="24477" spans="11:11">
      <c r="K24477" s="223"/>
    </row>
    <row r="24478" spans="11:11">
      <c r="K24478" s="223"/>
    </row>
    <row r="24479" spans="11:11">
      <c r="K24479" s="223"/>
    </row>
    <row r="24480" spans="11:11">
      <c r="K24480" s="223"/>
    </row>
    <row r="24481" spans="11:11">
      <c r="K24481" s="223"/>
    </row>
    <row r="24482" spans="11:11">
      <c r="K24482" s="223"/>
    </row>
    <row r="24483" spans="11:11">
      <c r="K24483" s="223"/>
    </row>
    <row r="24484" spans="11:11">
      <c r="K24484" s="223"/>
    </row>
    <row r="24485" spans="11:11">
      <c r="K24485" s="223"/>
    </row>
    <row r="24486" spans="11:11">
      <c r="K24486" s="223"/>
    </row>
    <row r="24487" spans="11:11">
      <c r="K24487" s="223"/>
    </row>
    <row r="24488" spans="11:11">
      <c r="K24488" s="223"/>
    </row>
    <row r="24489" spans="11:11">
      <c r="K24489" s="223"/>
    </row>
    <row r="24490" spans="11:11">
      <c r="K24490" s="223"/>
    </row>
    <row r="24491" spans="11:11">
      <c r="K24491" s="223"/>
    </row>
    <row r="24492" spans="11:11">
      <c r="K24492" s="223"/>
    </row>
    <row r="24493" spans="11:11">
      <c r="K24493" s="223"/>
    </row>
    <row r="24494" spans="11:11">
      <c r="K24494" s="223"/>
    </row>
    <row r="24495" spans="11:11">
      <c r="K24495" s="223"/>
    </row>
    <row r="24496" spans="11:11">
      <c r="K24496" s="223"/>
    </row>
    <row r="24497" spans="11:11">
      <c r="K24497" s="223"/>
    </row>
    <row r="24498" spans="11:11">
      <c r="K24498" s="223"/>
    </row>
    <row r="24499" spans="11:11">
      <c r="K24499" s="223"/>
    </row>
    <row r="24500" spans="11:11">
      <c r="K24500" s="223"/>
    </row>
    <row r="24501" spans="11:11">
      <c r="K24501" s="223"/>
    </row>
    <row r="24502" spans="11:11">
      <c r="K24502" s="223"/>
    </row>
    <row r="24503" spans="11:11">
      <c r="K24503" s="223"/>
    </row>
    <row r="24504" spans="11:11">
      <c r="K24504" s="223"/>
    </row>
    <row r="24505" spans="11:11">
      <c r="K24505" s="223"/>
    </row>
    <row r="24506" spans="11:11">
      <c r="K24506" s="223"/>
    </row>
    <row r="24507" spans="11:11">
      <c r="K24507" s="223"/>
    </row>
    <row r="24508" spans="11:11">
      <c r="K24508" s="223"/>
    </row>
    <row r="24509" spans="11:11">
      <c r="K24509" s="223"/>
    </row>
    <row r="24510" spans="11:11">
      <c r="K24510" s="223"/>
    </row>
    <row r="24511" spans="11:11">
      <c r="K24511" s="223"/>
    </row>
    <row r="24512" spans="11:11">
      <c r="K24512" s="223"/>
    </row>
    <row r="24513" spans="11:11">
      <c r="K24513" s="223"/>
    </row>
    <row r="24514" spans="11:11">
      <c r="K24514" s="223"/>
    </row>
    <row r="24515" spans="11:11">
      <c r="K24515" s="223"/>
    </row>
    <row r="24516" spans="11:11">
      <c r="K24516" s="223"/>
    </row>
    <row r="24517" spans="11:11">
      <c r="K24517" s="223"/>
    </row>
    <row r="24518" spans="11:11">
      <c r="K24518" s="223"/>
    </row>
    <row r="24519" spans="11:11">
      <c r="K24519" s="223"/>
    </row>
    <row r="24520" spans="11:11">
      <c r="K24520" s="223"/>
    </row>
    <row r="24521" spans="11:11">
      <c r="K24521" s="223"/>
    </row>
    <row r="24522" spans="11:11">
      <c r="K24522" s="223"/>
    </row>
    <row r="24523" spans="11:11">
      <c r="K24523" s="223"/>
    </row>
    <row r="24524" spans="11:11">
      <c r="K24524" s="223"/>
    </row>
    <row r="24525" spans="11:11">
      <c r="K24525" s="223"/>
    </row>
    <row r="24526" spans="11:11">
      <c r="K24526" s="223"/>
    </row>
    <row r="24527" spans="11:11">
      <c r="K24527" s="223"/>
    </row>
    <row r="24528" spans="11:11">
      <c r="K24528" s="223"/>
    </row>
    <row r="24529" spans="11:11">
      <c r="K24529" s="223"/>
    </row>
    <row r="24530" spans="11:11">
      <c r="K24530" s="223"/>
    </row>
    <row r="24531" spans="11:11">
      <c r="K24531" s="223"/>
    </row>
    <row r="24532" spans="11:11">
      <c r="K24532" s="223"/>
    </row>
    <row r="24533" spans="11:11">
      <c r="K24533" s="223"/>
    </row>
    <row r="24534" spans="11:11">
      <c r="K24534" s="223"/>
    </row>
    <row r="24535" spans="11:11">
      <c r="K24535" s="223"/>
    </row>
    <row r="24536" spans="11:11">
      <c r="K24536" s="223"/>
    </row>
    <row r="24537" spans="11:11">
      <c r="K24537" s="223"/>
    </row>
    <row r="24538" spans="11:11">
      <c r="K24538" s="223"/>
    </row>
    <row r="24539" spans="11:11">
      <c r="K24539" s="223"/>
    </row>
    <row r="24540" spans="11:11">
      <c r="K24540" s="223"/>
    </row>
    <row r="24541" spans="11:11">
      <c r="K24541" s="223"/>
    </row>
    <row r="24542" spans="11:11">
      <c r="K24542" s="223"/>
    </row>
    <row r="24543" spans="11:11">
      <c r="K24543" s="223"/>
    </row>
    <row r="24544" spans="11:11">
      <c r="K24544" s="223"/>
    </row>
    <row r="24545" spans="11:11">
      <c r="K24545" s="223"/>
    </row>
    <row r="24546" spans="11:11">
      <c r="K24546" s="223"/>
    </row>
    <row r="24547" spans="11:11">
      <c r="K24547" s="223"/>
    </row>
    <row r="24548" spans="11:11">
      <c r="K24548" s="223"/>
    </row>
    <row r="24549" spans="11:11">
      <c r="K24549" s="223"/>
    </row>
    <row r="24550" spans="11:11">
      <c r="K24550" s="223"/>
    </row>
    <row r="24551" spans="11:11">
      <c r="K24551" s="223"/>
    </row>
    <row r="24552" spans="11:11">
      <c r="K24552" s="223"/>
    </row>
    <row r="24553" spans="11:11">
      <c r="K24553" s="223"/>
    </row>
    <row r="24554" spans="11:11">
      <c r="K24554" s="223"/>
    </row>
    <row r="24555" spans="11:11">
      <c r="K24555" s="223"/>
    </row>
    <row r="24556" spans="11:11">
      <c r="K24556" s="223"/>
    </row>
    <row r="24557" spans="11:11">
      <c r="K24557" s="223"/>
    </row>
    <row r="24558" spans="11:11">
      <c r="K24558" s="223"/>
    </row>
    <row r="24559" spans="11:11">
      <c r="K24559" s="223"/>
    </row>
    <row r="24560" spans="11:11">
      <c r="K24560" s="223"/>
    </row>
    <row r="24561" spans="11:11">
      <c r="K24561" s="223"/>
    </row>
    <row r="24562" spans="11:11">
      <c r="K24562" s="223"/>
    </row>
    <row r="24563" spans="11:11">
      <c r="K24563" s="223"/>
    </row>
    <row r="24564" spans="11:11">
      <c r="K24564" s="223"/>
    </row>
    <row r="24565" spans="11:11">
      <c r="K24565" s="223"/>
    </row>
    <row r="24566" spans="11:11">
      <c r="K24566" s="223"/>
    </row>
    <row r="24567" spans="11:11">
      <c r="K24567" s="223"/>
    </row>
    <row r="24568" spans="11:11">
      <c r="K24568" s="223"/>
    </row>
    <row r="24569" spans="11:11">
      <c r="K24569" s="223"/>
    </row>
    <row r="24570" spans="11:11">
      <c r="K24570" s="223"/>
    </row>
    <row r="24571" spans="11:11">
      <c r="K24571" s="223"/>
    </row>
    <row r="24572" spans="11:11">
      <c r="K24572" s="223"/>
    </row>
    <row r="24573" spans="11:11">
      <c r="K24573" s="223"/>
    </row>
    <row r="24574" spans="11:11">
      <c r="K24574" s="223"/>
    </row>
    <row r="24575" spans="11:11">
      <c r="K24575" s="223"/>
    </row>
    <row r="24576" spans="11:11">
      <c r="K24576" s="223"/>
    </row>
    <row r="24577" spans="11:11">
      <c r="K24577" s="223"/>
    </row>
    <row r="24578" spans="11:11">
      <c r="K24578" s="223"/>
    </row>
    <row r="24579" spans="11:11">
      <c r="K24579" s="223"/>
    </row>
    <row r="24580" spans="11:11">
      <c r="K24580" s="223"/>
    </row>
    <row r="24581" spans="11:11">
      <c r="K24581" s="223"/>
    </row>
    <row r="24582" spans="11:11">
      <c r="K24582" s="223"/>
    </row>
    <row r="24583" spans="11:11">
      <c r="K24583" s="223"/>
    </row>
    <row r="24584" spans="11:11">
      <c r="K24584" s="223"/>
    </row>
    <row r="24585" spans="11:11">
      <c r="K24585" s="223"/>
    </row>
    <row r="24586" spans="11:11">
      <c r="K24586" s="223"/>
    </row>
    <row r="24587" spans="11:11">
      <c r="K24587" s="223"/>
    </row>
    <row r="24588" spans="11:11">
      <c r="K24588" s="223"/>
    </row>
    <row r="24589" spans="11:11">
      <c r="K24589" s="223"/>
    </row>
    <row r="24590" spans="11:11">
      <c r="K24590" s="223"/>
    </row>
    <row r="24591" spans="11:11">
      <c r="K24591" s="223"/>
    </row>
    <row r="24592" spans="11:11">
      <c r="K24592" s="223"/>
    </row>
    <row r="24593" spans="11:11">
      <c r="K24593" s="223"/>
    </row>
    <row r="24594" spans="11:11">
      <c r="K24594" s="223"/>
    </row>
    <row r="24595" spans="11:11">
      <c r="K24595" s="223"/>
    </row>
    <row r="24596" spans="11:11">
      <c r="K24596" s="223"/>
    </row>
    <row r="24597" spans="11:11">
      <c r="K24597" s="223"/>
    </row>
    <row r="24598" spans="11:11">
      <c r="K24598" s="223"/>
    </row>
    <row r="24599" spans="11:11">
      <c r="K24599" s="223"/>
    </row>
    <row r="24600" spans="11:11">
      <c r="K24600" s="223"/>
    </row>
    <row r="24601" spans="11:11">
      <c r="K24601" s="223"/>
    </row>
    <row r="24602" spans="11:11">
      <c r="K24602" s="223"/>
    </row>
    <row r="24603" spans="11:11">
      <c r="K24603" s="223"/>
    </row>
    <row r="24604" spans="11:11">
      <c r="K24604" s="223"/>
    </row>
    <row r="24605" spans="11:11">
      <c r="K24605" s="223"/>
    </row>
    <row r="24606" spans="11:11">
      <c r="K24606" s="223"/>
    </row>
    <row r="24607" spans="11:11">
      <c r="K24607" s="223"/>
    </row>
    <row r="24608" spans="11:11">
      <c r="K24608" s="223"/>
    </row>
    <row r="24609" spans="11:11">
      <c r="K24609" s="223"/>
    </row>
    <row r="24610" spans="11:11">
      <c r="K24610" s="223"/>
    </row>
    <row r="24611" spans="11:11">
      <c r="K24611" s="223"/>
    </row>
    <row r="24612" spans="11:11">
      <c r="K24612" s="223"/>
    </row>
    <row r="24613" spans="11:11">
      <c r="K24613" s="223"/>
    </row>
    <row r="24614" spans="11:11">
      <c r="K24614" s="223"/>
    </row>
    <row r="24615" spans="11:11">
      <c r="K24615" s="223"/>
    </row>
    <row r="24616" spans="11:11">
      <c r="K24616" s="223"/>
    </row>
    <row r="24617" spans="11:11">
      <c r="K24617" s="223"/>
    </row>
    <row r="24618" spans="11:11">
      <c r="K24618" s="223"/>
    </row>
    <row r="24619" spans="11:11">
      <c r="K24619" s="223"/>
    </row>
    <row r="24620" spans="11:11">
      <c r="K24620" s="223"/>
    </row>
    <row r="24621" spans="11:11">
      <c r="K24621" s="223"/>
    </row>
    <row r="24622" spans="11:11">
      <c r="K24622" s="223"/>
    </row>
    <row r="24623" spans="11:11">
      <c r="K24623" s="223"/>
    </row>
    <row r="24624" spans="11:11">
      <c r="K24624" s="223"/>
    </row>
    <row r="24625" spans="11:11">
      <c r="K24625" s="223"/>
    </row>
    <row r="24626" spans="11:11">
      <c r="K24626" s="223"/>
    </row>
    <row r="24627" spans="11:11">
      <c r="K24627" s="223"/>
    </row>
    <row r="24628" spans="11:11">
      <c r="K24628" s="223"/>
    </row>
    <row r="24629" spans="11:11">
      <c r="K24629" s="223"/>
    </row>
    <row r="24630" spans="11:11">
      <c r="K24630" s="223"/>
    </row>
    <row r="24631" spans="11:11">
      <c r="K24631" s="223"/>
    </row>
    <row r="24632" spans="11:11">
      <c r="K24632" s="223"/>
    </row>
    <row r="24633" spans="11:11">
      <c r="K24633" s="223"/>
    </row>
    <row r="24634" spans="11:11">
      <c r="K24634" s="223"/>
    </row>
    <row r="24635" spans="11:11">
      <c r="K24635" s="223"/>
    </row>
    <row r="24636" spans="11:11">
      <c r="K24636" s="223"/>
    </row>
    <row r="24637" spans="11:11">
      <c r="K24637" s="223"/>
    </row>
    <row r="24638" spans="11:11">
      <c r="K24638" s="223"/>
    </row>
    <row r="24639" spans="11:11">
      <c r="K24639" s="223"/>
    </row>
    <row r="24640" spans="11:11">
      <c r="K24640" s="223"/>
    </row>
    <row r="24641" spans="11:11">
      <c r="K24641" s="223"/>
    </row>
    <row r="24642" spans="11:11">
      <c r="K24642" s="223"/>
    </row>
    <row r="24643" spans="11:11">
      <c r="K24643" s="223"/>
    </row>
    <row r="24644" spans="11:11">
      <c r="K24644" s="223"/>
    </row>
    <row r="24645" spans="11:11">
      <c r="K24645" s="223"/>
    </row>
    <row r="24646" spans="11:11">
      <c r="K24646" s="223"/>
    </row>
    <row r="24647" spans="11:11">
      <c r="K24647" s="223"/>
    </row>
    <row r="24648" spans="11:11">
      <c r="K24648" s="223"/>
    </row>
    <row r="24649" spans="11:11">
      <c r="K24649" s="223"/>
    </row>
    <row r="24650" spans="11:11">
      <c r="K24650" s="223"/>
    </row>
    <row r="24651" spans="11:11">
      <c r="K24651" s="223"/>
    </row>
    <row r="24652" spans="11:11">
      <c r="K24652" s="223"/>
    </row>
    <row r="24653" spans="11:11">
      <c r="K24653" s="223"/>
    </row>
    <row r="24654" spans="11:11">
      <c r="K24654" s="223"/>
    </row>
    <row r="24655" spans="11:11">
      <c r="K24655" s="223"/>
    </row>
    <row r="24656" spans="11:11">
      <c r="K24656" s="223"/>
    </row>
    <row r="24657" spans="11:11">
      <c r="K24657" s="223"/>
    </row>
    <row r="24658" spans="11:11">
      <c r="K24658" s="223"/>
    </row>
    <row r="24659" spans="11:11">
      <c r="K24659" s="223"/>
    </row>
    <row r="24660" spans="11:11">
      <c r="K24660" s="223"/>
    </row>
    <row r="24661" spans="11:11">
      <c r="K24661" s="223"/>
    </row>
    <row r="24662" spans="11:11">
      <c r="K24662" s="223"/>
    </row>
    <row r="24663" spans="11:11">
      <c r="K24663" s="223"/>
    </row>
    <row r="24664" spans="11:11">
      <c r="K24664" s="223"/>
    </row>
    <row r="24665" spans="11:11">
      <c r="K24665" s="223"/>
    </row>
    <row r="24666" spans="11:11">
      <c r="K24666" s="223"/>
    </row>
    <row r="24667" spans="11:11">
      <c r="K24667" s="223"/>
    </row>
    <row r="24668" spans="11:11">
      <c r="K24668" s="223"/>
    </row>
    <row r="24669" spans="11:11">
      <c r="K24669" s="223"/>
    </row>
    <row r="24670" spans="11:11">
      <c r="K24670" s="223"/>
    </row>
    <row r="24671" spans="11:11">
      <c r="K24671" s="223"/>
    </row>
    <row r="24672" spans="11:11">
      <c r="K24672" s="223"/>
    </row>
    <row r="24673" spans="11:11">
      <c r="K24673" s="223"/>
    </row>
    <row r="24674" spans="11:11">
      <c r="K24674" s="223"/>
    </row>
    <row r="24675" spans="11:11">
      <c r="K24675" s="223"/>
    </row>
    <row r="24676" spans="11:11">
      <c r="K24676" s="223"/>
    </row>
    <row r="24677" spans="11:11">
      <c r="K24677" s="223"/>
    </row>
    <row r="24678" spans="11:11">
      <c r="K24678" s="223"/>
    </row>
    <row r="24679" spans="11:11">
      <c r="K24679" s="223"/>
    </row>
    <row r="24680" spans="11:11">
      <c r="K24680" s="223"/>
    </row>
    <row r="24681" spans="11:11">
      <c r="K24681" s="223"/>
    </row>
    <row r="24682" spans="11:11">
      <c r="K24682" s="223"/>
    </row>
    <row r="24683" spans="11:11">
      <c r="K24683" s="223"/>
    </row>
    <row r="24684" spans="11:11">
      <c r="K24684" s="223"/>
    </row>
    <row r="24685" spans="11:11">
      <c r="K24685" s="223"/>
    </row>
    <row r="24686" spans="11:11">
      <c r="K24686" s="223"/>
    </row>
    <row r="24687" spans="11:11">
      <c r="K24687" s="223"/>
    </row>
    <row r="24688" spans="11:11">
      <c r="K24688" s="223"/>
    </row>
    <row r="24689" spans="11:11">
      <c r="K24689" s="223"/>
    </row>
    <row r="24690" spans="11:11">
      <c r="K24690" s="223"/>
    </row>
    <row r="24691" spans="11:11">
      <c r="K24691" s="223"/>
    </row>
    <row r="24692" spans="11:11">
      <c r="K24692" s="223"/>
    </row>
    <row r="24693" spans="11:11">
      <c r="K24693" s="223"/>
    </row>
    <row r="24694" spans="11:11">
      <c r="K24694" s="223"/>
    </row>
    <row r="24695" spans="11:11">
      <c r="K24695" s="223"/>
    </row>
    <row r="24696" spans="11:11">
      <c r="K24696" s="223"/>
    </row>
    <row r="24697" spans="11:11">
      <c r="K24697" s="223"/>
    </row>
    <row r="24698" spans="11:11">
      <c r="K24698" s="223"/>
    </row>
    <row r="24699" spans="11:11">
      <c r="K24699" s="223"/>
    </row>
    <row r="24700" spans="11:11">
      <c r="K24700" s="223"/>
    </row>
    <row r="24701" spans="11:11">
      <c r="K24701" s="223"/>
    </row>
    <row r="24702" spans="11:11">
      <c r="K24702" s="223"/>
    </row>
    <row r="24703" spans="11:11">
      <c r="K24703" s="223"/>
    </row>
    <row r="24704" spans="11:11">
      <c r="K24704" s="223"/>
    </row>
    <row r="24705" spans="11:11">
      <c r="K24705" s="223"/>
    </row>
    <row r="24706" spans="11:11">
      <c r="K24706" s="223"/>
    </row>
    <row r="24707" spans="11:11">
      <c r="K24707" s="223"/>
    </row>
    <row r="24708" spans="11:11">
      <c r="K24708" s="223"/>
    </row>
    <row r="24709" spans="11:11">
      <c r="K24709" s="223"/>
    </row>
    <row r="24710" spans="11:11">
      <c r="K24710" s="223"/>
    </row>
    <row r="24711" spans="11:11">
      <c r="K24711" s="223"/>
    </row>
    <row r="24712" spans="11:11">
      <c r="K24712" s="223"/>
    </row>
    <row r="24713" spans="11:11">
      <c r="K24713" s="223"/>
    </row>
    <row r="24714" spans="11:11">
      <c r="K24714" s="223"/>
    </row>
    <row r="24715" spans="11:11">
      <c r="K24715" s="223"/>
    </row>
    <row r="24716" spans="11:11">
      <c r="K24716" s="223"/>
    </row>
    <row r="24717" spans="11:11">
      <c r="K24717" s="223"/>
    </row>
    <row r="24718" spans="11:11">
      <c r="K24718" s="223"/>
    </row>
    <row r="24719" spans="11:11">
      <c r="K24719" s="223"/>
    </row>
    <row r="24720" spans="11:11">
      <c r="K24720" s="223"/>
    </row>
    <row r="24721" spans="11:11">
      <c r="K24721" s="223"/>
    </row>
    <row r="24722" spans="11:11">
      <c r="K24722" s="223"/>
    </row>
    <row r="24723" spans="11:11">
      <c r="K24723" s="223"/>
    </row>
    <row r="24724" spans="11:11">
      <c r="K24724" s="223"/>
    </row>
    <row r="24725" spans="11:11">
      <c r="K24725" s="223"/>
    </row>
    <row r="24726" spans="11:11">
      <c r="K24726" s="223"/>
    </row>
    <row r="24727" spans="11:11">
      <c r="K24727" s="223"/>
    </row>
    <row r="24728" spans="11:11">
      <c r="K24728" s="223"/>
    </row>
    <row r="24729" spans="11:11">
      <c r="K24729" s="223"/>
    </row>
    <row r="24730" spans="11:11">
      <c r="K24730" s="223"/>
    </row>
    <row r="24731" spans="11:11">
      <c r="K24731" s="223"/>
    </row>
    <row r="24732" spans="11:11">
      <c r="K24732" s="223"/>
    </row>
    <row r="24733" spans="11:11">
      <c r="K24733" s="223"/>
    </row>
    <row r="24734" spans="11:11">
      <c r="K24734" s="223"/>
    </row>
    <row r="24735" spans="11:11">
      <c r="K24735" s="223"/>
    </row>
    <row r="24736" spans="11:11">
      <c r="K24736" s="223"/>
    </row>
    <row r="24737" spans="11:11">
      <c r="K24737" s="223"/>
    </row>
    <row r="24738" spans="11:11">
      <c r="K24738" s="223"/>
    </row>
    <row r="24739" spans="11:11">
      <c r="K24739" s="223"/>
    </row>
    <row r="24740" spans="11:11">
      <c r="K24740" s="223"/>
    </row>
    <row r="24741" spans="11:11">
      <c r="K24741" s="223"/>
    </row>
    <row r="24742" spans="11:11">
      <c r="K24742" s="223"/>
    </row>
    <row r="24743" spans="11:11">
      <c r="K24743" s="223"/>
    </row>
    <row r="24744" spans="11:11">
      <c r="K24744" s="223"/>
    </row>
    <row r="24745" spans="11:11">
      <c r="K24745" s="223"/>
    </row>
    <row r="24746" spans="11:11">
      <c r="K24746" s="223"/>
    </row>
    <row r="24747" spans="11:11">
      <c r="K24747" s="223"/>
    </row>
    <row r="24748" spans="11:11">
      <c r="K24748" s="223"/>
    </row>
    <row r="24749" spans="11:11">
      <c r="K24749" s="223"/>
    </row>
    <row r="24750" spans="11:11">
      <c r="K24750" s="223"/>
    </row>
    <row r="24751" spans="11:11">
      <c r="K24751" s="223"/>
    </row>
    <row r="24752" spans="11:11">
      <c r="K24752" s="223"/>
    </row>
    <row r="24753" spans="11:11">
      <c r="K24753" s="223"/>
    </row>
    <row r="24754" spans="11:11">
      <c r="K24754" s="223"/>
    </row>
    <row r="24755" spans="11:11">
      <c r="K24755" s="223"/>
    </row>
    <row r="24756" spans="11:11">
      <c r="K24756" s="223"/>
    </row>
    <row r="24757" spans="11:11">
      <c r="K24757" s="223"/>
    </row>
    <row r="24758" spans="11:11">
      <c r="K24758" s="223"/>
    </row>
    <row r="24759" spans="11:11">
      <c r="K24759" s="223"/>
    </row>
    <row r="24760" spans="11:11">
      <c r="K24760" s="223"/>
    </row>
    <row r="24761" spans="11:11">
      <c r="K24761" s="223"/>
    </row>
    <row r="24762" spans="11:11">
      <c r="K24762" s="223"/>
    </row>
    <row r="24763" spans="11:11">
      <c r="K24763" s="223"/>
    </row>
    <row r="24764" spans="11:11">
      <c r="K24764" s="223"/>
    </row>
    <row r="24765" spans="11:11">
      <c r="K24765" s="223"/>
    </row>
    <row r="24766" spans="11:11">
      <c r="K24766" s="223"/>
    </row>
    <row r="24767" spans="11:11">
      <c r="K24767" s="223"/>
    </row>
    <row r="24768" spans="11:11">
      <c r="K24768" s="223"/>
    </row>
    <row r="24769" spans="11:11">
      <c r="K24769" s="223"/>
    </row>
    <row r="24770" spans="11:11">
      <c r="K24770" s="223"/>
    </row>
    <row r="24771" spans="11:11">
      <c r="K24771" s="223"/>
    </row>
    <row r="24772" spans="11:11">
      <c r="K24772" s="223"/>
    </row>
    <row r="24773" spans="11:11">
      <c r="K24773" s="223"/>
    </row>
    <row r="24774" spans="11:11">
      <c r="K24774" s="223"/>
    </row>
    <row r="24775" spans="11:11">
      <c r="K24775" s="223"/>
    </row>
    <row r="24776" spans="11:11">
      <c r="K24776" s="223"/>
    </row>
    <row r="24777" spans="11:11">
      <c r="K24777" s="223"/>
    </row>
    <row r="24778" spans="11:11">
      <c r="K24778" s="223"/>
    </row>
    <row r="24779" spans="11:11">
      <c r="K24779" s="223"/>
    </row>
    <row r="24780" spans="11:11">
      <c r="K24780" s="223"/>
    </row>
    <row r="24781" spans="11:11">
      <c r="K24781" s="223"/>
    </row>
    <row r="24782" spans="11:11">
      <c r="K24782" s="223"/>
    </row>
    <row r="24783" spans="11:11">
      <c r="K24783" s="223"/>
    </row>
    <row r="24784" spans="11:11">
      <c r="K24784" s="223"/>
    </row>
    <row r="24785" spans="11:11">
      <c r="K24785" s="223"/>
    </row>
    <row r="24786" spans="11:11">
      <c r="K24786" s="223"/>
    </row>
    <row r="24787" spans="11:11">
      <c r="K24787" s="223"/>
    </row>
    <row r="24788" spans="11:11">
      <c r="K24788" s="223"/>
    </row>
    <row r="24789" spans="11:11">
      <c r="K24789" s="223"/>
    </row>
    <row r="24790" spans="11:11">
      <c r="K24790" s="223"/>
    </row>
    <row r="24791" spans="11:11">
      <c r="K24791" s="223"/>
    </row>
    <row r="24792" spans="11:11">
      <c r="K24792" s="223"/>
    </row>
    <row r="24793" spans="11:11">
      <c r="K24793" s="223"/>
    </row>
    <row r="24794" spans="11:11">
      <c r="K24794" s="223"/>
    </row>
    <row r="24795" spans="11:11">
      <c r="K24795" s="223"/>
    </row>
    <row r="24796" spans="11:11">
      <c r="K24796" s="223"/>
    </row>
    <row r="24797" spans="11:11">
      <c r="K24797" s="223"/>
    </row>
    <row r="24798" spans="11:11">
      <c r="K24798" s="223"/>
    </row>
    <row r="24799" spans="11:11">
      <c r="K24799" s="223"/>
    </row>
    <row r="24800" spans="11:11">
      <c r="K24800" s="223"/>
    </row>
    <row r="24801" spans="11:11">
      <c r="K24801" s="223"/>
    </row>
    <row r="24802" spans="11:11">
      <c r="K24802" s="223"/>
    </row>
    <row r="24803" spans="11:11">
      <c r="K24803" s="223"/>
    </row>
    <row r="24804" spans="11:11">
      <c r="K24804" s="223"/>
    </row>
    <row r="24805" spans="11:11">
      <c r="K24805" s="223"/>
    </row>
    <row r="24806" spans="11:11">
      <c r="K24806" s="223"/>
    </row>
    <row r="24807" spans="11:11">
      <c r="K24807" s="223"/>
    </row>
    <row r="24808" spans="11:11">
      <c r="K24808" s="223"/>
    </row>
    <row r="24809" spans="11:11">
      <c r="K24809" s="223"/>
    </row>
    <row r="24810" spans="11:11">
      <c r="K24810" s="223"/>
    </row>
    <row r="24811" spans="11:11">
      <c r="K24811" s="223"/>
    </row>
    <row r="24812" spans="11:11">
      <c r="K24812" s="223"/>
    </row>
    <row r="24813" spans="11:11">
      <c r="K24813" s="223"/>
    </row>
    <row r="24814" spans="11:11">
      <c r="K24814" s="223"/>
    </row>
    <row r="24815" spans="11:11">
      <c r="K24815" s="223"/>
    </row>
    <row r="24816" spans="11:11">
      <c r="K24816" s="223"/>
    </row>
    <row r="24817" spans="11:11">
      <c r="K24817" s="223"/>
    </row>
    <row r="24818" spans="11:11">
      <c r="K24818" s="223"/>
    </row>
    <row r="24819" spans="11:11">
      <c r="K24819" s="223"/>
    </row>
    <row r="24820" spans="11:11">
      <c r="K24820" s="223"/>
    </row>
    <row r="24821" spans="11:11">
      <c r="K24821" s="223"/>
    </row>
    <row r="24822" spans="11:11">
      <c r="K24822" s="223"/>
    </row>
    <row r="24823" spans="11:11">
      <c r="K24823" s="223"/>
    </row>
    <row r="24824" spans="11:11">
      <c r="K24824" s="223"/>
    </row>
    <row r="24825" spans="11:11">
      <c r="K24825" s="223"/>
    </row>
    <row r="24826" spans="11:11">
      <c r="K24826" s="223"/>
    </row>
    <row r="24827" spans="11:11">
      <c r="K24827" s="223"/>
    </row>
    <row r="24828" spans="11:11">
      <c r="K24828" s="223"/>
    </row>
    <row r="24829" spans="11:11">
      <c r="K24829" s="223"/>
    </row>
    <row r="24830" spans="11:11">
      <c r="K24830" s="223"/>
    </row>
    <row r="24831" spans="11:11">
      <c r="K24831" s="223"/>
    </row>
    <row r="24832" spans="11:11">
      <c r="K24832" s="223"/>
    </row>
    <row r="24833" spans="11:11">
      <c r="K24833" s="223"/>
    </row>
    <row r="24834" spans="11:11">
      <c r="K24834" s="223"/>
    </row>
    <row r="24835" spans="11:11">
      <c r="K24835" s="223"/>
    </row>
    <row r="24836" spans="11:11">
      <c r="K24836" s="223"/>
    </row>
    <row r="24837" spans="11:11">
      <c r="K24837" s="223"/>
    </row>
    <row r="24838" spans="11:11">
      <c r="K24838" s="223"/>
    </row>
    <row r="24839" spans="11:11">
      <c r="K24839" s="223"/>
    </row>
    <row r="24840" spans="11:11">
      <c r="K24840" s="223"/>
    </row>
    <row r="24841" spans="11:11">
      <c r="K24841" s="223"/>
    </row>
    <row r="24842" spans="11:11">
      <c r="K24842" s="223"/>
    </row>
    <row r="24843" spans="11:11">
      <c r="K24843" s="223"/>
    </row>
    <row r="24844" spans="11:11">
      <c r="K24844" s="223"/>
    </row>
    <row r="24845" spans="11:11">
      <c r="K24845" s="223"/>
    </row>
    <row r="24846" spans="11:11">
      <c r="K24846" s="223"/>
    </row>
    <row r="24847" spans="11:11">
      <c r="K24847" s="223"/>
    </row>
    <row r="24848" spans="11:11">
      <c r="K24848" s="223"/>
    </row>
    <row r="24849" spans="11:11">
      <c r="K24849" s="223"/>
    </row>
    <row r="24850" spans="11:11">
      <c r="K24850" s="223"/>
    </row>
    <row r="24851" spans="11:11">
      <c r="K24851" s="223"/>
    </row>
    <row r="24852" spans="11:11">
      <c r="K24852" s="223"/>
    </row>
    <row r="24853" spans="11:11">
      <c r="K24853" s="223"/>
    </row>
    <row r="24854" spans="11:11">
      <c r="K24854" s="223"/>
    </row>
    <row r="24855" spans="11:11">
      <c r="K24855" s="223"/>
    </row>
    <row r="24856" spans="11:11">
      <c r="K24856" s="223"/>
    </row>
    <row r="24857" spans="11:11">
      <c r="K24857" s="223"/>
    </row>
    <row r="24858" spans="11:11">
      <c r="K24858" s="223"/>
    </row>
    <row r="24859" spans="11:11">
      <c r="K24859" s="223"/>
    </row>
    <row r="24860" spans="11:11">
      <c r="K24860" s="223"/>
    </row>
    <row r="24861" spans="11:11">
      <c r="K24861" s="223"/>
    </row>
    <row r="24862" spans="11:11">
      <c r="K24862" s="223"/>
    </row>
    <row r="24863" spans="11:11">
      <c r="K24863" s="223"/>
    </row>
    <row r="24864" spans="11:11">
      <c r="K24864" s="223"/>
    </row>
    <row r="24865" spans="11:11">
      <c r="K24865" s="223"/>
    </row>
    <row r="24866" spans="11:11">
      <c r="K24866" s="223"/>
    </row>
    <row r="24867" spans="11:11">
      <c r="K24867" s="223"/>
    </row>
    <row r="24868" spans="11:11">
      <c r="K24868" s="223"/>
    </row>
    <row r="24869" spans="11:11">
      <c r="K24869" s="223"/>
    </row>
    <row r="24870" spans="11:11">
      <c r="K24870" s="223"/>
    </row>
    <row r="24871" spans="11:11">
      <c r="K24871" s="223"/>
    </row>
    <row r="24872" spans="11:11">
      <c r="K24872" s="223"/>
    </row>
    <row r="24873" spans="11:11">
      <c r="K24873" s="223"/>
    </row>
    <row r="24874" spans="11:11">
      <c r="K24874" s="223"/>
    </row>
    <row r="24875" spans="11:11">
      <c r="K24875" s="223"/>
    </row>
    <row r="24876" spans="11:11">
      <c r="K24876" s="223"/>
    </row>
    <row r="24877" spans="11:11">
      <c r="K24877" s="223"/>
    </row>
    <row r="24878" spans="11:11">
      <c r="K24878" s="223"/>
    </row>
    <row r="24879" spans="11:11">
      <c r="K24879" s="223"/>
    </row>
    <row r="24880" spans="11:11">
      <c r="K24880" s="223"/>
    </row>
    <row r="24881" spans="11:11">
      <c r="K24881" s="223"/>
    </row>
    <row r="24882" spans="11:11">
      <c r="K24882" s="223"/>
    </row>
    <row r="24883" spans="11:11">
      <c r="K24883" s="223"/>
    </row>
    <row r="24884" spans="11:11">
      <c r="K24884" s="223"/>
    </row>
    <row r="24885" spans="11:11">
      <c r="K24885" s="223"/>
    </row>
    <row r="24886" spans="11:11">
      <c r="K24886" s="223"/>
    </row>
    <row r="24887" spans="11:11">
      <c r="K24887" s="223"/>
    </row>
    <row r="24888" spans="11:11">
      <c r="K24888" s="223"/>
    </row>
    <row r="24889" spans="11:11">
      <c r="K24889" s="223"/>
    </row>
    <row r="24890" spans="11:11">
      <c r="K24890" s="223"/>
    </row>
    <row r="24891" spans="11:11">
      <c r="K24891" s="223"/>
    </row>
    <row r="24892" spans="11:11">
      <c r="K24892" s="223"/>
    </row>
    <row r="24893" spans="11:11">
      <c r="K24893" s="223"/>
    </row>
    <row r="24894" spans="11:11">
      <c r="K24894" s="223"/>
    </row>
    <row r="24895" spans="11:11">
      <c r="K24895" s="223"/>
    </row>
    <row r="24896" spans="11:11">
      <c r="K24896" s="223"/>
    </row>
    <row r="24897" spans="11:11">
      <c r="K24897" s="223"/>
    </row>
    <row r="24898" spans="11:11">
      <c r="K24898" s="223"/>
    </row>
    <row r="24899" spans="11:11">
      <c r="K24899" s="223"/>
    </row>
    <row r="24900" spans="11:11">
      <c r="K24900" s="223"/>
    </row>
    <row r="24901" spans="11:11">
      <c r="K24901" s="223"/>
    </row>
    <row r="24902" spans="11:11">
      <c r="K24902" s="223"/>
    </row>
    <row r="24903" spans="11:11">
      <c r="K24903" s="223"/>
    </row>
    <row r="24904" spans="11:11">
      <c r="K24904" s="223"/>
    </row>
    <row r="24905" spans="11:11">
      <c r="K24905" s="223"/>
    </row>
    <row r="24906" spans="11:11">
      <c r="K24906" s="223"/>
    </row>
    <row r="24907" spans="11:11">
      <c r="K24907" s="223"/>
    </row>
    <row r="24908" spans="11:11">
      <c r="K24908" s="223"/>
    </row>
    <row r="24909" spans="11:11">
      <c r="K24909" s="223"/>
    </row>
    <row r="24910" spans="11:11">
      <c r="K24910" s="223"/>
    </row>
    <row r="24911" spans="11:11">
      <c r="K24911" s="223"/>
    </row>
    <row r="24912" spans="11:11">
      <c r="K24912" s="223"/>
    </row>
    <row r="24913" spans="11:11">
      <c r="K24913" s="223"/>
    </row>
    <row r="24914" spans="11:11">
      <c r="K24914" s="223"/>
    </row>
    <row r="24915" spans="11:11">
      <c r="K24915" s="223"/>
    </row>
    <row r="24916" spans="11:11">
      <c r="K24916" s="223"/>
    </row>
    <row r="24917" spans="11:11">
      <c r="K24917" s="223"/>
    </row>
    <row r="24918" spans="11:11">
      <c r="K24918" s="223"/>
    </row>
    <row r="24919" spans="11:11">
      <c r="K24919" s="223"/>
    </row>
    <row r="24920" spans="11:11">
      <c r="K24920" s="223"/>
    </row>
    <row r="24921" spans="11:11">
      <c r="K24921" s="223"/>
    </row>
    <row r="24922" spans="11:11">
      <c r="K24922" s="223"/>
    </row>
    <row r="24923" spans="11:11">
      <c r="K24923" s="223"/>
    </row>
    <row r="24924" spans="11:11">
      <c r="K24924" s="223"/>
    </row>
    <row r="24925" spans="11:11">
      <c r="K24925" s="223"/>
    </row>
    <row r="24926" spans="11:11">
      <c r="K24926" s="223"/>
    </row>
    <row r="24927" spans="11:11">
      <c r="K24927" s="223"/>
    </row>
    <row r="24928" spans="11:11">
      <c r="K24928" s="223"/>
    </row>
    <row r="24929" spans="11:11">
      <c r="K24929" s="223"/>
    </row>
    <row r="24930" spans="11:11">
      <c r="K24930" s="223"/>
    </row>
    <row r="24931" spans="11:11">
      <c r="K24931" s="223"/>
    </row>
    <row r="24932" spans="11:11">
      <c r="K24932" s="223"/>
    </row>
    <row r="24933" spans="11:11">
      <c r="K24933" s="223"/>
    </row>
    <row r="24934" spans="11:11">
      <c r="K24934" s="223"/>
    </row>
    <row r="24935" spans="11:11">
      <c r="K24935" s="223"/>
    </row>
    <row r="24936" spans="11:11">
      <c r="K24936" s="223"/>
    </row>
    <row r="24937" spans="11:11">
      <c r="K24937" s="223"/>
    </row>
    <row r="24938" spans="11:11">
      <c r="K24938" s="223"/>
    </row>
    <row r="24939" spans="11:11">
      <c r="K24939" s="223"/>
    </row>
    <row r="24940" spans="11:11">
      <c r="K24940" s="223"/>
    </row>
    <row r="24941" spans="11:11">
      <c r="K24941" s="223"/>
    </row>
    <row r="24942" spans="11:11">
      <c r="K24942" s="223"/>
    </row>
    <row r="24943" spans="11:11">
      <c r="K24943" s="223"/>
    </row>
    <row r="24944" spans="11:11">
      <c r="K24944" s="223"/>
    </row>
    <row r="24945" spans="11:11">
      <c r="K24945" s="223"/>
    </row>
    <row r="24946" spans="11:11">
      <c r="K24946" s="223"/>
    </row>
    <row r="24947" spans="11:11">
      <c r="K24947" s="223"/>
    </row>
    <row r="24948" spans="11:11">
      <c r="K24948" s="223"/>
    </row>
    <row r="24949" spans="11:11">
      <c r="K24949" s="223"/>
    </row>
    <row r="24950" spans="11:11">
      <c r="K24950" s="223"/>
    </row>
    <row r="24951" spans="11:11">
      <c r="K24951" s="223"/>
    </row>
    <row r="24952" spans="11:11">
      <c r="K24952" s="223"/>
    </row>
    <row r="24953" spans="11:11">
      <c r="K24953" s="223"/>
    </row>
    <row r="24954" spans="11:11">
      <c r="K24954" s="223"/>
    </row>
    <row r="24955" spans="11:11">
      <c r="K24955" s="223"/>
    </row>
    <row r="24956" spans="11:11">
      <c r="K24956" s="223"/>
    </row>
    <row r="24957" spans="11:11">
      <c r="K24957" s="223"/>
    </row>
    <row r="24958" spans="11:11">
      <c r="K24958" s="223"/>
    </row>
    <row r="24959" spans="11:11">
      <c r="K24959" s="223"/>
    </row>
    <row r="24960" spans="11:11">
      <c r="K24960" s="223"/>
    </row>
    <row r="24961" spans="11:11">
      <c r="K24961" s="223"/>
    </row>
    <row r="24962" spans="11:11">
      <c r="K24962" s="223"/>
    </row>
    <row r="24963" spans="11:11">
      <c r="K24963" s="223"/>
    </row>
    <row r="24964" spans="11:11">
      <c r="K24964" s="223"/>
    </row>
    <row r="24965" spans="11:11">
      <c r="K24965" s="223"/>
    </row>
    <row r="24966" spans="11:11">
      <c r="K24966" s="223"/>
    </row>
    <row r="24967" spans="11:11">
      <c r="K24967" s="223"/>
    </row>
    <row r="24968" spans="11:11">
      <c r="K24968" s="223"/>
    </row>
    <row r="24969" spans="11:11">
      <c r="K24969" s="223"/>
    </row>
    <row r="24970" spans="11:11">
      <c r="K24970" s="223"/>
    </row>
    <row r="24971" spans="11:11">
      <c r="K24971" s="223"/>
    </row>
    <row r="24972" spans="11:11">
      <c r="K24972" s="223"/>
    </row>
    <row r="24973" spans="11:11">
      <c r="K24973" s="223"/>
    </row>
    <row r="24974" spans="11:11">
      <c r="K24974" s="223"/>
    </row>
    <row r="24975" spans="11:11">
      <c r="K24975" s="223"/>
    </row>
    <row r="24976" spans="11:11">
      <c r="K24976" s="223"/>
    </row>
    <row r="24977" spans="11:11">
      <c r="K24977" s="223"/>
    </row>
    <row r="24978" spans="11:11">
      <c r="K24978" s="223"/>
    </row>
    <row r="24979" spans="11:11">
      <c r="K24979" s="223"/>
    </row>
    <row r="24980" spans="11:11">
      <c r="K24980" s="223"/>
    </row>
    <row r="24981" spans="11:11">
      <c r="K24981" s="223"/>
    </row>
    <row r="24982" spans="11:11">
      <c r="K24982" s="223"/>
    </row>
    <row r="24983" spans="11:11">
      <c r="K24983" s="223"/>
    </row>
    <row r="24984" spans="11:11">
      <c r="K24984" s="223"/>
    </row>
    <row r="24985" spans="11:11">
      <c r="K24985" s="223"/>
    </row>
    <row r="24986" spans="11:11">
      <c r="K24986" s="223"/>
    </row>
    <row r="24987" spans="11:11">
      <c r="K24987" s="223"/>
    </row>
    <row r="24988" spans="11:11">
      <c r="K24988" s="223"/>
    </row>
    <row r="24989" spans="11:11">
      <c r="K24989" s="223"/>
    </row>
    <row r="24990" spans="11:11">
      <c r="K24990" s="223"/>
    </row>
    <row r="24991" spans="11:11">
      <c r="K24991" s="223"/>
    </row>
    <row r="24992" spans="11:11">
      <c r="K24992" s="223"/>
    </row>
    <row r="24993" spans="11:11">
      <c r="K24993" s="223"/>
    </row>
    <row r="24994" spans="11:11">
      <c r="K24994" s="223"/>
    </row>
    <row r="24995" spans="11:11">
      <c r="K24995" s="223"/>
    </row>
    <row r="24996" spans="11:11">
      <c r="K24996" s="223"/>
    </row>
    <row r="24997" spans="11:11">
      <c r="K24997" s="223"/>
    </row>
    <row r="24998" spans="11:11">
      <c r="K24998" s="223"/>
    </row>
    <row r="24999" spans="11:11">
      <c r="K24999" s="223"/>
    </row>
    <row r="25000" spans="11:11">
      <c r="K25000" s="223"/>
    </row>
    <row r="25001" spans="11:11">
      <c r="K25001" s="223"/>
    </row>
    <row r="25002" spans="11:11">
      <c r="K25002" s="223"/>
    </row>
    <row r="25003" spans="11:11">
      <c r="K25003" s="223"/>
    </row>
    <row r="25004" spans="11:11">
      <c r="K25004" s="223"/>
    </row>
    <row r="25005" spans="11:11">
      <c r="K25005" s="223"/>
    </row>
    <row r="25006" spans="11:11">
      <c r="K25006" s="223"/>
    </row>
    <row r="25007" spans="11:11">
      <c r="K25007" s="223"/>
    </row>
    <row r="25008" spans="11:11">
      <c r="K25008" s="223"/>
    </row>
    <row r="25009" spans="11:11">
      <c r="K25009" s="223"/>
    </row>
    <row r="25010" spans="11:11">
      <c r="K25010" s="223"/>
    </row>
    <row r="25011" spans="11:11">
      <c r="K25011" s="223"/>
    </row>
    <row r="25012" spans="11:11">
      <c r="K25012" s="223"/>
    </row>
    <row r="25013" spans="11:11">
      <c r="K25013" s="223"/>
    </row>
    <row r="25014" spans="11:11">
      <c r="K25014" s="223"/>
    </row>
    <row r="25015" spans="11:11">
      <c r="K25015" s="223"/>
    </row>
    <row r="25016" spans="11:11">
      <c r="K25016" s="223"/>
    </row>
    <row r="25017" spans="11:11">
      <c r="K25017" s="223"/>
    </row>
    <row r="25018" spans="11:11">
      <c r="K25018" s="223"/>
    </row>
    <row r="25019" spans="11:11">
      <c r="K25019" s="223"/>
    </row>
    <row r="25020" spans="11:11">
      <c r="K25020" s="223"/>
    </row>
    <row r="25021" spans="11:11">
      <c r="K25021" s="223"/>
    </row>
    <row r="25022" spans="11:11">
      <c r="K25022" s="223"/>
    </row>
    <row r="25023" spans="11:11">
      <c r="K25023" s="223"/>
    </row>
    <row r="25024" spans="11:11">
      <c r="K25024" s="223"/>
    </row>
    <row r="25025" spans="11:11">
      <c r="K25025" s="223"/>
    </row>
    <row r="25026" spans="11:11">
      <c r="K25026" s="223"/>
    </row>
    <row r="25027" spans="11:11">
      <c r="K25027" s="223"/>
    </row>
    <row r="25028" spans="11:11">
      <c r="K25028" s="223"/>
    </row>
    <row r="25029" spans="11:11">
      <c r="K25029" s="223"/>
    </row>
    <row r="25030" spans="11:11">
      <c r="K25030" s="223"/>
    </row>
    <row r="25031" spans="11:11">
      <c r="K25031" s="223"/>
    </row>
    <row r="25032" spans="11:11">
      <c r="K25032" s="223"/>
    </row>
    <row r="25033" spans="11:11">
      <c r="K25033" s="223"/>
    </row>
    <row r="25034" spans="11:11">
      <c r="K25034" s="223"/>
    </row>
    <row r="25035" spans="11:11">
      <c r="K25035" s="223"/>
    </row>
    <row r="25036" spans="11:11">
      <c r="K25036" s="223"/>
    </row>
    <row r="25037" spans="11:11">
      <c r="K25037" s="223"/>
    </row>
    <row r="25038" spans="11:11">
      <c r="K25038" s="223"/>
    </row>
    <row r="25039" spans="11:11">
      <c r="K25039" s="223"/>
    </row>
    <row r="25040" spans="11:11">
      <c r="K25040" s="223"/>
    </row>
    <row r="25041" spans="11:11">
      <c r="K25041" s="223"/>
    </row>
    <row r="25042" spans="11:11">
      <c r="K25042" s="223"/>
    </row>
    <row r="25043" spans="11:11">
      <c r="K25043" s="223"/>
    </row>
    <row r="25044" spans="11:11">
      <c r="K25044" s="223"/>
    </row>
    <row r="25045" spans="11:11">
      <c r="K25045" s="223"/>
    </row>
    <row r="25046" spans="11:11">
      <c r="K25046" s="223"/>
    </row>
    <row r="25047" spans="11:11">
      <c r="K25047" s="223"/>
    </row>
    <row r="25048" spans="11:11">
      <c r="K25048" s="223"/>
    </row>
    <row r="25049" spans="11:11">
      <c r="K25049" s="223"/>
    </row>
    <row r="25050" spans="11:11">
      <c r="K25050" s="223"/>
    </row>
    <row r="25051" spans="11:11">
      <c r="K25051" s="223"/>
    </row>
    <row r="25052" spans="11:11">
      <c r="K25052" s="223"/>
    </row>
    <row r="25053" spans="11:11">
      <c r="K25053" s="223"/>
    </row>
    <row r="25054" spans="11:11">
      <c r="K25054" s="223"/>
    </row>
    <row r="25055" spans="11:11">
      <c r="K25055" s="223"/>
    </row>
    <row r="25056" spans="11:11">
      <c r="K25056" s="223"/>
    </row>
    <row r="25057" spans="11:11">
      <c r="K25057" s="223"/>
    </row>
    <row r="25058" spans="11:11">
      <c r="K25058" s="223"/>
    </row>
    <row r="25059" spans="11:11">
      <c r="K25059" s="223"/>
    </row>
    <row r="25060" spans="11:11">
      <c r="K25060" s="223"/>
    </row>
    <row r="25061" spans="11:11">
      <c r="K25061" s="223"/>
    </row>
    <row r="25062" spans="11:11">
      <c r="K25062" s="223"/>
    </row>
    <row r="25063" spans="11:11">
      <c r="K25063" s="223"/>
    </row>
    <row r="25064" spans="11:11">
      <c r="K25064" s="223"/>
    </row>
    <row r="25065" spans="11:11">
      <c r="K25065" s="223"/>
    </row>
    <row r="25066" spans="11:11">
      <c r="K25066" s="223"/>
    </row>
    <row r="25067" spans="11:11">
      <c r="K25067" s="223"/>
    </row>
    <row r="25068" spans="11:11">
      <c r="K25068" s="223"/>
    </row>
    <row r="25069" spans="11:11">
      <c r="K25069" s="223"/>
    </row>
    <row r="25070" spans="11:11">
      <c r="K25070" s="223"/>
    </row>
    <row r="25071" spans="11:11">
      <c r="K25071" s="223"/>
    </row>
    <row r="25072" spans="11:11">
      <c r="K25072" s="223"/>
    </row>
    <row r="25073" spans="11:11">
      <c r="K25073" s="223"/>
    </row>
    <row r="25074" spans="11:11">
      <c r="K25074" s="223"/>
    </row>
    <row r="25075" spans="11:11">
      <c r="K25075" s="223"/>
    </row>
    <row r="25076" spans="11:11">
      <c r="K25076" s="223"/>
    </row>
    <row r="25077" spans="11:11">
      <c r="K25077" s="223"/>
    </row>
    <row r="25078" spans="11:11">
      <c r="K25078" s="223"/>
    </row>
    <row r="25079" spans="11:11">
      <c r="K25079" s="223"/>
    </row>
    <row r="25080" spans="11:11">
      <c r="K25080" s="223"/>
    </row>
    <row r="25081" spans="11:11">
      <c r="K25081" s="223"/>
    </row>
    <row r="25082" spans="11:11">
      <c r="K25082" s="223"/>
    </row>
    <row r="25083" spans="11:11">
      <c r="K25083" s="223"/>
    </row>
    <row r="25084" spans="11:11">
      <c r="K25084" s="223"/>
    </row>
    <row r="25085" spans="11:11">
      <c r="K25085" s="223"/>
    </row>
    <row r="25086" spans="11:11">
      <c r="K25086" s="223"/>
    </row>
    <row r="25087" spans="11:11">
      <c r="K25087" s="223"/>
    </row>
    <row r="25088" spans="11:11">
      <c r="K25088" s="223"/>
    </row>
    <row r="25089" spans="11:11">
      <c r="K25089" s="223"/>
    </row>
    <row r="25090" spans="11:11">
      <c r="K25090" s="223"/>
    </row>
    <row r="25091" spans="11:11">
      <c r="K25091" s="223"/>
    </row>
    <row r="25092" spans="11:11">
      <c r="K25092" s="223"/>
    </row>
    <row r="25093" spans="11:11">
      <c r="K25093" s="223"/>
    </row>
    <row r="25094" spans="11:11">
      <c r="K25094" s="223"/>
    </row>
    <row r="25095" spans="11:11">
      <c r="K25095" s="223"/>
    </row>
    <row r="25096" spans="11:11">
      <c r="K25096" s="223"/>
    </row>
    <row r="25097" spans="11:11">
      <c r="K25097" s="223"/>
    </row>
    <row r="25098" spans="11:11">
      <c r="K25098" s="223"/>
    </row>
    <row r="25099" spans="11:11">
      <c r="K25099" s="223"/>
    </row>
    <row r="25100" spans="11:11">
      <c r="K25100" s="223"/>
    </row>
    <row r="25101" spans="11:11">
      <c r="K25101" s="223"/>
    </row>
    <row r="25102" spans="11:11">
      <c r="K25102" s="223"/>
    </row>
    <row r="25103" spans="11:11">
      <c r="K25103" s="223"/>
    </row>
    <row r="25104" spans="11:11">
      <c r="K25104" s="223"/>
    </row>
    <row r="25105" spans="11:11">
      <c r="K25105" s="223"/>
    </row>
    <row r="25106" spans="11:11">
      <c r="K25106" s="223"/>
    </row>
    <row r="25107" spans="11:11">
      <c r="K25107" s="223"/>
    </row>
    <row r="25108" spans="11:11">
      <c r="K25108" s="223"/>
    </row>
    <row r="25109" spans="11:11">
      <c r="K25109" s="223"/>
    </row>
    <row r="25110" spans="11:11">
      <c r="K25110" s="223"/>
    </row>
    <row r="25111" spans="11:11">
      <c r="K25111" s="223"/>
    </row>
    <row r="25112" spans="11:11">
      <c r="K25112" s="223"/>
    </row>
    <row r="25113" spans="11:11">
      <c r="K25113" s="223"/>
    </row>
    <row r="25114" spans="11:11">
      <c r="K25114" s="223"/>
    </row>
    <row r="25115" spans="11:11">
      <c r="K25115" s="223"/>
    </row>
    <row r="25116" spans="11:11">
      <c r="K25116" s="223"/>
    </row>
    <row r="25117" spans="11:11">
      <c r="K25117" s="223"/>
    </row>
    <row r="25118" spans="11:11">
      <c r="K25118" s="223"/>
    </row>
    <row r="25119" spans="11:11">
      <c r="K25119" s="223"/>
    </row>
    <row r="25120" spans="11:11">
      <c r="K25120" s="223"/>
    </row>
    <row r="25121" spans="11:11">
      <c r="K25121" s="223"/>
    </row>
    <row r="25122" spans="11:11">
      <c r="K25122" s="223"/>
    </row>
    <row r="25123" spans="11:11">
      <c r="K25123" s="223"/>
    </row>
    <row r="25124" spans="11:11">
      <c r="K25124" s="223"/>
    </row>
    <row r="25125" spans="11:11">
      <c r="K25125" s="223"/>
    </row>
    <row r="25126" spans="11:11">
      <c r="K25126" s="223"/>
    </row>
    <row r="25127" spans="11:11">
      <c r="K25127" s="223"/>
    </row>
    <row r="25128" spans="11:11">
      <c r="K25128" s="223"/>
    </row>
    <row r="25129" spans="11:11">
      <c r="K25129" s="223"/>
    </row>
    <row r="25130" spans="11:11">
      <c r="K25130" s="223"/>
    </row>
    <row r="25131" spans="11:11">
      <c r="K25131" s="223"/>
    </row>
    <row r="25132" spans="11:11">
      <c r="K25132" s="223"/>
    </row>
    <row r="25133" spans="11:11">
      <c r="K25133" s="223"/>
    </row>
    <row r="25134" spans="11:11">
      <c r="K25134" s="223"/>
    </row>
    <row r="25135" spans="11:11">
      <c r="K25135" s="223"/>
    </row>
    <row r="25136" spans="11:11">
      <c r="K25136" s="223"/>
    </row>
    <row r="25137" spans="11:11">
      <c r="K25137" s="223"/>
    </row>
    <row r="25138" spans="11:11">
      <c r="K25138" s="223"/>
    </row>
    <row r="25139" spans="11:11">
      <c r="K25139" s="223"/>
    </row>
    <row r="25140" spans="11:11">
      <c r="K25140" s="223"/>
    </row>
    <row r="25141" spans="11:11">
      <c r="K25141" s="223"/>
    </row>
    <row r="25142" spans="11:11">
      <c r="K25142" s="223"/>
    </row>
    <row r="25143" spans="11:11">
      <c r="K25143" s="223"/>
    </row>
    <row r="25144" spans="11:11">
      <c r="K25144" s="223"/>
    </row>
    <row r="25145" spans="11:11">
      <c r="K25145" s="223"/>
    </row>
    <row r="25146" spans="11:11">
      <c r="K25146" s="223"/>
    </row>
    <row r="25147" spans="11:11">
      <c r="K25147" s="223"/>
    </row>
    <row r="25148" spans="11:11">
      <c r="K25148" s="223"/>
    </row>
    <row r="25149" spans="11:11">
      <c r="K25149" s="223"/>
    </row>
    <row r="25150" spans="11:11">
      <c r="K25150" s="223"/>
    </row>
    <row r="25151" spans="11:11">
      <c r="K25151" s="223"/>
    </row>
    <row r="25152" spans="11:11">
      <c r="K25152" s="223"/>
    </row>
    <row r="25153" spans="11:11">
      <c r="K25153" s="223"/>
    </row>
    <row r="25154" spans="11:11">
      <c r="K25154" s="223"/>
    </row>
    <row r="25155" spans="11:11">
      <c r="K25155" s="223"/>
    </row>
    <row r="25156" spans="11:11">
      <c r="K25156" s="223"/>
    </row>
    <row r="25157" spans="11:11">
      <c r="K25157" s="223"/>
    </row>
    <row r="25158" spans="11:11">
      <c r="K25158" s="223"/>
    </row>
    <row r="25159" spans="11:11">
      <c r="K25159" s="223"/>
    </row>
    <row r="25160" spans="11:11">
      <c r="K25160" s="223"/>
    </row>
    <row r="25161" spans="11:11">
      <c r="K25161" s="223"/>
    </row>
    <row r="25162" spans="11:11">
      <c r="K25162" s="223"/>
    </row>
    <row r="25163" spans="11:11">
      <c r="K25163" s="223"/>
    </row>
    <row r="25164" spans="11:11">
      <c r="K25164" s="223"/>
    </row>
    <row r="25165" spans="11:11">
      <c r="K25165" s="223"/>
    </row>
    <row r="25166" spans="11:11">
      <c r="K25166" s="223"/>
    </row>
    <row r="25167" spans="11:11">
      <c r="K25167" s="223"/>
    </row>
    <row r="25168" spans="11:11">
      <c r="K25168" s="223"/>
    </row>
    <row r="25169" spans="11:11">
      <c r="K25169" s="223"/>
    </row>
    <row r="25170" spans="11:11">
      <c r="K25170" s="223"/>
    </row>
    <row r="25171" spans="11:11">
      <c r="K25171" s="223"/>
    </row>
    <row r="25172" spans="11:11">
      <c r="K25172" s="223"/>
    </row>
    <row r="25173" spans="11:11">
      <c r="K25173" s="223"/>
    </row>
    <row r="25174" spans="11:11">
      <c r="K25174" s="223"/>
    </row>
    <row r="25175" spans="11:11">
      <c r="K25175" s="223"/>
    </row>
    <row r="25176" spans="11:11">
      <c r="K25176" s="223"/>
    </row>
    <row r="25177" spans="11:11">
      <c r="K25177" s="223"/>
    </row>
    <row r="25178" spans="11:11">
      <c r="K25178" s="223"/>
    </row>
    <row r="25179" spans="11:11">
      <c r="K25179" s="223"/>
    </row>
    <row r="25180" spans="11:11">
      <c r="K25180" s="223"/>
    </row>
    <row r="25181" spans="11:11">
      <c r="K25181" s="223"/>
    </row>
    <row r="25182" spans="11:11">
      <c r="K25182" s="223"/>
    </row>
    <row r="25183" spans="11:11">
      <c r="K25183" s="223"/>
    </row>
    <row r="25184" spans="11:11">
      <c r="K25184" s="223"/>
    </row>
    <row r="25185" spans="11:11">
      <c r="K25185" s="223"/>
    </row>
    <row r="25186" spans="11:11">
      <c r="K25186" s="223"/>
    </row>
    <row r="25187" spans="11:11">
      <c r="K25187" s="223"/>
    </row>
    <row r="25188" spans="11:11">
      <c r="K25188" s="223"/>
    </row>
    <row r="25189" spans="11:11">
      <c r="K25189" s="223"/>
    </row>
    <row r="25190" spans="11:11">
      <c r="K25190" s="223"/>
    </row>
    <row r="25191" spans="11:11">
      <c r="K25191" s="223"/>
    </row>
    <row r="25192" spans="11:11">
      <c r="K25192" s="223"/>
    </row>
    <row r="25193" spans="11:11">
      <c r="K25193" s="223"/>
    </row>
    <row r="25194" spans="11:11">
      <c r="K25194" s="223"/>
    </row>
    <row r="25195" spans="11:11">
      <c r="K25195" s="223"/>
    </row>
    <row r="25196" spans="11:11">
      <c r="K25196" s="223"/>
    </row>
    <row r="25197" spans="11:11">
      <c r="K25197" s="223"/>
    </row>
    <row r="25198" spans="11:11">
      <c r="K25198" s="223"/>
    </row>
    <row r="25199" spans="11:11">
      <c r="K25199" s="223"/>
    </row>
    <row r="25200" spans="11:11">
      <c r="K25200" s="223"/>
    </row>
    <row r="25201" spans="11:11">
      <c r="K25201" s="223"/>
    </row>
    <row r="25202" spans="11:11">
      <c r="K25202" s="223"/>
    </row>
    <row r="25203" spans="11:11">
      <c r="K25203" s="223"/>
    </row>
    <row r="25204" spans="11:11">
      <c r="K25204" s="223"/>
    </row>
    <row r="25205" spans="11:11">
      <c r="K25205" s="223"/>
    </row>
    <row r="25206" spans="11:11">
      <c r="K25206" s="223"/>
    </row>
    <row r="25207" spans="11:11">
      <c r="K25207" s="223"/>
    </row>
    <row r="25208" spans="11:11">
      <c r="K25208" s="223"/>
    </row>
    <row r="25209" spans="11:11">
      <c r="K25209" s="223"/>
    </row>
    <row r="25210" spans="11:11">
      <c r="K25210" s="223"/>
    </row>
    <row r="25211" spans="11:11">
      <c r="K25211" s="223"/>
    </row>
    <row r="25212" spans="11:11">
      <c r="K25212" s="223"/>
    </row>
    <row r="25213" spans="11:11">
      <c r="K25213" s="223"/>
    </row>
    <row r="25214" spans="11:11">
      <c r="K25214" s="223"/>
    </row>
    <row r="25215" spans="11:11">
      <c r="K25215" s="223"/>
    </row>
    <row r="25216" spans="11:11">
      <c r="K25216" s="223"/>
    </row>
    <row r="25217" spans="11:11">
      <c r="K25217" s="223"/>
    </row>
    <row r="25218" spans="11:11">
      <c r="K25218" s="223"/>
    </row>
    <row r="25219" spans="11:11">
      <c r="K25219" s="223"/>
    </row>
    <row r="25220" spans="11:11">
      <c r="K25220" s="223"/>
    </row>
    <row r="25221" spans="11:11">
      <c r="K25221" s="223"/>
    </row>
    <row r="25222" spans="11:11">
      <c r="K25222" s="223"/>
    </row>
    <row r="25223" spans="11:11">
      <c r="K25223" s="223"/>
    </row>
    <row r="25224" spans="11:11">
      <c r="K25224" s="223"/>
    </row>
    <row r="25225" spans="11:11">
      <c r="K25225" s="223"/>
    </row>
    <row r="25226" spans="11:11">
      <c r="K25226" s="223"/>
    </row>
    <row r="25227" spans="11:11">
      <c r="K25227" s="223"/>
    </row>
    <row r="25228" spans="11:11">
      <c r="K25228" s="223"/>
    </row>
    <row r="25229" spans="11:11">
      <c r="K25229" s="223"/>
    </row>
    <row r="25230" spans="11:11">
      <c r="K25230" s="223"/>
    </row>
    <row r="25231" spans="11:11">
      <c r="K25231" s="223"/>
    </row>
    <row r="25232" spans="11:11">
      <c r="K25232" s="223"/>
    </row>
    <row r="25233" spans="11:11">
      <c r="K25233" s="223"/>
    </row>
    <row r="25234" spans="11:11">
      <c r="K25234" s="223"/>
    </row>
    <row r="25235" spans="11:11">
      <c r="K25235" s="223"/>
    </row>
    <row r="25236" spans="11:11">
      <c r="K25236" s="223"/>
    </row>
    <row r="25237" spans="11:11">
      <c r="K25237" s="223"/>
    </row>
    <row r="25238" spans="11:11">
      <c r="K25238" s="223"/>
    </row>
    <row r="25239" spans="11:11">
      <c r="K25239" s="223"/>
    </row>
    <row r="25240" spans="11:11">
      <c r="K25240" s="223"/>
    </row>
    <row r="25241" spans="11:11">
      <c r="K25241" s="223"/>
    </row>
    <row r="25242" spans="11:11">
      <c r="K25242" s="223"/>
    </row>
    <row r="25243" spans="11:11">
      <c r="K25243" s="223"/>
    </row>
    <row r="25244" spans="11:11">
      <c r="K25244" s="223"/>
    </row>
    <row r="25245" spans="11:11">
      <c r="K25245" s="223"/>
    </row>
    <row r="25246" spans="11:11">
      <c r="K25246" s="223"/>
    </row>
    <row r="25247" spans="11:11">
      <c r="K25247" s="223"/>
    </row>
    <row r="25248" spans="11:11">
      <c r="K25248" s="223"/>
    </row>
    <row r="25249" spans="11:11">
      <c r="K25249" s="223"/>
    </row>
    <row r="25250" spans="11:11">
      <c r="K25250" s="223"/>
    </row>
    <row r="25251" spans="11:11">
      <c r="K25251" s="223"/>
    </row>
    <row r="25252" spans="11:11">
      <c r="K25252" s="223"/>
    </row>
    <row r="25253" spans="11:11">
      <c r="K25253" s="223"/>
    </row>
    <row r="25254" spans="11:11">
      <c r="K25254" s="223"/>
    </row>
    <row r="25255" spans="11:11">
      <c r="K25255" s="223"/>
    </row>
    <row r="25256" spans="11:11">
      <c r="K25256" s="223"/>
    </row>
    <row r="25257" spans="11:11">
      <c r="K25257" s="223"/>
    </row>
    <row r="25258" spans="11:11">
      <c r="K25258" s="223"/>
    </row>
    <row r="25259" spans="11:11">
      <c r="K25259" s="223"/>
    </row>
    <row r="25260" spans="11:11">
      <c r="K25260" s="223"/>
    </row>
    <row r="25261" spans="11:11">
      <c r="K25261" s="223"/>
    </row>
    <row r="25262" spans="11:11">
      <c r="K25262" s="223"/>
    </row>
    <row r="25263" spans="11:11">
      <c r="K25263" s="223"/>
    </row>
    <row r="25264" spans="11:11">
      <c r="K25264" s="223"/>
    </row>
    <row r="25265" spans="11:11">
      <c r="K25265" s="223"/>
    </row>
    <row r="25266" spans="11:11">
      <c r="K25266" s="223"/>
    </row>
    <row r="25267" spans="11:11">
      <c r="K25267" s="223"/>
    </row>
    <row r="25268" spans="11:11">
      <c r="K25268" s="223"/>
    </row>
    <row r="25269" spans="11:11">
      <c r="K25269" s="223"/>
    </row>
    <row r="25270" spans="11:11">
      <c r="K25270" s="223"/>
    </row>
    <row r="25271" spans="11:11">
      <c r="K25271" s="223"/>
    </row>
    <row r="25272" spans="11:11">
      <c r="K25272" s="223"/>
    </row>
    <row r="25273" spans="11:11">
      <c r="K25273" s="223"/>
    </row>
    <row r="25274" spans="11:11">
      <c r="K25274" s="223"/>
    </row>
    <row r="25275" spans="11:11">
      <c r="K25275" s="223"/>
    </row>
    <row r="25276" spans="11:11">
      <c r="K25276" s="223"/>
    </row>
    <row r="25277" spans="11:11">
      <c r="K25277" s="223"/>
    </row>
    <row r="25278" spans="11:11">
      <c r="K25278" s="223"/>
    </row>
    <row r="25279" spans="11:11">
      <c r="K25279" s="223"/>
    </row>
    <row r="25280" spans="11:11">
      <c r="K25280" s="223"/>
    </row>
    <row r="25281" spans="11:11">
      <c r="K25281" s="223"/>
    </row>
    <row r="25282" spans="11:11">
      <c r="K25282" s="223"/>
    </row>
    <row r="25283" spans="11:11">
      <c r="K25283" s="223"/>
    </row>
    <row r="25284" spans="11:11">
      <c r="K25284" s="223"/>
    </row>
    <row r="25285" spans="11:11">
      <c r="K25285" s="223"/>
    </row>
    <row r="25286" spans="11:11">
      <c r="K25286" s="223"/>
    </row>
    <row r="25287" spans="11:11">
      <c r="K25287" s="223"/>
    </row>
    <row r="25288" spans="11:11">
      <c r="K25288" s="223"/>
    </row>
    <row r="25289" spans="11:11">
      <c r="K25289" s="223"/>
    </row>
    <row r="25290" spans="11:11">
      <c r="K25290" s="223"/>
    </row>
    <row r="25291" spans="11:11">
      <c r="K25291" s="223"/>
    </row>
    <row r="25292" spans="11:11">
      <c r="K25292" s="223"/>
    </row>
    <row r="25293" spans="11:11">
      <c r="K25293" s="223"/>
    </row>
    <row r="25294" spans="11:11">
      <c r="K25294" s="223"/>
    </row>
    <row r="25295" spans="11:11">
      <c r="K25295" s="223"/>
    </row>
    <row r="25296" spans="11:11">
      <c r="K25296" s="223"/>
    </row>
    <row r="25297" spans="11:11">
      <c r="K25297" s="223"/>
    </row>
    <row r="25298" spans="11:11">
      <c r="K25298" s="223"/>
    </row>
    <row r="25299" spans="11:11">
      <c r="K25299" s="223"/>
    </row>
    <row r="25300" spans="11:11">
      <c r="K25300" s="223"/>
    </row>
    <row r="25301" spans="11:11">
      <c r="K25301" s="223"/>
    </row>
    <row r="25302" spans="11:11">
      <c r="K25302" s="223"/>
    </row>
    <row r="25303" spans="11:11">
      <c r="K25303" s="223"/>
    </row>
    <row r="25304" spans="11:11">
      <c r="K25304" s="223"/>
    </row>
    <row r="25305" spans="11:11">
      <c r="K25305" s="223"/>
    </row>
    <row r="25306" spans="11:11">
      <c r="K25306" s="223"/>
    </row>
    <row r="25307" spans="11:11">
      <c r="K25307" s="223"/>
    </row>
    <row r="25308" spans="11:11">
      <c r="K25308" s="223"/>
    </row>
    <row r="25309" spans="11:11">
      <c r="K25309" s="223"/>
    </row>
    <row r="25310" spans="11:11">
      <c r="K25310" s="223"/>
    </row>
    <row r="25311" spans="11:11">
      <c r="K25311" s="223"/>
    </row>
    <row r="25312" spans="11:11">
      <c r="K25312" s="223"/>
    </row>
    <row r="25313" spans="11:11">
      <c r="K25313" s="223"/>
    </row>
    <row r="25314" spans="11:11">
      <c r="K25314" s="223"/>
    </row>
    <row r="25315" spans="11:11">
      <c r="K25315" s="223"/>
    </row>
    <row r="25316" spans="11:11">
      <c r="K25316" s="223"/>
    </row>
    <row r="25317" spans="11:11">
      <c r="K25317" s="223"/>
    </row>
    <row r="25318" spans="11:11">
      <c r="K25318" s="223"/>
    </row>
    <row r="25319" spans="11:11">
      <c r="K25319" s="223"/>
    </row>
    <row r="25320" spans="11:11">
      <c r="K25320" s="223"/>
    </row>
    <row r="25321" spans="11:11">
      <c r="K25321" s="223"/>
    </row>
    <row r="25322" spans="11:11">
      <c r="K25322" s="223"/>
    </row>
    <row r="25323" spans="11:11">
      <c r="K25323" s="223"/>
    </row>
    <row r="25324" spans="11:11">
      <c r="K25324" s="223"/>
    </row>
    <row r="25325" spans="11:11">
      <c r="K25325" s="223"/>
    </row>
    <row r="25326" spans="11:11">
      <c r="K25326" s="223"/>
    </row>
    <row r="25327" spans="11:11">
      <c r="K25327" s="223"/>
    </row>
    <row r="25328" spans="11:11">
      <c r="K25328" s="223"/>
    </row>
    <row r="25329" spans="11:11">
      <c r="K25329" s="223"/>
    </row>
    <row r="25330" spans="11:11">
      <c r="K25330" s="223"/>
    </row>
    <row r="25331" spans="11:11">
      <c r="K25331" s="223"/>
    </row>
    <row r="25332" spans="11:11">
      <c r="K25332" s="223"/>
    </row>
    <row r="25333" spans="11:11">
      <c r="K25333" s="223"/>
    </row>
    <row r="25334" spans="11:11">
      <c r="K25334" s="223"/>
    </row>
    <row r="25335" spans="11:11">
      <c r="K25335" s="223"/>
    </row>
    <row r="25336" spans="11:11">
      <c r="K25336" s="223"/>
    </row>
    <row r="25337" spans="11:11">
      <c r="K25337" s="223"/>
    </row>
    <row r="25338" spans="11:11">
      <c r="K25338" s="223"/>
    </row>
    <row r="25339" spans="11:11">
      <c r="K25339" s="223"/>
    </row>
    <row r="25340" spans="11:11">
      <c r="K25340" s="223"/>
    </row>
    <row r="25341" spans="11:11">
      <c r="K25341" s="223"/>
    </row>
    <row r="25342" spans="11:11">
      <c r="K25342" s="223"/>
    </row>
    <row r="25343" spans="11:11">
      <c r="K25343" s="223"/>
    </row>
    <row r="25344" spans="11:11">
      <c r="K25344" s="223"/>
    </row>
    <row r="25345" spans="11:11">
      <c r="K25345" s="223"/>
    </row>
    <row r="25346" spans="11:11">
      <c r="K25346" s="223"/>
    </row>
    <row r="25347" spans="11:11">
      <c r="K25347" s="223"/>
    </row>
    <row r="25348" spans="11:11">
      <c r="K25348" s="223"/>
    </row>
    <row r="25349" spans="11:11">
      <c r="K25349" s="223"/>
    </row>
    <row r="25350" spans="11:11">
      <c r="K25350" s="223"/>
    </row>
    <row r="25351" spans="11:11">
      <c r="K25351" s="223"/>
    </row>
    <row r="25352" spans="11:11">
      <c r="K25352" s="223"/>
    </row>
    <row r="25353" spans="11:11">
      <c r="K25353" s="223"/>
    </row>
    <row r="25354" spans="11:11">
      <c r="K25354" s="223"/>
    </row>
    <row r="25355" spans="11:11">
      <c r="K25355" s="223"/>
    </row>
    <row r="25356" spans="11:11">
      <c r="K25356" s="223"/>
    </row>
    <row r="25357" spans="11:11">
      <c r="K25357" s="223"/>
    </row>
    <row r="25358" spans="11:11">
      <c r="K25358" s="223"/>
    </row>
    <row r="25359" spans="11:11">
      <c r="K25359" s="223"/>
    </row>
    <row r="25360" spans="11:11">
      <c r="K25360" s="223"/>
    </row>
    <row r="25361" spans="11:11">
      <c r="K25361" s="223"/>
    </row>
    <row r="25362" spans="11:11">
      <c r="K25362" s="223"/>
    </row>
    <row r="25363" spans="11:11">
      <c r="K25363" s="223"/>
    </row>
    <row r="25364" spans="11:11">
      <c r="K25364" s="223"/>
    </row>
    <row r="25365" spans="11:11">
      <c r="K25365" s="223"/>
    </row>
    <row r="25366" spans="11:11">
      <c r="K25366" s="223"/>
    </row>
    <row r="25367" spans="11:11">
      <c r="K25367" s="223"/>
    </row>
    <row r="25368" spans="11:11">
      <c r="K25368" s="223"/>
    </row>
    <row r="25369" spans="11:11">
      <c r="K25369" s="223"/>
    </row>
    <row r="25370" spans="11:11">
      <c r="K25370" s="223"/>
    </row>
    <row r="25371" spans="11:11">
      <c r="K25371" s="223"/>
    </row>
    <row r="25372" spans="11:11">
      <c r="K25372" s="223"/>
    </row>
    <row r="25373" spans="11:11">
      <c r="K25373" s="223"/>
    </row>
    <row r="25374" spans="11:11">
      <c r="K25374" s="223"/>
    </row>
    <row r="25375" spans="11:11">
      <c r="K25375" s="223"/>
    </row>
    <row r="25376" spans="11:11">
      <c r="K25376" s="223"/>
    </row>
    <row r="25377" spans="11:11">
      <c r="K25377" s="223"/>
    </row>
    <row r="25378" spans="11:11">
      <c r="K25378" s="223"/>
    </row>
    <row r="25379" spans="11:11">
      <c r="K25379" s="223"/>
    </row>
    <row r="25380" spans="11:11">
      <c r="K25380" s="223"/>
    </row>
    <row r="25381" spans="11:11">
      <c r="K25381" s="223"/>
    </row>
    <row r="25382" spans="11:11">
      <c r="K25382" s="223"/>
    </row>
    <row r="25383" spans="11:11">
      <c r="K25383" s="223"/>
    </row>
    <row r="25384" spans="11:11">
      <c r="K25384" s="223"/>
    </row>
    <row r="25385" spans="11:11">
      <c r="K25385" s="223"/>
    </row>
    <row r="25386" spans="11:11">
      <c r="K25386" s="223"/>
    </row>
    <row r="25387" spans="11:11">
      <c r="K25387" s="223"/>
    </row>
    <row r="25388" spans="11:11">
      <c r="K25388" s="223"/>
    </row>
    <row r="25389" spans="11:11">
      <c r="K25389" s="223"/>
    </row>
    <row r="25390" spans="11:11">
      <c r="K25390" s="223"/>
    </row>
    <row r="25391" spans="11:11">
      <c r="K25391" s="223"/>
    </row>
    <row r="25392" spans="11:11">
      <c r="K25392" s="223"/>
    </row>
    <row r="25393" spans="11:11">
      <c r="K25393" s="223"/>
    </row>
    <row r="25394" spans="11:11">
      <c r="K25394" s="223"/>
    </row>
    <row r="25395" spans="11:11">
      <c r="K25395" s="223"/>
    </row>
    <row r="25396" spans="11:11">
      <c r="K25396" s="223"/>
    </row>
    <row r="25397" spans="11:11">
      <c r="K25397" s="223"/>
    </row>
    <row r="25398" spans="11:11">
      <c r="K25398" s="223"/>
    </row>
    <row r="25399" spans="11:11">
      <c r="K25399" s="223"/>
    </row>
    <row r="25400" spans="11:11">
      <c r="K25400" s="223"/>
    </row>
    <row r="25401" spans="11:11">
      <c r="K25401" s="223"/>
    </row>
    <row r="25402" spans="11:11">
      <c r="K25402" s="223"/>
    </row>
    <row r="25403" spans="11:11">
      <c r="K25403" s="223"/>
    </row>
    <row r="25404" spans="11:11">
      <c r="K25404" s="223"/>
    </row>
    <row r="25405" spans="11:11">
      <c r="K25405" s="223"/>
    </row>
    <row r="25406" spans="11:11">
      <c r="K25406" s="223"/>
    </row>
    <row r="25407" spans="11:11">
      <c r="K25407" s="223"/>
    </row>
    <row r="25408" spans="11:11">
      <c r="K25408" s="223"/>
    </row>
    <row r="25409" spans="11:11">
      <c r="K25409" s="223"/>
    </row>
    <row r="25410" spans="11:11">
      <c r="K25410" s="223"/>
    </row>
    <row r="25411" spans="11:11">
      <c r="K25411" s="223"/>
    </row>
    <row r="25412" spans="11:11">
      <c r="K25412" s="223"/>
    </row>
    <row r="25413" spans="11:11">
      <c r="K25413" s="223"/>
    </row>
    <row r="25414" spans="11:11">
      <c r="K25414" s="223"/>
    </row>
    <row r="25415" spans="11:11">
      <c r="K25415" s="223"/>
    </row>
    <row r="25416" spans="11:11">
      <c r="K25416" s="223"/>
    </row>
    <row r="25417" spans="11:11">
      <c r="K25417" s="223"/>
    </row>
    <row r="25418" spans="11:11">
      <c r="K25418" s="223"/>
    </row>
    <row r="25419" spans="11:11">
      <c r="K25419" s="223"/>
    </row>
    <row r="25420" spans="11:11">
      <c r="K25420" s="223"/>
    </row>
    <row r="25421" spans="11:11">
      <c r="K25421" s="223"/>
    </row>
    <row r="25422" spans="11:11">
      <c r="K25422" s="223"/>
    </row>
    <row r="25423" spans="11:11">
      <c r="K25423" s="223"/>
    </row>
    <row r="25424" spans="11:11">
      <c r="K25424" s="223"/>
    </row>
    <row r="25425" spans="11:11">
      <c r="K25425" s="223"/>
    </row>
    <row r="25426" spans="11:11">
      <c r="K25426" s="223"/>
    </row>
    <row r="25427" spans="11:11">
      <c r="K25427" s="223"/>
    </row>
    <row r="25428" spans="11:11">
      <c r="K25428" s="223"/>
    </row>
    <row r="25429" spans="11:11">
      <c r="K25429" s="223"/>
    </row>
    <row r="25430" spans="11:11">
      <c r="K25430" s="223"/>
    </row>
    <row r="25431" spans="11:11">
      <c r="K25431" s="223"/>
    </row>
    <row r="25432" spans="11:11">
      <c r="K25432" s="223"/>
    </row>
    <row r="25433" spans="11:11">
      <c r="K25433" s="223"/>
    </row>
    <row r="25434" spans="11:11">
      <c r="K25434" s="223"/>
    </row>
    <row r="25435" spans="11:11">
      <c r="K25435" s="223"/>
    </row>
    <row r="25436" spans="11:11">
      <c r="K25436" s="223"/>
    </row>
    <row r="25437" spans="11:11">
      <c r="K25437" s="223"/>
    </row>
    <row r="25438" spans="11:11">
      <c r="K25438" s="223"/>
    </row>
    <row r="25439" spans="11:11">
      <c r="K25439" s="223"/>
    </row>
    <row r="25440" spans="11:11">
      <c r="K25440" s="223"/>
    </row>
    <row r="25441" spans="11:11">
      <c r="K25441" s="223"/>
    </row>
    <row r="25442" spans="11:11">
      <c r="K25442" s="223"/>
    </row>
    <row r="25443" spans="11:11">
      <c r="K25443" s="223"/>
    </row>
    <row r="25444" spans="11:11">
      <c r="K25444" s="223"/>
    </row>
    <row r="25445" spans="11:11">
      <c r="K25445" s="223"/>
    </row>
    <row r="25446" spans="11:11">
      <c r="K25446" s="223"/>
    </row>
    <row r="25447" spans="11:11">
      <c r="K25447" s="223"/>
    </row>
    <row r="25448" spans="11:11">
      <c r="K25448" s="223"/>
    </row>
    <row r="25449" spans="11:11">
      <c r="K25449" s="223"/>
    </row>
    <row r="25450" spans="11:11">
      <c r="K25450" s="223"/>
    </row>
    <row r="25451" spans="11:11">
      <c r="K25451" s="223"/>
    </row>
    <row r="25452" spans="11:11">
      <c r="K25452" s="223"/>
    </row>
    <row r="25453" spans="11:11">
      <c r="K25453" s="223"/>
    </row>
    <row r="25454" spans="11:11">
      <c r="K25454" s="223"/>
    </row>
    <row r="25455" spans="11:11">
      <c r="K25455" s="223"/>
    </row>
    <row r="25456" spans="11:11">
      <c r="K25456" s="223"/>
    </row>
    <row r="25457" spans="11:11">
      <c r="K25457" s="223"/>
    </row>
    <row r="25458" spans="11:11">
      <c r="K25458" s="223"/>
    </row>
    <row r="25459" spans="11:11">
      <c r="K25459" s="223"/>
    </row>
    <row r="25460" spans="11:11">
      <c r="K25460" s="223"/>
    </row>
    <row r="25461" spans="11:11">
      <c r="K25461" s="223"/>
    </row>
    <row r="25462" spans="11:11">
      <c r="K25462" s="223"/>
    </row>
    <row r="25463" spans="11:11">
      <c r="K25463" s="223"/>
    </row>
    <row r="25464" spans="11:11">
      <c r="K25464" s="223"/>
    </row>
    <row r="25465" spans="11:11">
      <c r="K25465" s="223"/>
    </row>
    <row r="25466" spans="11:11">
      <c r="K25466" s="223"/>
    </row>
    <row r="25467" spans="11:11">
      <c r="K25467" s="223"/>
    </row>
    <row r="25468" spans="11:11">
      <c r="K25468" s="223"/>
    </row>
    <row r="25469" spans="11:11">
      <c r="K25469" s="223"/>
    </row>
    <row r="25470" spans="11:11">
      <c r="K25470" s="223"/>
    </row>
    <row r="25471" spans="11:11">
      <c r="K25471" s="223"/>
    </row>
    <row r="25472" spans="11:11">
      <c r="K25472" s="223"/>
    </row>
    <row r="25473" spans="11:11">
      <c r="K25473" s="223"/>
    </row>
    <row r="25474" spans="11:11">
      <c r="K25474" s="223"/>
    </row>
    <row r="25475" spans="11:11">
      <c r="K25475" s="223"/>
    </row>
    <row r="25476" spans="11:11">
      <c r="K25476" s="223"/>
    </row>
    <row r="25477" spans="11:11">
      <c r="K25477" s="223"/>
    </row>
    <row r="25478" spans="11:11">
      <c r="K25478" s="223"/>
    </row>
    <row r="25479" spans="11:11">
      <c r="K25479" s="223"/>
    </row>
    <row r="25480" spans="11:11">
      <c r="K25480" s="223"/>
    </row>
    <row r="25481" spans="11:11">
      <c r="K25481" s="223"/>
    </row>
    <row r="25482" spans="11:11">
      <c r="K25482" s="223"/>
    </row>
    <row r="25483" spans="11:11">
      <c r="K25483" s="223"/>
    </row>
    <row r="25484" spans="11:11">
      <c r="K25484" s="223"/>
    </row>
    <row r="25485" spans="11:11">
      <c r="K25485" s="223"/>
    </row>
    <row r="25486" spans="11:11">
      <c r="K25486" s="223"/>
    </row>
    <row r="25487" spans="11:11">
      <c r="K25487" s="223"/>
    </row>
    <row r="25488" spans="11:11">
      <c r="K25488" s="223"/>
    </row>
    <row r="25489" spans="11:11">
      <c r="K25489" s="223"/>
    </row>
    <row r="25490" spans="11:11">
      <c r="K25490" s="223"/>
    </row>
    <row r="25491" spans="11:11">
      <c r="K25491" s="223"/>
    </row>
    <row r="25492" spans="11:11">
      <c r="K25492" s="223"/>
    </row>
    <row r="25493" spans="11:11">
      <c r="K25493" s="223"/>
    </row>
    <row r="25494" spans="11:11">
      <c r="K25494" s="223"/>
    </row>
    <row r="25495" spans="11:11">
      <c r="K25495" s="223"/>
    </row>
    <row r="25496" spans="11:11">
      <c r="K25496" s="223"/>
    </row>
    <row r="25497" spans="11:11">
      <c r="K25497" s="223"/>
    </row>
    <row r="25498" spans="11:11">
      <c r="K25498" s="223"/>
    </row>
    <row r="25499" spans="11:11">
      <c r="K25499" s="223"/>
    </row>
    <row r="25500" spans="11:11">
      <c r="K25500" s="223"/>
    </row>
    <row r="25501" spans="11:11">
      <c r="K25501" s="223"/>
    </row>
    <row r="25502" spans="11:11">
      <c r="K25502" s="223"/>
    </row>
    <row r="25503" spans="11:11">
      <c r="K25503" s="223"/>
    </row>
    <row r="25504" spans="11:11">
      <c r="K25504" s="223"/>
    </row>
    <row r="25505" spans="11:11">
      <c r="K25505" s="223"/>
    </row>
    <row r="25506" spans="11:11">
      <c r="K25506" s="223"/>
    </row>
    <row r="25507" spans="11:11">
      <c r="K25507" s="223"/>
    </row>
    <row r="25508" spans="11:11">
      <c r="K25508" s="223"/>
    </row>
    <row r="25509" spans="11:11">
      <c r="K25509" s="223"/>
    </row>
    <row r="25510" spans="11:11">
      <c r="K25510" s="223"/>
    </row>
    <row r="25511" spans="11:11">
      <c r="K25511" s="223"/>
    </row>
    <row r="25512" spans="11:11">
      <c r="K25512" s="223"/>
    </row>
    <row r="25513" spans="11:11">
      <c r="K25513" s="223"/>
    </row>
    <row r="25514" spans="11:11">
      <c r="K25514" s="223"/>
    </row>
    <row r="25515" spans="11:11">
      <c r="K25515" s="223"/>
    </row>
    <row r="25516" spans="11:11">
      <c r="K25516" s="223"/>
    </row>
    <row r="25517" spans="11:11">
      <c r="K25517" s="223"/>
    </row>
    <row r="25518" spans="11:11">
      <c r="K25518" s="223"/>
    </row>
    <row r="25519" spans="11:11">
      <c r="K25519" s="223"/>
    </row>
    <row r="25520" spans="11:11">
      <c r="K25520" s="223"/>
    </row>
    <row r="25521" spans="11:11">
      <c r="K25521" s="223"/>
    </row>
    <row r="25522" spans="11:11">
      <c r="K25522" s="223"/>
    </row>
    <row r="25523" spans="11:11">
      <c r="K25523" s="223"/>
    </row>
    <row r="25524" spans="11:11">
      <c r="K25524" s="223"/>
    </row>
    <row r="25525" spans="11:11">
      <c r="K25525" s="223"/>
    </row>
    <row r="25526" spans="11:11">
      <c r="K25526" s="223"/>
    </row>
    <row r="25527" spans="11:11">
      <c r="K25527" s="223"/>
    </row>
    <row r="25528" spans="11:11">
      <c r="K25528" s="223"/>
    </row>
    <row r="25529" spans="11:11">
      <c r="K25529" s="223"/>
    </row>
    <row r="25530" spans="11:11">
      <c r="K25530" s="223"/>
    </row>
    <row r="25531" spans="11:11">
      <c r="K25531" s="223"/>
    </row>
    <row r="25532" spans="11:11">
      <c r="K25532" s="223"/>
    </row>
    <row r="25533" spans="11:11">
      <c r="K25533" s="223"/>
    </row>
    <row r="25534" spans="11:11">
      <c r="K25534" s="223"/>
    </row>
    <row r="25535" spans="11:11">
      <c r="K25535" s="223"/>
    </row>
    <row r="25536" spans="11:11">
      <c r="K25536" s="223"/>
    </row>
    <row r="25537" spans="11:11">
      <c r="K25537" s="223"/>
    </row>
    <row r="25538" spans="11:11">
      <c r="K25538" s="223"/>
    </row>
    <row r="25539" spans="11:11">
      <c r="K25539" s="223"/>
    </row>
    <row r="25540" spans="11:11">
      <c r="K25540" s="223"/>
    </row>
    <row r="25541" spans="11:11">
      <c r="K25541" s="223"/>
    </row>
    <row r="25542" spans="11:11">
      <c r="K25542" s="223"/>
    </row>
    <row r="25543" spans="11:11">
      <c r="K25543" s="223"/>
    </row>
    <row r="25544" spans="11:11">
      <c r="K25544" s="223"/>
    </row>
    <row r="25545" spans="11:11">
      <c r="K25545" s="223"/>
    </row>
    <row r="25546" spans="11:11">
      <c r="K25546" s="223"/>
    </row>
    <row r="25547" spans="11:11">
      <c r="K25547" s="223"/>
    </row>
    <row r="25548" spans="11:11">
      <c r="K25548" s="223"/>
    </row>
    <row r="25549" spans="11:11">
      <c r="K25549" s="223"/>
    </row>
    <row r="25550" spans="11:11">
      <c r="K25550" s="223"/>
    </row>
    <row r="25551" spans="11:11">
      <c r="K25551" s="223"/>
    </row>
    <row r="25552" spans="11:11">
      <c r="K25552" s="223"/>
    </row>
    <row r="25553" spans="11:11">
      <c r="K25553" s="223"/>
    </row>
    <row r="25554" spans="11:11">
      <c r="K25554" s="223"/>
    </row>
    <row r="25555" spans="11:11">
      <c r="K25555" s="223"/>
    </row>
    <row r="25556" spans="11:11">
      <c r="K25556" s="223"/>
    </row>
    <row r="25557" spans="11:11">
      <c r="K25557" s="223"/>
    </row>
    <row r="25558" spans="11:11">
      <c r="K25558" s="223"/>
    </row>
    <row r="25559" spans="11:11">
      <c r="K25559" s="223"/>
    </row>
    <row r="25560" spans="11:11">
      <c r="K25560" s="223"/>
    </row>
    <row r="25561" spans="11:11">
      <c r="K25561" s="223"/>
    </row>
    <row r="25562" spans="11:11">
      <c r="K25562" s="223"/>
    </row>
    <row r="25563" spans="11:11">
      <c r="K25563" s="223"/>
    </row>
    <row r="25564" spans="11:11">
      <c r="K25564" s="223"/>
    </row>
    <row r="25565" spans="11:11">
      <c r="K25565" s="223"/>
    </row>
    <row r="25566" spans="11:11">
      <c r="K25566" s="223"/>
    </row>
    <row r="25567" spans="11:11">
      <c r="K25567" s="223"/>
    </row>
    <row r="25568" spans="11:11">
      <c r="K25568" s="223"/>
    </row>
    <row r="25569" spans="11:11">
      <c r="K25569" s="223"/>
    </row>
    <row r="25570" spans="11:11">
      <c r="K25570" s="223"/>
    </row>
    <row r="25571" spans="11:11">
      <c r="K25571" s="223"/>
    </row>
    <row r="25572" spans="11:11">
      <c r="K25572" s="223"/>
    </row>
    <row r="25573" spans="11:11">
      <c r="K25573" s="223"/>
    </row>
    <row r="25574" spans="11:11">
      <c r="K25574" s="223"/>
    </row>
    <row r="25575" spans="11:11">
      <c r="K25575" s="223"/>
    </row>
    <row r="25576" spans="11:11">
      <c r="K25576" s="223"/>
    </row>
    <row r="25577" spans="11:11">
      <c r="K25577" s="223"/>
    </row>
    <row r="25578" spans="11:11">
      <c r="K25578" s="223"/>
    </row>
    <row r="25579" spans="11:11">
      <c r="K25579" s="223"/>
    </row>
    <row r="25580" spans="11:11">
      <c r="K25580" s="223"/>
    </row>
    <row r="25581" spans="11:11">
      <c r="K25581" s="223"/>
    </row>
    <row r="25582" spans="11:11">
      <c r="K25582" s="223"/>
    </row>
    <row r="25583" spans="11:11">
      <c r="K25583" s="223"/>
    </row>
    <row r="25584" spans="11:11">
      <c r="K25584" s="223"/>
    </row>
    <row r="25585" spans="11:11">
      <c r="K25585" s="223"/>
    </row>
    <row r="25586" spans="11:11">
      <c r="K25586" s="223"/>
    </row>
    <row r="25587" spans="11:11">
      <c r="K25587" s="223"/>
    </row>
    <row r="25588" spans="11:11">
      <c r="K25588" s="223"/>
    </row>
    <row r="25589" spans="11:11">
      <c r="K25589" s="223"/>
    </row>
    <row r="25590" spans="11:11">
      <c r="K25590" s="223"/>
    </row>
    <row r="25591" spans="11:11">
      <c r="K25591" s="223"/>
    </row>
    <row r="25592" spans="11:11">
      <c r="K25592" s="223"/>
    </row>
    <row r="25593" spans="11:11">
      <c r="K25593" s="223"/>
    </row>
    <row r="25594" spans="11:11">
      <c r="K25594" s="223"/>
    </row>
    <row r="25595" spans="11:11">
      <c r="K25595" s="223"/>
    </row>
    <row r="25596" spans="11:11">
      <c r="K25596" s="223"/>
    </row>
    <row r="25597" spans="11:11">
      <c r="K25597" s="223"/>
    </row>
    <row r="25598" spans="11:11">
      <c r="K25598" s="223"/>
    </row>
    <row r="25599" spans="11:11">
      <c r="K25599" s="223"/>
    </row>
    <row r="25600" spans="11:11">
      <c r="K25600" s="223"/>
    </row>
    <row r="25601" spans="11:11">
      <c r="K25601" s="223"/>
    </row>
    <row r="25602" spans="11:11">
      <c r="K25602" s="223"/>
    </row>
    <row r="25603" spans="11:11">
      <c r="K25603" s="223"/>
    </row>
    <row r="25604" spans="11:11">
      <c r="K25604" s="223"/>
    </row>
    <row r="25605" spans="11:11">
      <c r="K25605" s="223"/>
    </row>
    <row r="25606" spans="11:11">
      <c r="K25606" s="223"/>
    </row>
    <row r="25607" spans="11:11">
      <c r="K25607" s="223"/>
    </row>
    <row r="25608" spans="11:11">
      <c r="K25608" s="223"/>
    </row>
    <row r="25609" spans="11:11">
      <c r="K25609" s="223"/>
    </row>
    <row r="25610" spans="11:11">
      <c r="K25610" s="223"/>
    </row>
    <row r="25611" spans="11:11">
      <c r="K25611" s="223"/>
    </row>
    <row r="25612" spans="11:11">
      <c r="K25612" s="223"/>
    </row>
    <row r="25613" spans="11:11">
      <c r="K25613" s="223"/>
    </row>
    <row r="25614" spans="11:11">
      <c r="K25614" s="223"/>
    </row>
    <row r="25615" spans="11:11">
      <c r="K25615" s="223"/>
    </row>
    <row r="25616" spans="11:11">
      <c r="K25616" s="223"/>
    </row>
    <row r="25617" spans="11:11">
      <c r="K25617" s="223"/>
    </row>
    <row r="25618" spans="11:11">
      <c r="K25618" s="223"/>
    </row>
    <row r="25619" spans="11:11">
      <c r="K25619" s="223"/>
    </row>
    <row r="25620" spans="11:11">
      <c r="K25620" s="223"/>
    </row>
    <row r="25621" spans="11:11">
      <c r="K25621" s="223"/>
    </row>
    <row r="25622" spans="11:11">
      <c r="K25622" s="223"/>
    </row>
    <row r="25623" spans="11:11">
      <c r="K25623" s="223"/>
    </row>
    <row r="25624" spans="11:11">
      <c r="K25624" s="223"/>
    </row>
    <row r="25625" spans="11:11">
      <c r="K25625" s="223"/>
    </row>
    <row r="25626" spans="11:11">
      <c r="K25626" s="223"/>
    </row>
    <row r="25627" spans="11:11">
      <c r="K25627" s="223"/>
    </row>
    <row r="25628" spans="11:11">
      <c r="K25628" s="223"/>
    </row>
    <row r="25629" spans="11:11">
      <c r="K25629" s="223"/>
    </row>
    <row r="25630" spans="11:11">
      <c r="K25630" s="223"/>
    </row>
    <row r="25631" spans="11:11">
      <c r="K25631" s="223"/>
    </row>
    <row r="25632" spans="11:11">
      <c r="K25632" s="223"/>
    </row>
    <row r="25633" spans="11:11">
      <c r="K25633" s="223"/>
    </row>
    <row r="25634" spans="11:11">
      <c r="K25634" s="223"/>
    </row>
    <row r="25635" spans="11:11">
      <c r="K25635" s="223"/>
    </row>
    <row r="25636" spans="11:11">
      <c r="K25636" s="223"/>
    </row>
    <row r="25637" spans="11:11">
      <c r="K25637" s="223"/>
    </row>
    <row r="25638" spans="11:11">
      <c r="K25638" s="223"/>
    </row>
    <row r="25639" spans="11:11">
      <c r="K25639" s="223"/>
    </row>
    <row r="25640" spans="11:11">
      <c r="K25640" s="223"/>
    </row>
    <row r="25641" spans="11:11">
      <c r="K25641" s="223"/>
    </row>
    <row r="25642" spans="11:11">
      <c r="K25642" s="223"/>
    </row>
    <row r="25643" spans="11:11">
      <c r="K25643" s="223"/>
    </row>
    <row r="25644" spans="11:11">
      <c r="K25644" s="223"/>
    </row>
    <row r="25645" spans="11:11">
      <c r="K25645" s="223"/>
    </row>
    <row r="25646" spans="11:11">
      <c r="K25646" s="223"/>
    </row>
    <row r="25647" spans="11:11">
      <c r="K25647" s="223"/>
    </row>
    <row r="25648" spans="11:11">
      <c r="K25648" s="223"/>
    </row>
    <row r="25649" spans="11:11">
      <c r="K25649" s="223"/>
    </row>
    <row r="25650" spans="11:11">
      <c r="K25650" s="223"/>
    </row>
    <row r="25651" spans="11:11">
      <c r="K25651" s="223"/>
    </row>
    <row r="25652" spans="11:11">
      <c r="K25652" s="223"/>
    </row>
    <row r="25653" spans="11:11">
      <c r="K25653" s="223"/>
    </row>
    <row r="25654" spans="11:11">
      <c r="K25654" s="223"/>
    </row>
    <row r="25655" spans="11:11">
      <c r="K25655" s="223"/>
    </row>
    <row r="25656" spans="11:11">
      <c r="K25656" s="223"/>
    </row>
    <row r="25657" spans="11:11">
      <c r="K25657" s="223"/>
    </row>
    <row r="25658" spans="11:11">
      <c r="K25658" s="223"/>
    </row>
    <row r="25659" spans="11:11">
      <c r="K25659" s="223"/>
    </row>
    <row r="25660" spans="11:11">
      <c r="K25660" s="223"/>
    </row>
    <row r="25661" spans="11:11">
      <c r="K25661" s="223"/>
    </row>
    <row r="25662" spans="11:11">
      <c r="K25662" s="223"/>
    </row>
    <row r="25663" spans="11:11">
      <c r="K25663" s="223"/>
    </row>
    <row r="25664" spans="11:11">
      <c r="K25664" s="223"/>
    </row>
    <row r="25665" spans="11:11">
      <c r="K25665" s="223"/>
    </row>
    <row r="25666" spans="11:11">
      <c r="K25666" s="223"/>
    </row>
    <row r="25667" spans="11:11">
      <c r="K25667" s="223"/>
    </row>
    <row r="25668" spans="11:11">
      <c r="K25668" s="223"/>
    </row>
    <row r="25669" spans="11:11">
      <c r="K25669" s="223"/>
    </row>
    <row r="25670" spans="11:11">
      <c r="K25670" s="223"/>
    </row>
    <row r="25671" spans="11:11">
      <c r="K25671" s="223"/>
    </row>
    <row r="25672" spans="11:11">
      <c r="K25672" s="223"/>
    </row>
    <row r="25673" spans="11:11">
      <c r="K25673" s="223"/>
    </row>
    <row r="25674" spans="11:11">
      <c r="K25674" s="223"/>
    </row>
    <row r="25675" spans="11:11">
      <c r="K25675" s="223"/>
    </row>
    <row r="25676" spans="11:11">
      <c r="K25676" s="223"/>
    </row>
    <row r="25677" spans="11:11">
      <c r="K25677" s="223"/>
    </row>
    <row r="25678" spans="11:11">
      <c r="K25678" s="223"/>
    </row>
    <row r="25679" spans="11:11">
      <c r="K25679" s="223"/>
    </row>
    <row r="25680" spans="11:11">
      <c r="K25680" s="223"/>
    </row>
    <row r="25681" spans="11:11">
      <c r="K25681" s="223"/>
    </row>
    <row r="25682" spans="11:11">
      <c r="K25682" s="223"/>
    </row>
    <row r="25683" spans="11:11">
      <c r="K25683" s="223"/>
    </row>
    <row r="25684" spans="11:11">
      <c r="K25684" s="223"/>
    </row>
    <row r="25685" spans="11:11">
      <c r="K25685" s="223"/>
    </row>
    <row r="25686" spans="11:11">
      <c r="K25686" s="223"/>
    </row>
    <row r="25687" spans="11:11">
      <c r="K25687" s="223"/>
    </row>
    <row r="25688" spans="11:11">
      <c r="K25688" s="223"/>
    </row>
    <row r="25689" spans="11:11">
      <c r="K25689" s="223"/>
    </row>
    <row r="25690" spans="11:11">
      <c r="K25690" s="223"/>
    </row>
    <row r="25691" spans="11:11">
      <c r="K25691" s="223"/>
    </row>
    <row r="25692" spans="11:11">
      <c r="K25692" s="223"/>
    </row>
    <row r="25693" spans="11:11">
      <c r="K25693" s="223"/>
    </row>
    <row r="25694" spans="11:11">
      <c r="K25694" s="223"/>
    </row>
    <row r="25695" spans="11:11">
      <c r="K25695" s="223"/>
    </row>
    <row r="25696" spans="11:11">
      <c r="K25696" s="223"/>
    </row>
    <row r="25697" spans="11:11">
      <c r="K25697" s="223"/>
    </row>
    <row r="25698" spans="11:11">
      <c r="K25698" s="223"/>
    </row>
    <row r="25699" spans="11:11">
      <c r="K25699" s="223"/>
    </row>
    <row r="25700" spans="11:11">
      <c r="K25700" s="223"/>
    </row>
    <row r="25701" spans="11:11">
      <c r="K25701" s="223"/>
    </row>
    <row r="25702" spans="11:11">
      <c r="K25702" s="223"/>
    </row>
    <row r="25703" spans="11:11">
      <c r="K25703" s="223"/>
    </row>
    <row r="25704" spans="11:11">
      <c r="K25704" s="223"/>
    </row>
    <row r="25705" spans="11:11">
      <c r="K25705" s="223"/>
    </row>
    <row r="25706" spans="11:11">
      <c r="K25706" s="223"/>
    </row>
    <row r="25707" spans="11:11">
      <c r="K25707" s="223"/>
    </row>
    <row r="25708" spans="11:11">
      <c r="K25708" s="223"/>
    </row>
    <row r="25709" spans="11:11">
      <c r="K25709" s="223"/>
    </row>
    <row r="25710" spans="11:11">
      <c r="K25710" s="223"/>
    </row>
    <row r="25711" spans="11:11">
      <c r="K25711" s="223"/>
    </row>
    <row r="25712" spans="11:11">
      <c r="K25712" s="223"/>
    </row>
    <row r="25713" spans="11:11">
      <c r="K25713" s="223"/>
    </row>
    <row r="25714" spans="11:11">
      <c r="K25714" s="223"/>
    </row>
    <row r="25715" spans="11:11">
      <c r="K25715" s="223"/>
    </row>
    <row r="25716" spans="11:11">
      <c r="K25716" s="223"/>
    </row>
    <row r="25717" spans="11:11">
      <c r="K25717" s="223"/>
    </row>
    <row r="25718" spans="11:11">
      <c r="K25718" s="223"/>
    </row>
    <row r="25719" spans="11:11">
      <c r="K25719" s="223"/>
    </row>
    <row r="25720" spans="11:11">
      <c r="K25720" s="223"/>
    </row>
    <row r="25721" spans="11:11">
      <c r="K25721" s="223"/>
    </row>
    <row r="25722" spans="11:11">
      <c r="K25722" s="223"/>
    </row>
    <row r="25723" spans="11:11">
      <c r="K25723" s="223"/>
    </row>
    <row r="25724" spans="11:11">
      <c r="K25724" s="223"/>
    </row>
    <row r="25725" spans="11:11">
      <c r="K25725" s="223"/>
    </row>
    <row r="25726" spans="11:11">
      <c r="K25726" s="223"/>
    </row>
    <row r="25727" spans="11:11">
      <c r="K25727" s="223"/>
    </row>
    <row r="25728" spans="11:11">
      <c r="K25728" s="223"/>
    </row>
    <row r="25729" spans="11:11">
      <c r="K25729" s="223"/>
    </row>
    <row r="25730" spans="11:11">
      <c r="K25730" s="223"/>
    </row>
    <row r="25731" spans="11:11">
      <c r="K25731" s="223"/>
    </row>
    <row r="25732" spans="11:11">
      <c r="K25732" s="223"/>
    </row>
    <row r="25733" spans="11:11">
      <c r="K25733" s="223"/>
    </row>
    <row r="25734" spans="11:11">
      <c r="K25734" s="223"/>
    </row>
    <row r="25735" spans="11:11">
      <c r="K25735" s="223"/>
    </row>
    <row r="25736" spans="11:11">
      <c r="K25736" s="223"/>
    </row>
    <row r="25737" spans="11:11">
      <c r="K25737" s="223"/>
    </row>
    <row r="25738" spans="11:11">
      <c r="K25738" s="223"/>
    </row>
    <row r="25739" spans="11:11">
      <c r="K25739" s="223"/>
    </row>
    <row r="25740" spans="11:11">
      <c r="K25740" s="223"/>
    </row>
    <row r="25741" spans="11:11">
      <c r="K25741" s="223"/>
    </row>
    <row r="25742" spans="11:11">
      <c r="K25742" s="223"/>
    </row>
    <row r="25743" spans="11:11">
      <c r="K25743" s="223"/>
    </row>
    <row r="25744" spans="11:11">
      <c r="K25744" s="223"/>
    </row>
    <row r="25745" spans="11:11">
      <c r="K25745" s="223"/>
    </row>
    <row r="25746" spans="11:11">
      <c r="K25746" s="223"/>
    </row>
    <row r="25747" spans="11:11">
      <c r="K25747" s="223"/>
    </row>
    <row r="25748" spans="11:11">
      <c r="K25748" s="223"/>
    </row>
    <row r="25749" spans="11:11">
      <c r="K25749" s="223"/>
    </row>
    <row r="25750" spans="11:11">
      <c r="K25750" s="223"/>
    </row>
    <row r="25751" spans="11:11">
      <c r="K25751" s="223"/>
    </row>
    <row r="25752" spans="11:11">
      <c r="K25752" s="223"/>
    </row>
    <row r="25753" spans="11:11">
      <c r="K25753" s="223"/>
    </row>
    <row r="25754" spans="11:11">
      <c r="K25754" s="223"/>
    </row>
    <row r="25755" spans="11:11">
      <c r="K25755" s="223"/>
    </row>
    <row r="25756" spans="11:11">
      <c r="K25756" s="223"/>
    </row>
    <row r="25757" spans="11:11">
      <c r="K25757" s="223"/>
    </row>
    <row r="25758" spans="11:11">
      <c r="K25758" s="223"/>
    </row>
    <row r="25759" spans="11:11">
      <c r="K25759" s="223"/>
    </row>
    <row r="25760" spans="11:11">
      <c r="K25760" s="223"/>
    </row>
    <row r="25761" spans="11:11">
      <c r="K25761" s="223"/>
    </row>
    <row r="25762" spans="11:11">
      <c r="K25762" s="223"/>
    </row>
    <row r="25763" spans="11:11">
      <c r="K25763" s="223"/>
    </row>
    <row r="25764" spans="11:11">
      <c r="K25764" s="223"/>
    </row>
    <row r="25765" spans="11:11">
      <c r="K25765" s="223"/>
    </row>
    <row r="25766" spans="11:11">
      <c r="K25766" s="223"/>
    </row>
    <row r="25767" spans="11:11">
      <c r="K25767" s="223"/>
    </row>
    <row r="25768" spans="11:11">
      <c r="K25768" s="223"/>
    </row>
    <row r="25769" spans="11:11">
      <c r="K25769" s="223"/>
    </row>
    <row r="25770" spans="11:11">
      <c r="K25770" s="223"/>
    </row>
    <row r="25771" spans="11:11">
      <c r="K25771" s="223"/>
    </row>
    <row r="25772" spans="11:11">
      <c r="K25772" s="223"/>
    </row>
    <row r="25773" spans="11:11">
      <c r="K25773" s="223"/>
    </row>
    <row r="25774" spans="11:11">
      <c r="K25774" s="223"/>
    </row>
    <row r="25775" spans="11:11">
      <c r="K25775" s="223"/>
    </row>
    <row r="25776" spans="11:11">
      <c r="K25776" s="223"/>
    </row>
    <row r="25777" spans="11:11">
      <c r="K25777" s="223"/>
    </row>
    <row r="25778" spans="11:11">
      <c r="K25778" s="223"/>
    </row>
    <row r="25779" spans="11:11">
      <c r="K25779" s="223"/>
    </row>
    <row r="25780" spans="11:11">
      <c r="K25780" s="223"/>
    </row>
    <row r="25781" spans="11:11">
      <c r="K25781" s="223"/>
    </row>
    <row r="25782" spans="11:11">
      <c r="K25782" s="223"/>
    </row>
    <row r="25783" spans="11:11">
      <c r="K25783" s="223"/>
    </row>
    <row r="25784" spans="11:11">
      <c r="K25784" s="223"/>
    </row>
    <row r="25785" spans="11:11">
      <c r="K25785" s="223"/>
    </row>
    <row r="25786" spans="11:11">
      <c r="K25786" s="223"/>
    </row>
    <row r="25787" spans="11:11">
      <c r="K25787" s="223"/>
    </row>
    <row r="25788" spans="11:11">
      <c r="K25788" s="223"/>
    </row>
    <row r="25789" spans="11:11">
      <c r="K25789" s="223"/>
    </row>
    <row r="25790" spans="11:11">
      <c r="K25790" s="223"/>
    </row>
    <row r="25791" spans="11:11">
      <c r="K25791" s="223"/>
    </row>
    <row r="25792" spans="11:11">
      <c r="K25792" s="223"/>
    </row>
    <row r="25793" spans="11:11">
      <c r="K25793" s="223"/>
    </row>
    <row r="25794" spans="11:11">
      <c r="K25794" s="223"/>
    </row>
    <row r="25795" spans="11:11">
      <c r="K25795" s="223"/>
    </row>
    <row r="25796" spans="11:11">
      <c r="K25796" s="223"/>
    </row>
    <row r="25797" spans="11:11">
      <c r="K25797" s="223"/>
    </row>
    <row r="25798" spans="11:11">
      <c r="K25798" s="223"/>
    </row>
    <row r="25799" spans="11:11">
      <c r="K25799" s="223"/>
    </row>
    <row r="25800" spans="11:11">
      <c r="K25800" s="223"/>
    </row>
    <row r="25801" spans="11:11">
      <c r="K25801" s="223"/>
    </row>
    <row r="25802" spans="11:11">
      <c r="K25802" s="223"/>
    </row>
    <row r="25803" spans="11:11">
      <c r="K25803" s="223"/>
    </row>
    <row r="25804" spans="11:11">
      <c r="K25804" s="223"/>
    </row>
    <row r="25805" spans="11:11">
      <c r="K25805" s="223"/>
    </row>
    <row r="25806" spans="11:11">
      <c r="K25806" s="223"/>
    </row>
    <row r="25807" spans="11:11">
      <c r="K25807" s="223"/>
    </row>
    <row r="25808" spans="11:11">
      <c r="K25808" s="223"/>
    </row>
    <row r="25809" spans="11:11">
      <c r="K25809" s="223"/>
    </row>
    <row r="25810" spans="11:11">
      <c r="K25810" s="223"/>
    </row>
    <row r="25811" spans="11:11">
      <c r="K25811" s="223"/>
    </row>
    <row r="25812" spans="11:11">
      <c r="K25812" s="223"/>
    </row>
    <row r="25813" spans="11:11">
      <c r="K25813" s="223"/>
    </row>
    <row r="25814" spans="11:11">
      <c r="K25814" s="223"/>
    </row>
    <row r="25815" spans="11:11">
      <c r="K25815" s="223"/>
    </row>
    <row r="25816" spans="11:11">
      <c r="K25816" s="223"/>
    </row>
    <row r="25817" spans="11:11">
      <c r="K25817" s="223"/>
    </row>
    <row r="25818" spans="11:11">
      <c r="K25818" s="223"/>
    </row>
    <row r="25819" spans="11:11">
      <c r="K25819" s="223"/>
    </row>
    <row r="25820" spans="11:11">
      <c r="K25820" s="223"/>
    </row>
    <row r="25821" spans="11:11">
      <c r="K25821" s="223"/>
    </row>
    <row r="25822" spans="11:11">
      <c r="K25822" s="223"/>
    </row>
    <row r="25823" spans="11:11">
      <c r="K25823" s="223"/>
    </row>
    <row r="25824" spans="11:11">
      <c r="K25824" s="223"/>
    </row>
    <row r="25825" spans="11:11">
      <c r="K25825" s="223"/>
    </row>
    <row r="25826" spans="11:11">
      <c r="K25826" s="223"/>
    </row>
    <row r="25827" spans="11:11">
      <c r="K25827" s="223"/>
    </row>
    <row r="25828" spans="11:11">
      <c r="K25828" s="223"/>
    </row>
    <row r="25829" spans="11:11">
      <c r="K25829" s="223"/>
    </row>
    <row r="25830" spans="11:11">
      <c r="K25830" s="223"/>
    </row>
    <row r="25831" spans="11:11">
      <c r="K25831" s="223"/>
    </row>
    <row r="25832" spans="11:11">
      <c r="K25832" s="223"/>
    </row>
    <row r="25833" spans="11:11">
      <c r="K25833" s="223"/>
    </row>
    <row r="25834" spans="11:11">
      <c r="K25834" s="223"/>
    </row>
    <row r="25835" spans="11:11">
      <c r="K25835" s="223"/>
    </row>
    <row r="25836" spans="11:11">
      <c r="K25836" s="223"/>
    </row>
    <row r="25837" spans="11:11">
      <c r="K25837" s="223"/>
    </row>
    <row r="25838" spans="11:11">
      <c r="K25838" s="223"/>
    </row>
    <row r="25839" spans="11:11">
      <c r="K25839" s="223"/>
    </row>
    <row r="25840" spans="11:11">
      <c r="K25840" s="223"/>
    </row>
    <row r="25841" spans="11:11">
      <c r="K25841" s="223"/>
    </row>
    <row r="25842" spans="11:11">
      <c r="K25842" s="223"/>
    </row>
    <row r="25843" spans="11:11">
      <c r="K25843" s="223"/>
    </row>
    <row r="25844" spans="11:11">
      <c r="K25844" s="223"/>
    </row>
    <row r="25845" spans="11:11">
      <c r="K25845" s="223"/>
    </row>
    <row r="25846" spans="11:11">
      <c r="K25846" s="223"/>
    </row>
    <row r="25847" spans="11:11">
      <c r="K25847" s="223"/>
    </row>
    <row r="25848" spans="11:11">
      <c r="K25848" s="223"/>
    </row>
    <row r="25849" spans="11:11">
      <c r="K25849" s="223"/>
    </row>
    <row r="25850" spans="11:11">
      <c r="K25850" s="223"/>
    </row>
    <row r="25851" spans="11:11">
      <c r="K25851" s="223"/>
    </row>
    <row r="25852" spans="11:11">
      <c r="K25852" s="223"/>
    </row>
    <row r="25853" spans="11:11">
      <c r="K25853" s="223"/>
    </row>
    <row r="25854" spans="11:11">
      <c r="K25854" s="223"/>
    </row>
    <row r="25855" spans="11:11">
      <c r="K25855" s="223"/>
    </row>
    <row r="25856" spans="11:11">
      <c r="K25856" s="223"/>
    </row>
    <row r="25857" spans="11:11">
      <c r="K25857" s="223"/>
    </row>
    <row r="25858" spans="11:11">
      <c r="K25858" s="223"/>
    </row>
    <row r="25859" spans="11:11">
      <c r="K25859" s="223"/>
    </row>
    <row r="25860" spans="11:11">
      <c r="K25860" s="223"/>
    </row>
    <row r="25861" spans="11:11">
      <c r="K25861" s="223"/>
    </row>
    <row r="25862" spans="11:11">
      <c r="K25862" s="223"/>
    </row>
    <row r="25863" spans="11:11">
      <c r="K25863" s="223"/>
    </row>
    <row r="25864" spans="11:11">
      <c r="K25864" s="223"/>
    </row>
    <row r="25865" spans="11:11">
      <c r="K25865" s="223"/>
    </row>
    <row r="25866" spans="11:11">
      <c r="K25866" s="223"/>
    </row>
    <row r="25867" spans="11:11">
      <c r="K25867" s="223"/>
    </row>
    <row r="25868" spans="11:11">
      <c r="K25868" s="223"/>
    </row>
    <row r="25869" spans="11:11">
      <c r="K25869" s="223"/>
    </row>
    <row r="25870" spans="11:11">
      <c r="K25870" s="223"/>
    </row>
    <row r="25871" spans="11:11">
      <c r="K25871" s="223"/>
    </row>
    <row r="25872" spans="11:11">
      <c r="K25872" s="223"/>
    </row>
    <row r="25873" spans="11:11">
      <c r="K25873" s="223"/>
    </row>
    <row r="25874" spans="11:11">
      <c r="K25874" s="223"/>
    </row>
    <row r="25875" spans="11:11">
      <c r="K25875" s="223"/>
    </row>
    <row r="25876" spans="11:11">
      <c r="K25876" s="223"/>
    </row>
    <row r="25877" spans="11:11">
      <c r="K25877" s="223"/>
    </row>
    <row r="25878" spans="11:11">
      <c r="K25878" s="223"/>
    </row>
    <row r="25879" spans="11:11">
      <c r="K25879" s="223"/>
    </row>
    <row r="25880" spans="11:11">
      <c r="K25880" s="223"/>
    </row>
    <row r="25881" spans="11:11">
      <c r="K25881" s="223"/>
    </row>
    <row r="25882" spans="11:11">
      <c r="K25882" s="223"/>
    </row>
    <row r="25883" spans="11:11">
      <c r="K25883" s="223"/>
    </row>
    <row r="25884" spans="11:11">
      <c r="K25884" s="223"/>
    </row>
    <row r="25885" spans="11:11">
      <c r="K25885" s="223"/>
    </row>
    <row r="25886" spans="11:11">
      <c r="K25886" s="223"/>
    </row>
    <row r="25887" spans="11:11">
      <c r="K25887" s="223"/>
    </row>
    <row r="25888" spans="11:11">
      <c r="K25888" s="223"/>
    </row>
    <row r="25889" spans="11:11">
      <c r="K25889" s="223"/>
    </row>
    <row r="25890" spans="11:11">
      <c r="K25890" s="223"/>
    </row>
    <row r="25891" spans="11:11">
      <c r="K25891" s="223"/>
    </row>
    <row r="25892" spans="11:11">
      <c r="K25892" s="223"/>
    </row>
    <row r="25893" spans="11:11">
      <c r="K25893" s="223"/>
    </row>
    <row r="25894" spans="11:11">
      <c r="K25894" s="223"/>
    </row>
    <row r="25895" spans="11:11">
      <c r="K25895" s="223"/>
    </row>
    <row r="25896" spans="11:11">
      <c r="K25896" s="223"/>
    </row>
    <row r="25897" spans="11:11">
      <c r="K25897" s="223"/>
    </row>
    <row r="25898" spans="11:11">
      <c r="K25898" s="223"/>
    </row>
    <row r="25899" spans="11:11">
      <c r="K25899" s="223"/>
    </row>
    <row r="25900" spans="11:11">
      <c r="K25900" s="223"/>
    </row>
    <row r="25901" spans="11:11">
      <c r="K25901" s="223"/>
    </row>
    <row r="25902" spans="11:11">
      <c r="K25902" s="223"/>
    </row>
    <row r="25903" spans="11:11">
      <c r="K25903" s="223"/>
    </row>
    <row r="25904" spans="11:11">
      <c r="K25904" s="223"/>
    </row>
    <row r="25905" spans="11:11">
      <c r="K25905" s="223"/>
    </row>
    <row r="25906" spans="11:11">
      <c r="K25906" s="223"/>
    </row>
    <row r="25907" spans="11:11">
      <c r="K25907" s="223"/>
    </row>
    <row r="25908" spans="11:11">
      <c r="K25908" s="223"/>
    </row>
    <row r="25909" spans="11:11">
      <c r="K25909" s="223"/>
    </row>
    <row r="25910" spans="11:11">
      <c r="K25910" s="223"/>
    </row>
    <row r="25911" spans="11:11">
      <c r="K25911" s="223"/>
    </row>
    <row r="25912" spans="11:11">
      <c r="K25912" s="223"/>
    </row>
    <row r="25913" spans="11:11">
      <c r="K25913" s="223"/>
    </row>
    <row r="25914" spans="11:11">
      <c r="K25914" s="223"/>
    </row>
    <row r="25915" spans="11:11">
      <c r="K25915" s="223"/>
    </row>
    <row r="25916" spans="11:11">
      <c r="K25916" s="223"/>
    </row>
    <row r="25917" spans="11:11">
      <c r="K25917" s="223"/>
    </row>
    <row r="25918" spans="11:11">
      <c r="K25918" s="223"/>
    </row>
    <row r="25919" spans="11:11">
      <c r="K25919" s="223"/>
    </row>
    <row r="25920" spans="11:11">
      <c r="K25920" s="223"/>
    </row>
    <row r="25921" spans="11:11">
      <c r="K25921" s="223"/>
    </row>
    <row r="25922" spans="11:11">
      <c r="K25922" s="223"/>
    </row>
    <row r="25923" spans="11:11">
      <c r="K25923" s="223"/>
    </row>
    <row r="25924" spans="11:11">
      <c r="K25924" s="223"/>
    </row>
    <row r="25925" spans="11:11">
      <c r="K25925" s="223"/>
    </row>
    <row r="25926" spans="11:11">
      <c r="K25926" s="223"/>
    </row>
    <row r="25927" spans="11:11">
      <c r="K25927" s="223"/>
    </row>
    <row r="25928" spans="11:11">
      <c r="K25928" s="223"/>
    </row>
    <row r="25929" spans="11:11">
      <c r="K25929" s="223"/>
    </row>
    <row r="25930" spans="11:11">
      <c r="K25930" s="223"/>
    </row>
    <row r="25931" spans="11:11">
      <c r="K25931" s="223"/>
    </row>
    <row r="25932" spans="11:11">
      <c r="K25932" s="223"/>
    </row>
    <row r="25933" spans="11:11">
      <c r="K25933" s="223"/>
    </row>
    <row r="25934" spans="11:11">
      <c r="K25934" s="223"/>
    </row>
    <row r="25935" spans="11:11">
      <c r="K25935" s="223"/>
    </row>
    <row r="25936" spans="11:11">
      <c r="K25936" s="223"/>
    </row>
    <row r="25937" spans="11:11">
      <c r="K25937" s="223"/>
    </row>
    <row r="25938" spans="11:11">
      <c r="K25938" s="223"/>
    </row>
    <row r="25939" spans="11:11">
      <c r="K25939" s="223"/>
    </row>
    <row r="25940" spans="11:11">
      <c r="K25940" s="223"/>
    </row>
    <row r="25941" spans="11:11">
      <c r="K25941" s="223"/>
    </row>
    <row r="25942" spans="11:11">
      <c r="K25942" s="223"/>
    </row>
    <row r="25943" spans="11:11">
      <c r="K25943" s="223"/>
    </row>
    <row r="25944" spans="11:11">
      <c r="K25944" s="223"/>
    </row>
    <row r="25945" spans="11:11">
      <c r="K25945" s="223"/>
    </row>
    <row r="25946" spans="11:11">
      <c r="K25946" s="223"/>
    </row>
    <row r="25947" spans="11:11">
      <c r="K25947" s="223"/>
    </row>
    <row r="25948" spans="11:11">
      <c r="K25948" s="223"/>
    </row>
    <row r="25949" spans="11:11">
      <c r="K25949" s="223"/>
    </row>
    <row r="25950" spans="11:11">
      <c r="K25950" s="223"/>
    </row>
    <row r="25951" spans="11:11">
      <c r="K25951" s="223"/>
    </row>
    <row r="25952" spans="11:11">
      <c r="K25952" s="223"/>
    </row>
    <row r="25953" spans="11:11">
      <c r="K25953" s="223"/>
    </row>
    <row r="25954" spans="11:11">
      <c r="K25954" s="223"/>
    </row>
    <row r="25955" spans="11:11">
      <c r="K25955" s="223"/>
    </row>
    <row r="25956" spans="11:11">
      <c r="K25956" s="223"/>
    </row>
    <row r="25957" spans="11:11">
      <c r="K25957" s="223"/>
    </row>
    <row r="25958" spans="11:11">
      <c r="K25958" s="223"/>
    </row>
    <row r="25959" spans="11:11">
      <c r="K25959" s="223"/>
    </row>
    <row r="25960" spans="11:11">
      <c r="K25960" s="223"/>
    </row>
    <row r="25961" spans="11:11">
      <c r="K25961" s="223"/>
    </row>
    <row r="25962" spans="11:11">
      <c r="K25962" s="223"/>
    </row>
    <row r="25963" spans="11:11">
      <c r="K25963" s="223"/>
    </row>
    <row r="25964" spans="11:11">
      <c r="K25964" s="223"/>
    </row>
    <row r="25965" spans="11:11">
      <c r="K25965" s="223"/>
    </row>
    <row r="25966" spans="11:11">
      <c r="K25966" s="223"/>
    </row>
    <row r="25967" spans="11:11">
      <c r="K25967" s="223"/>
    </row>
    <row r="25968" spans="11:11">
      <c r="K25968" s="223"/>
    </row>
    <row r="25969" spans="11:11">
      <c r="K25969" s="223"/>
    </row>
    <row r="25970" spans="11:11">
      <c r="K25970" s="223"/>
    </row>
    <row r="25971" spans="11:11">
      <c r="K25971" s="223"/>
    </row>
    <row r="25972" spans="11:11">
      <c r="K25972" s="223"/>
    </row>
    <row r="25973" spans="11:11">
      <c r="K25973" s="223"/>
    </row>
    <row r="25974" spans="11:11">
      <c r="K25974" s="223"/>
    </row>
    <row r="25975" spans="11:11">
      <c r="K25975" s="223"/>
    </row>
    <row r="25976" spans="11:11">
      <c r="K25976" s="223"/>
    </row>
    <row r="25977" spans="11:11">
      <c r="K25977" s="223"/>
    </row>
    <row r="25978" spans="11:11">
      <c r="K25978" s="223"/>
    </row>
    <row r="25979" spans="11:11">
      <c r="K25979" s="223"/>
    </row>
    <row r="25980" spans="11:11">
      <c r="K25980" s="223"/>
    </row>
    <row r="25981" spans="11:11">
      <c r="K25981" s="223"/>
    </row>
    <row r="25982" spans="11:11">
      <c r="K25982" s="223"/>
    </row>
    <row r="25983" spans="11:11">
      <c r="K25983" s="223"/>
    </row>
    <row r="25984" spans="11:11">
      <c r="K25984" s="223"/>
    </row>
    <row r="25985" spans="11:11">
      <c r="K25985" s="223"/>
    </row>
    <row r="25986" spans="11:11">
      <c r="K25986" s="223"/>
    </row>
    <row r="25987" spans="11:11">
      <c r="K25987" s="223"/>
    </row>
    <row r="25988" spans="11:11">
      <c r="K25988" s="223"/>
    </row>
    <row r="25989" spans="11:11">
      <c r="K25989" s="223"/>
    </row>
    <row r="25990" spans="11:11">
      <c r="K25990" s="223"/>
    </row>
    <row r="25991" spans="11:11">
      <c r="K25991" s="223"/>
    </row>
    <row r="25992" spans="11:11">
      <c r="K25992" s="223"/>
    </row>
    <row r="25993" spans="11:11">
      <c r="K25993" s="223"/>
    </row>
    <row r="25994" spans="11:11">
      <c r="K25994" s="223"/>
    </row>
    <row r="25995" spans="11:11">
      <c r="K25995" s="223"/>
    </row>
    <row r="25996" spans="11:11">
      <c r="K25996" s="223"/>
    </row>
    <row r="25997" spans="11:11">
      <c r="K25997" s="223"/>
    </row>
    <row r="25998" spans="11:11">
      <c r="K25998" s="223"/>
    </row>
    <row r="25999" spans="11:11">
      <c r="K25999" s="223"/>
    </row>
    <row r="26000" spans="11:11">
      <c r="K26000" s="223"/>
    </row>
    <row r="26001" spans="11:11">
      <c r="K26001" s="223"/>
    </row>
    <row r="26002" spans="11:11">
      <c r="K26002" s="223"/>
    </row>
    <row r="26003" spans="11:11">
      <c r="K26003" s="223"/>
    </row>
    <row r="26004" spans="11:11">
      <c r="K26004" s="223"/>
    </row>
    <row r="26005" spans="11:11">
      <c r="K26005" s="223"/>
    </row>
    <row r="26006" spans="11:11">
      <c r="K26006" s="223"/>
    </row>
    <row r="26007" spans="11:11">
      <c r="K26007" s="223"/>
    </row>
    <row r="26008" spans="11:11">
      <c r="K26008" s="223"/>
    </row>
    <row r="26009" spans="11:11">
      <c r="K26009" s="223"/>
    </row>
    <row r="26010" spans="11:11">
      <c r="K26010" s="223"/>
    </row>
    <row r="26011" spans="11:11">
      <c r="K26011" s="223"/>
    </row>
    <row r="26012" spans="11:11">
      <c r="K26012" s="223"/>
    </row>
    <row r="26013" spans="11:11">
      <c r="K26013" s="223"/>
    </row>
    <row r="26014" spans="11:11">
      <c r="K26014" s="223"/>
    </row>
    <row r="26015" spans="11:11">
      <c r="K26015" s="223"/>
    </row>
    <row r="26016" spans="11:11">
      <c r="K26016" s="223"/>
    </row>
    <row r="26017" spans="11:11">
      <c r="K26017" s="223"/>
    </row>
    <row r="26018" spans="11:11">
      <c r="K26018" s="223"/>
    </row>
    <row r="26019" spans="11:11">
      <c r="K26019" s="223"/>
    </row>
    <row r="26020" spans="11:11">
      <c r="K26020" s="223"/>
    </row>
    <row r="26021" spans="11:11">
      <c r="K26021" s="223"/>
    </row>
    <row r="26022" spans="11:11">
      <c r="K26022" s="223"/>
    </row>
    <row r="26023" spans="11:11">
      <c r="K26023" s="223"/>
    </row>
    <row r="26024" spans="11:11">
      <c r="K26024" s="223"/>
    </row>
    <row r="26025" spans="11:11">
      <c r="K26025" s="223"/>
    </row>
    <row r="26026" spans="11:11">
      <c r="K26026" s="223"/>
    </row>
    <row r="26027" spans="11:11">
      <c r="K26027" s="223"/>
    </row>
    <row r="26028" spans="11:11">
      <c r="K26028" s="223"/>
    </row>
    <row r="26029" spans="11:11">
      <c r="K26029" s="223"/>
    </row>
    <row r="26030" spans="11:11">
      <c r="K26030" s="223"/>
    </row>
    <row r="26031" spans="11:11">
      <c r="K26031" s="223"/>
    </row>
    <row r="26032" spans="11:11">
      <c r="K26032" s="223"/>
    </row>
    <row r="26033" spans="11:11">
      <c r="K26033" s="223"/>
    </row>
    <row r="26034" spans="11:11">
      <c r="K26034" s="223"/>
    </row>
    <row r="26035" spans="11:11">
      <c r="K26035" s="223"/>
    </row>
    <row r="26036" spans="11:11">
      <c r="K26036" s="223"/>
    </row>
    <row r="26037" spans="11:11">
      <c r="K26037" s="223"/>
    </row>
    <row r="26038" spans="11:11">
      <c r="K26038" s="223"/>
    </row>
    <row r="26039" spans="11:11">
      <c r="K26039" s="223"/>
    </row>
    <row r="26040" spans="11:11">
      <c r="K26040" s="223"/>
    </row>
    <row r="26041" spans="11:11">
      <c r="K26041" s="223"/>
    </row>
    <row r="26042" spans="11:11">
      <c r="K26042" s="223"/>
    </row>
    <row r="26043" spans="11:11">
      <c r="K26043" s="223"/>
    </row>
    <row r="26044" spans="11:11">
      <c r="K26044" s="223"/>
    </row>
    <row r="26045" spans="11:11">
      <c r="K26045" s="223"/>
    </row>
    <row r="26046" spans="11:11">
      <c r="K26046" s="223"/>
    </row>
    <row r="26047" spans="11:11">
      <c r="K26047" s="223"/>
    </row>
    <row r="26048" spans="11:11">
      <c r="K26048" s="223"/>
    </row>
    <row r="26049" spans="11:11">
      <c r="K26049" s="223"/>
    </row>
    <row r="26050" spans="11:11">
      <c r="K26050" s="223"/>
    </row>
    <row r="26051" spans="11:11">
      <c r="K26051" s="223"/>
    </row>
    <row r="26052" spans="11:11">
      <c r="K26052" s="223"/>
    </row>
    <row r="26053" spans="11:11">
      <c r="K26053" s="223"/>
    </row>
    <row r="26054" spans="11:11">
      <c r="K26054" s="223"/>
    </row>
    <row r="26055" spans="11:11">
      <c r="K26055" s="223"/>
    </row>
    <row r="26056" spans="11:11">
      <c r="K26056" s="223"/>
    </row>
    <row r="26057" spans="11:11">
      <c r="K26057" s="223"/>
    </row>
    <row r="26058" spans="11:11">
      <c r="K26058" s="223"/>
    </row>
    <row r="26059" spans="11:11">
      <c r="K26059" s="223"/>
    </row>
    <row r="26060" spans="11:11">
      <c r="K26060" s="223"/>
    </row>
    <row r="26061" spans="11:11">
      <c r="K26061" s="223"/>
    </row>
    <row r="26062" spans="11:11">
      <c r="K26062" s="223"/>
    </row>
    <row r="26063" spans="11:11">
      <c r="K26063" s="223"/>
    </row>
    <row r="26064" spans="11:11">
      <c r="K26064" s="223"/>
    </row>
    <row r="26065" spans="11:11">
      <c r="K26065" s="223"/>
    </row>
    <row r="26066" spans="11:11">
      <c r="K26066" s="223"/>
    </row>
    <row r="26067" spans="11:11">
      <c r="K26067" s="223"/>
    </row>
    <row r="26068" spans="11:11">
      <c r="K26068" s="223"/>
    </row>
    <row r="26069" spans="11:11">
      <c r="K26069" s="223"/>
    </row>
    <row r="26070" spans="11:11">
      <c r="K26070" s="223"/>
    </row>
    <row r="26071" spans="11:11">
      <c r="K26071" s="223"/>
    </row>
    <row r="26072" spans="11:11">
      <c r="K26072" s="223"/>
    </row>
    <row r="26073" spans="11:11">
      <c r="K26073" s="223"/>
    </row>
    <row r="26074" spans="11:11">
      <c r="K26074" s="223"/>
    </row>
    <row r="26075" spans="11:11">
      <c r="K26075" s="223"/>
    </row>
    <row r="26076" spans="11:11">
      <c r="K26076" s="223"/>
    </row>
    <row r="26077" spans="11:11">
      <c r="K26077" s="223"/>
    </row>
    <row r="26078" spans="11:11">
      <c r="K26078" s="223"/>
    </row>
    <row r="26079" spans="11:11">
      <c r="K26079" s="223"/>
    </row>
    <row r="26080" spans="11:11">
      <c r="K26080" s="223"/>
    </row>
    <row r="26081" spans="11:11">
      <c r="K26081" s="223"/>
    </row>
    <row r="26082" spans="11:11">
      <c r="K26082" s="223"/>
    </row>
    <row r="26083" spans="11:11">
      <c r="K26083" s="223"/>
    </row>
    <row r="26084" spans="11:11">
      <c r="K26084" s="223"/>
    </row>
    <row r="26085" spans="11:11">
      <c r="K26085" s="223"/>
    </row>
    <row r="26086" spans="11:11">
      <c r="K26086" s="223"/>
    </row>
    <row r="26087" spans="11:11">
      <c r="K26087" s="223"/>
    </row>
    <row r="26088" spans="11:11">
      <c r="K26088" s="223"/>
    </row>
    <row r="26089" spans="11:11">
      <c r="K26089" s="223"/>
    </row>
    <row r="26090" spans="11:11">
      <c r="K26090" s="223"/>
    </row>
    <row r="26091" spans="11:11">
      <c r="K26091" s="223"/>
    </row>
    <row r="26092" spans="11:11">
      <c r="K26092" s="223"/>
    </row>
    <row r="26093" spans="11:11">
      <c r="K26093" s="223"/>
    </row>
    <row r="26094" spans="11:11">
      <c r="K26094" s="223"/>
    </row>
    <row r="26095" spans="11:11">
      <c r="K26095" s="223"/>
    </row>
    <row r="26096" spans="11:11">
      <c r="K26096" s="223"/>
    </row>
    <row r="26097" spans="11:11">
      <c r="K26097" s="223"/>
    </row>
    <row r="26098" spans="11:11">
      <c r="K26098" s="223"/>
    </row>
    <row r="26099" spans="11:11">
      <c r="K26099" s="223"/>
    </row>
    <row r="26100" spans="11:11">
      <c r="K26100" s="223"/>
    </row>
    <row r="26101" spans="11:11">
      <c r="K26101" s="223"/>
    </row>
    <row r="26102" spans="11:11">
      <c r="K26102" s="223"/>
    </row>
    <row r="26103" spans="11:11">
      <c r="K26103" s="223"/>
    </row>
    <row r="26104" spans="11:11">
      <c r="K26104" s="223"/>
    </row>
    <row r="26105" spans="11:11">
      <c r="K26105" s="223"/>
    </row>
    <row r="26106" spans="11:11">
      <c r="K26106" s="223"/>
    </row>
    <row r="26107" spans="11:11">
      <c r="K26107" s="223"/>
    </row>
    <row r="26108" spans="11:11">
      <c r="K26108" s="223"/>
    </row>
    <row r="26109" spans="11:11">
      <c r="K26109" s="223"/>
    </row>
    <row r="26110" spans="11:11">
      <c r="K26110" s="223"/>
    </row>
    <row r="26111" spans="11:11">
      <c r="K26111" s="223"/>
    </row>
    <row r="26112" spans="11:11">
      <c r="K26112" s="223"/>
    </row>
    <row r="26113" spans="11:11">
      <c r="K26113" s="223"/>
    </row>
    <row r="26114" spans="11:11">
      <c r="K26114" s="223"/>
    </row>
    <row r="26115" spans="11:11">
      <c r="K26115" s="223"/>
    </row>
    <row r="26116" spans="11:11">
      <c r="K26116" s="223"/>
    </row>
    <row r="26117" spans="11:11">
      <c r="K26117" s="223"/>
    </row>
    <row r="26118" spans="11:11">
      <c r="K26118" s="223"/>
    </row>
    <row r="26119" spans="11:11">
      <c r="K26119" s="223"/>
    </row>
    <row r="26120" spans="11:11">
      <c r="K26120" s="223"/>
    </row>
    <row r="26121" spans="11:11">
      <c r="K26121" s="223"/>
    </row>
    <row r="26122" spans="11:11">
      <c r="K26122" s="223"/>
    </row>
    <row r="26123" spans="11:11">
      <c r="K26123" s="223"/>
    </row>
    <row r="26124" spans="11:11">
      <c r="K26124" s="223"/>
    </row>
    <row r="26125" spans="11:11">
      <c r="K26125" s="223"/>
    </row>
    <row r="26126" spans="11:11">
      <c r="K26126" s="223"/>
    </row>
    <row r="26127" spans="11:11">
      <c r="K26127" s="223"/>
    </row>
    <row r="26128" spans="11:11">
      <c r="K26128" s="223"/>
    </row>
    <row r="26129" spans="11:11">
      <c r="K26129" s="223"/>
    </row>
    <row r="26130" spans="11:11">
      <c r="K26130" s="223"/>
    </row>
    <row r="26131" spans="11:11">
      <c r="K26131" s="223"/>
    </row>
    <row r="26132" spans="11:11">
      <c r="K26132" s="223"/>
    </row>
    <row r="26133" spans="11:11">
      <c r="K26133" s="223"/>
    </row>
    <row r="26134" spans="11:11">
      <c r="K26134" s="223"/>
    </row>
    <row r="26135" spans="11:11">
      <c r="K26135" s="223"/>
    </row>
    <row r="26136" spans="11:11">
      <c r="K26136" s="223"/>
    </row>
    <row r="26137" spans="11:11">
      <c r="K26137" s="223"/>
    </row>
    <row r="26138" spans="11:11">
      <c r="K26138" s="223"/>
    </row>
    <row r="26139" spans="11:11">
      <c r="K26139" s="223"/>
    </row>
    <row r="26140" spans="11:11">
      <c r="K26140" s="223"/>
    </row>
    <row r="26141" spans="11:11">
      <c r="K26141" s="223"/>
    </row>
    <row r="26142" spans="11:11">
      <c r="K26142" s="223"/>
    </row>
    <row r="26143" spans="11:11">
      <c r="K26143" s="223"/>
    </row>
    <row r="26144" spans="11:11">
      <c r="K26144" s="223"/>
    </row>
    <row r="26145" spans="11:11">
      <c r="K26145" s="223"/>
    </row>
    <row r="26146" spans="11:11">
      <c r="K26146" s="223"/>
    </row>
    <row r="26147" spans="11:11">
      <c r="K26147" s="223"/>
    </row>
    <row r="26148" spans="11:11">
      <c r="K26148" s="223"/>
    </row>
    <row r="26149" spans="11:11">
      <c r="K26149" s="223"/>
    </row>
    <row r="26150" spans="11:11">
      <c r="K26150" s="223"/>
    </row>
    <row r="26151" spans="11:11">
      <c r="K26151" s="223"/>
    </row>
    <row r="26152" spans="11:11">
      <c r="K26152" s="223"/>
    </row>
    <row r="26153" spans="11:11">
      <c r="K26153" s="223"/>
    </row>
    <row r="26154" spans="11:11">
      <c r="K26154" s="223"/>
    </row>
    <row r="26155" spans="11:11">
      <c r="K26155" s="223"/>
    </row>
    <row r="26156" spans="11:11">
      <c r="K26156" s="223"/>
    </row>
    <row r="26157" spans="11:11">
      <c r="K26157" s="223"/>
    </row>
    <row r="26158" spans="11:11">
      <c r="K26158" s="223"/>
    </row>
    <row r="26159" spans="11:11">
      <c r="K26159" s="223"/>
    </row>
    <row r="26160" spans="11:11">
      <c r="K26160" s="223"/>
    </row>
    <row r="26161" spans="11:11">
      <c r="K26161" s="223"/>
    </row>
    <row r="26162" spans="11:11">
      <c r="K26162" s="223"/>
    </row>
    <row r="26163" spans="11:11">
      <c r="K26163" s="223"/>
    </row>
    <row r="26164" spans="11:11">
      <c r="K26164" s="223"/>
    </row>
    <row r="26165" spans="11:11">
      <c r="K26165" s="223"/>
    </row>
    <row r="26166" spans="11:11">
      <c r="K26166" s="223"/>
    </row>
    <row r="26167" spans="11:11">
      <c r="K26167" s="223"/>
    </row>
    <row r="26168" spans="11:11">
      <c r="K26168" s="223"/>
    </row>
    <row r="26169" spans="11:11">
      <c r="K26169" s="223"/>
    </row>
    <row r="26170" spans="11:11">
      <c r="K26170" s="223"/>
    </row>
    <row r="26171" spans="11:11">
      <c r="K26171" s="223"/>
    </row>
    <row r="26172" spans="11:11">
      <c r="K26172" s="223"/>
    </row>
    <row r="26173" spans="11:11">
      <c r="K26173" s="223"/>
    </row>
    <row r="26174" spans="11:11">
      <c r="K26174" s="223"/>
    </row>
    <row r="26175" spans="11:11">
      <c r="K26175" s="223"/>
    </row>
    <row r="26176" spans="11:11">
      <c r="K26176" s="223"/>
    </row>
    <row r="26177" spans="11:11">
      <c r="K26177" s="223"/>
    </row>
    <row r="26178" spans="11:11">
      <c r="K26178" s="223"/>
    </row>
    <row r="26179" spans="11:11">
      <c r="K26179" s="223"/>
    </row>
    <row r="26180" spans="11:11">
      <c r="K26180" s="223"/>
    </row>
    <row r="26181" spans="11:11">
      <c r="K26181" s="223"/>
    </row>
    <row r="26182" spans="11:11">
      <c r="K26182" s="223"/>
    </row>
    <row r="26183" spans="11:11">
      <c r="K26183" s="223"/>
    </row>
    <row r="26184" spans="11:11">
      <c r="K26184" s="223"/>
    </row>
    <row r="26185" spans="11:11">
      <c r="K26185" s="223"/>
    </row>
    <row r="26186" spans="11:11">
      <c r="K26186" s="223"/>
    </row>
    <row r="26187" spans="11:11">
      <c r="K26187" s="223"/>
    </row>
    <row r="26188" spans="11:11">
      <c r="K26188" s="223"/>
    </row>
    <row r="26189" spans="11:11">
      <c r="K26189" s="223"/>
    </row>
    <row r="26190" spans="11:11">
      <c r="K26190" s="223"/>
    </row>
    <row r="26191" spans="11:11">
      <c r="K26191" s="223"/>
    </row>
    <row r="26192" spans="11:11">
      <c r="K26192" s="223"/>
    </row>
    <row r="26193" spans="11:11">
      <c r="K26193" s="223"/>
    </row>
    <row r="26194" spans="11:11">
      <c r="K26194" s="223"/>
    </row>
    <row r="26195" spans="11:11">
      <c r="K26195" s="223"/>
    </row>
    <row r="26196" spans="11:11">
      <c r="K26196" s="223"/>
    </row>
    <row r="26197" spans="11:11">
      <c r="K26197" s="223"/>
    </row>
    <row r="26198" spans="11:11">
      <c r="K26198" s="223"/>
    </row>
    <row r="26199" spans="11:11">
      <c r="K26199" s="223"/>
    </row>
    <row r="26200" spans="11:11">
      <c r="K26200" s="223"/>
    </row>
    <row r="26201" spans="11:11">
      <c r="K26201" s="223"/>
    </row>
    <row r="26202" spans="11:11">
      <c r="K26202" s="223"/>
    </row>
    <row r="26203" spans="11:11">
      <c r="K26203" s="223"/>
    </row>
    <row r="26204" spans="11:11">
      <c r="K26204" s="223"/>
    </row>
    <row r="26205" spans="11:11">
      <c r="K26205" s="223"/>
    </row>
    <row r="26206" spans="11:11">
      <c r="K26206" s="223"/>
    </row>
    <row r="26207" spans="11:11">
      <c r="K26207" s="223"/>
    </row>
    <row r="26208" spans="11:11">
      <c r="K26208" s="223"/>
    </row>
    <row r="26209" spans="11:11">
      <c r="K26209" s="223"/>
    </row>
    <row r="26210" spans="11:11">
      <c r="K26210" s="223"/>
    </row>
    <row r="26211" spans="11:11">
      <c r="K26211" s="223"/>
    </row>
    <row r="26212" spans="11:11">
      <c r="K26212" s="223"/>
    </row>
    <row r="26213" spans="11:11">
      <c r="K26213" s="223"/>
    </row>
    <row r="26214" spans="11:11">
      <c r="K26214" s="223"/>
    </row>
    <row r="26215" spans="11:11">
      <c r="K26215" s="223"/>
    </row>
    <row r="26216" spans="11:11">
      <c r="K26216" s="223"/>
    </row>
    <row r="26217" spans="11:11">
      <c r="K26217" s="223"/>
    </row>
    <row r="26218" spans="11:11">
      <c r="K26218" s="223"/>
    </row>
    <row r="26219" spans="11:11">
      <c r="K26219" s="223"/>
    </row>
    <row r="26220" spans="11:11">
      <c r="K26220" s="223"/>
    </row>
    <row r="26221" spans="11:11">
      <c r="K26221" s="223"/>
    </row>
    <row r="26222" spans="11:11">
      <c r="K26222" s="223"/>
    </row>
    <row r="26223" spans="11:11">
      <c r="K26223" s="223"/>
    </row>
    <row r="26224" spans="11:11">
      <c r="K26224" s="223"/>
    </row>
    <row r="26225" spans="11:11">
      <c r="K26225" s="223"/>
    </row>
    <row r="26226" spans="11:11">
      <c r="K26226" s="223"/>
    </row>
    <row r="26227" spans="11:11">
      <c r="K26227" s="223"/>
    </row>
    <row r="26228" spans="11:11">
      <c r="K26228" s="223"/>
    </row>
    <row r="26229" spans="11:11">
      <c r="K26229" s="223"/>
    </row>
    <row r="26230" spans="11:11">
      <c r="K26230" s="223"/>
    </row>
    <row r="26231" spans="11:11">
      <c r="K26231" s="223"/>
    </row>
    <row r="26232" spans="11:11">
      <c r="K26232" s="223"/>
    </row>
    <row r="26233" spans="11:11">
      <c r="K26233" s="223"/>
    </row>
    <row r="26234" spans="11:11">
      <c r="K26234" s="223"/>
    </row>
    <row r="26235" spans="11:11">
      <c r="K26235" s="223"/>
    </row>
    <row r="26236" spans="11:11">
      <c r="K26236" s="223"/>
    </row>
    <row r="26237" spans="11:11">
      <c r="K26237" s="223"/>
    </row>
    <row r="26238" spans="11:11">
      <c r="K26238" s="223"/>
    </row>
    <row r="26239" spans="11:11">
      <c r="K26239" s="223"/>
    </row>
    <row r="26240" spans="11:11">
      <c r="K26240" s="223"/>
    </row>
    <row r="26241" spans="11:11">
      <c r="K26241" s="223"/>
    </row>
    <row r="26242" spans="11:11">
      <c r="K26242" s="223"/>
    </row>
    <row r="26243" spans="11:11">
      <c r="K26243" s="223"/>
    </row>
    <row r="26244" spans="11:11">
      <c r="K26244" s="223"/>
    </row>
    <row r="26245" spans="11:11">
      <c r="K26245" s="223"/>
    </row>
    <row r="26246" spans="11:11">
      <c r="K26246" s="223"/>
    </row>
    <row r="26247" spans="11:11">
      <c r="K26247" s="223"/>
    </row>
    <row r="26248" spans="11:11">
      <c r="K26248" s="223"/>
    </row>
    <row r="26249" spans="11:11">
      <c r="K26249" s="223"/>
    </row>
    <row r="26250" spans="11:11">
      <c r="K26250" s="223"/>
    </row>
    <row r="26251" spans="11:11">
      <c r="K26251" s="223"/>
    </row>
    <row r="26252" spans="11:11">
      <c r="K26252" s="223"/>
    </row>
    <row r="26253" spans="11:11">
      <c r="K26253" s="223"/>
    </row>
    <row r="26254" spans="11:11">
      <c r="K26254" s="223"/>
    </row>
    <row r="26255" spans="11:11">
      <c r="K26255" s="223"/>
    </row>
    <row r="26256" spans="11:11">
      <c r="K26256" s="223"/>
    </row>
    <row r="26257" spans="11:11">
      <c r="K26257" s="223"/>
    </row>
    <row r="26258" spans="11:11">
      <c r="K26258" s="223"/>
    </row>
    <row r="26259" spans="11:11">
      <c r="K26259" s="223"/>
    </row>
    <row r="26260" spans="11:11">
      <c r="K26260" s="223"/>
    </row>
    <row r="26261" spans="11:11">
      <c r="K26261" s="223"/>
    </row>
    <row r="26262" spans="11:11">
      <c r="K26262" s="223"/>
    </row>
    <row r="26263" spans="11:11">
      <c r="K26263" s="223"/>
    </row>
    <row r="26264" spans="11:11">
      <c r="K26264" s="223"/>
    </row>
    <row r="26265" spans="11:11">
      <c r="K26265" s="223"/>
    </row>
    <row r="26266" spans="11:11">
      <c r="K26266" s="223"/>
    </row>
    <row r="26267" spans="11:11">
      <c r="K26267" s="223"/>
    </row>
    <row r="26268" spans="11:11">
      <c r="K26268" s="223"/>
    </row>
    <row r="26269" spans="11:11">
      <c r="K26269" s="223"/>
    </row>
    <row r="26270" spans="11:11">
      <c r="K26270" s="223"/>
    </row>
    <row r="26271" spans="11:11">
      <c r="K26271" s="223"/>
    </row>
    <row r="26272" spans="11:11">
      <c r="K26272" s="223"/>
    </row>
    <row r="26273" spans="11:11">
      <c r="K26273" s="223"/>
    </row>
    <row r="26274" spans="11:11">
      <c r="K26274" s="223"/>
    </row>
    <row r="26275" spans="11:11">
      <c r="K26275" s="223"/>
    </row>
    <row r="26276" spans="11:11">
      <c r="K26276" s="223"/>
    </row>
    <row r="26277" spans="11:11">
      <c r="K26277" s="223"/>
    </row>
    <row r="26278" spans="11:11">
      <c r="K26278" s="223"/>
    </row>
    <row r="26279" spans="11:11">
      <c r="K26279" s="223"/>
    </row>
    <row r="26280" spans="11:11">
      <c r="K26280" s="223"/>
    </row>
    <row r="26281" spans="11:11">
      <c r="K26281" s="223"/>
    </row>
    <row r="26282" spans="11:11">
      <c r="K26282" s="223"/>
    </row>
    <row r="26283" spans="11:11">
      <c r="K26283" s="223"/>
    </row>
    <row r="26284" spans="11:11">
      <c r="K26284" s="223"/>
    </row>
    <row r="26285" spans="11:11">
      <c r="K26285" s="223"/>
    </row>
    <row r="26286" spans="11:11">
      <c r="K26286" s="223"/>
    </row>
    <row r="26287" spans="11:11">
      <c r="K26287" s="223"/>
    </row>
    <row r="26288" spans="11:11">
      <c r="K26288" s="223"/>
    </row>
    <row r="26289" spans="11:11">
      <c r="K26289" s="223"/>
    </row>
    <row r="26290" spans="11:11">
      <c r="K26290" s="223"/>
    </row>
    <row r="26291" spans="11:11">
      <c r="K26291" s="223"/>
    </row>
    <row r="26292" spans="11:11">
      <c r="K26292" s="223"/>
    </row>
    <row r="26293" spans="11:11">
      <c r="K26293" s="223"/>
    </row>
    <row r="26294" spans="11:11">
      <c r="K26294" s="223"/>
    </row>
    <row r="26295" spans="11:11">
      <c r="K26295" s="223"/>
    </row>
    <row r="26296" spans="11:11">
      <c r="K26296" s="223"/>
    </row>
    <row r="26297" spans="11:11">
      <c r="K26297" s="223"/>
    </row>
    <row r="26298" spans="11:11">
      <c r="K26298" s="223"/>
    </row>
    <row r="26299" spans="11:11">
      <c r="K26299" s="223"/>
    </row>
    <row r="26300" spans="11:11">
      <c r="K26300" s="223"/>
    </row>
    <row r="26301" spans="11:11">
      <c r="K26301" s="223"/>
    </row>
    <row r="26302" spans="11:11">
      <c r="K26302" s="223"/>
    </row>
    <row r="26303" spans="11:11">
      <c r="K26303" s="223"/>
    </row>
    <row r="26304" spans="11:11">
      <c r="K26304" s="223"/>
    </row>
    <row r="26305" spans="11:11">
      <c r="K26305" s="223"/>
    </row>
    <row r="26306" spans="11:11">
      <c r="K26306" s="223"/>
    </row>
    <row r="26307" spans="11:11">
      <c r="K26307" s="223"/>
    </row>
    <row r="26308" spans="11:11">
      <c r="K26308" s="223"/>
    </row>
    <row r="26309" spans="11:11">
      <c r="K26309" s="223"/>
    </row>
    <row r="26310" spans="11:11">
      <c r="K26310" s="223"/>
    </row>
    <row r="26311" spans="11:11">
      <c r="K26311" s="223"/>
    </row>
    <row r="26312" spans="11:11">
      <c r="K26312" s="223"/>
    </row>
    <row r="26313" spans="11:11">
      <c r="K26313" s="223"/>
    </row>
    <row r="26314" spans="11:11">
      <c r="K26314" s="223"/>
    </row>
    <row r="26315" spans="11:11">
      <c r="K26315" s="223"/>
    </row>
    <row r="26316" spans="11:11">
      <c r="K26316" s="223"/>
    </row>
    <row r="26317" spans="11:11">
      <c r="K26317" s="223"/>
    </row>
    <row r="26318" spans="11:11">
      <c r="K26318" s="223"/>
    </row>
    <row r="26319" spans="11:11">
      <c r="K26319" s="223"/>
    </row>
    <row r="26320" spans="11:11">
      <c r="K26320" s="223"/>
    </row>
    <row r="26321" spans="11:11">
      <c r="K26321" s="223"/>
    </row>
    <row r="26322" spans="11:11">
      <c r="K26322" s="223"/>
    </row>
    <row r="26323" spans="11:11">
      <c r="K26323" s="223"/>
    </row>
    <row r="26324" spans="11:11">
      <c r="K26324" s="223"/>
    </row>
    <row r="26325" spans="11:11">
      <c r="K26325" s="223"/>
    </row>
    <row r="26326" spans="11:11">
      <c r="K26326" s="223"/>
    </row>
    <row r="26327" spans="11:11">
      <c r="K26327" s="223"/>
    </row>
    <row r="26328" spans="11:11">
      <c r="K26328" s="223"/>
    </row>
    <row r="26329" spans="11:11">
      <c r="K26329" s="223"/>
    </row>
    <row r="26330" spans="11:11">
      <c r="K26330" s="223"/>
    </row>
    <row r="26331" spans="11:11">
      <c r="K26331" s="223"/>
    </row>
    <row r="26332" spans="11:11">
      <c r="K26332" s="223"/>
    </row>
    <row r="26333" spans="11:11">
      <c r="K26333" s="223"/>
    </row>
    <row r="26334" spans="11:11">
      <c r="K26334" s="223"/>
    </row>
    <row r="26335" spans="11:11">
      <c r="K26335" s="223"/>
    </row>
    <row r="26336" spans="11:11">
      <c r="K26336" s="223"/>
    </row>
    <row r="26337" spans="11:11">
      <c r="K26337" s="223"/>
    </row>
    <row r="26338" spans="11:11">
      <c r="K26338" s="223"/>
    </row>
    <row r="26339" spans="11:11">
      <c r="K26339" s="223"/>
    </row>
    <row r="26340" spans="11:11">
      <c r="K26340" s="223"/>
    </row>
    <row r="26341" spans="11:11">
      <c r="K26341" s="223"/>
    </row>
    <row r="26342" spans="11:11">
      <c r="K26342" s="223"/>
    </row>
    <row r="26343" spans="11:11">
      <c r="K26343" s="223"/>
    </row>
    <row r="26344" spans="11:11">
      <c r="K26344" s="223"/>
    </row>
    <row r="26345" spans="11:11">
      <c r="K26345" s="223"/>
    </row>
    <row r="26346" spans="11:11">
      <c r="K26346" s="223"/>
    </row>
    <row r="26347" spans="11:11">
      <c r="K26347" s="223"/>
    </row>
    <row r="26348" spans="11:11">
      <c r="K26348" s="223"/>
    </row>
    <row r="26349" spans="11:11">
      <c r="K26349" s="223"/>
    </row>
    <row r="26350" spans="11:11">
      <c r="K26350" s="223"/>
    </row>
    <row r="26351" spans="11:11">
      <c r="K26351" s="223"/>
    </row>
    <row r="26352" spans="11:11">
      <c r="K26352" s="223"/>
    </row>
    <row r="26353" spans="11:11">
      <c r="K26353" s="223"/>
    </row>
    <row r="26354" spans="11:11">
      <c r="K26354" s="223"/>
    </row>
    <row r="26355" spans="11:11">
      <c r="K26355" s="223"/>
    </row>
    <row r="26356" spans="11:11">
      <c r="K26356" s="223"/>
    </row>
    <row r="26357" spans="11:11">
      <c r="K26357" s="223"/>
    </row>
    <row r="26358" spans="11:11">
      <c r="K26358" s="223"/>
    </row>
    <row r="26359" spans="11:11">
      <c r="K26359" s="223"/>
    </row>
    <row r="26360" spans="11:11">
      <c r="K26360" s="223"/>
    </row>
    <row r="26361" spans="11:11">
      <c r="K26361" s="223"/>
    </row>
    <row r="26362" spans="11:11">
      <c r="K26362" s="223"/>
    </row>
    <row r="26363" spans="11:11">
      <c r="K26363" s="223"/>
    </row>
    <row r="26364" spans="11:11">
      <c r="K26364" s="223"/>
    </row>
    <row r="26365" spans="11:11">
      <c r="K26365" s="223"/>
    </row>
    <row r="26366" spans="11:11">
      <c r="K26366" s="223"/>
    </row>
    <row r="26367" spans="11:11">
      <c r="K26367" s="223"/>
    </row>
    <row r="26368" spans="11:11">
      <c r="K26368" s="223"/>
    </row>
    <row r="26369" spans="11:11">
      <c r="K26369" s="223"/>
    </row>
    <row r="26370" spans="11:11">
      <c r="K26370" s="223"/>
    </row>
    <row r="26371" spans="11:11">
      <c r="K26371" s="223"/>
    </row>
    <row r="26372" spans="11:11">
      <c r="K26372" s="223"/>
    </row>
    <row r="26373" spans="11:11">
      <c r="K26373" s="223"/>
    </row>
    <row r="26374" spans="11:11">
      <c r="K26374" s="223"/>
    </row>
    <row r="26375" spans="11:11">
      <c r="K26375" s="223"/>
    </row>
    <row r="26376" spans="11:11">
      <c r="K26376" s="223"/>
    </row>
    <row r="26377" spans="11:11">
      <c r="K26377" s="223"/>
    </row>
    <row r="26378" spans="11:11">
      <c r="K26378" s="223"/>
    </row>
    <row r="26379" spans="11:11">
      <c r="K26379" s="223"/>
    </row>
    <row r="26380" spans="11:11">
      <c r="K26380" s="223"/>
    </row>
    <row r="26381" spans="11:11">
      <c r="K26381" s="223"/>
    </row>
    <row r="26382" spans="11:11">
      <c r="K26382" s="223"/>
    </row>
    <row r="26383" spans="11:11">
      <c r="K26383" s="223"/>
    </row>
    <row r="26384" spans="11:11">
      <c r="K26384" s="223"/>
    </row>
    <row r="26385" spans="11:11">
      <c r="K26385" s="223"/>
    </row>
    <row r="26386" spans="11:11">
      <c r="K26386" s="223"/>
    </row>
    <row r="26387" spans="11:11">
      <c r="K26387" s="223"/>
    </row>
    <row r="26388" spans="11:11">
      <c r="K26388" s="223"/>
    </row>
    <row r="26389" spans="11:11">
      <c r="K26389" s="223"/>
    </row>
    <row r="26390" spans="11:11">
      <c r="K26390" s="223"/>
    </row>
    <row r="26391" spans="11:11">
      <c r="K26391" s="223"/>
    </row>
    <row r="26392" spans="11:11">
      <c r="K26392" s="223"/>
    </row>
    <row r="26393" spans="11:11">
      <c r="K26393" s="223"/>
    </row>
    <row r="26394" spans="11:11">
      <c r="K26394" s="223"/>
    </row>
    <row r="26395" spans="11:11">
      <c r="K26395" s="223"/>
    </row>
    <row r="26396" spans="11:11">
      <c r="K26396" s="223"/>
    </row>
    <row r="26397" spans="11:11">
      <c r="K26397" s="223"/>
    </row>
    <row r="26398" spans="11:11">
      <c r="K26398" s="223"/>
    </row>
    <row r="26399" spans="11:11">
      <c r="K26399" s="223"/>
    </row>
    <row r="26400" spans="11:11">
      <c r="K26400" s="223"/>
    </row>
    <row r="26401" spans="11:11">
      <c r="K26401" s="223"/>
    </row>
    <row r="26402" spans="11:11">
      <c r="K26402" s="223"/>
    </row>
    <row r="26403" spans="11:11">
      <c r="K26403" s="223"/>
    </row>
    <row r="26404" spans="11:11">
      <c r="K26404" s="223"/>
    </row>
    <row r="26405" spans="11:11">
      <c r="K26405" s="223"/>
    </row>
    <row r="26406" spans="11:11">
      <c r="K26406" s="223"/>
    </row>
    <row r="26407" spans="11:11">
      <c r="K26407" s="223"/>
    </row>
    <row r="26408" spans="11:11">
      <c r="K26408" s="223"/>
    </row>
    <row r="26409" spans="11:11">
      <c r="K26409" s="223"/>
    </row>
    <row r="26410" spans="11:11">
      <c r="K26410" s="223"/>
    </row>
    <row r="26411" spans="11:11">
      <c r="K26411" s="223"/>
    </row>
    <row r="26412" spans="11:11">
      <c r="K26412" s="223"/>
    </row>
    <row r="26413" spans="11:11">
      <c r="K26413" s="223"/>
    </row>
    <row r="26414" spans="11:11">
      <c r="K26414" s="223"/>
    </row>
    <row r="26415" spans="11:11">
      <c r="K26415" s="223"/>
    </row>
    <row r="26416" spans="11:11">
      <c r="K26416" s="223"/>
    </row>
    <row r="26417" spans="11:11">
      <c r="K26417" s="223"/>
    </row>
    <row r="26418" spans="11:11">
      <c r="K26418" s="223"/>
    </row>
    <row r="26419" spans="11:11">
      <c r="K26419" s="223"/>
    </row>
    <row r="26420" spans="11:11">
      <c r="K26420" s="223"/>
    </row>
    <row r="26421" spans="11:11">
      <c r="K26421" s="223"/>
    </row>
    <row r="26422" spans="11:11">
      <c r="K26422" s="223"/>
    </row>
    <row r="26423" spans="11:11">
      <c r="K26423" s="223"/>
    </row>
    <row r="26424" spans="11:11">
      <c r="K26424" s="223"/>
    </row>
    <row r="26425" spans="11:11">
      <c r="K26425" s="223"/>
    </row>
    <row r="26426" spans="11:11">
      <c r="K26426" s="223"/>
    </row>
    <row r="26427" spans="11:11">
      <c r="K26427" s="223"/>
    </row>
    <row r="26428" spans="11:11">
      <c r="K26428" s="223"/>
    </row>
    <row r="26429" spans="11:11">
      <c r="K26429" s="223"/>
    </row>
    <row r="26430" spans="11:11">
      <c r="K26430" s="223"/>
    </row>
    <row r="26431" spans="11:11">
      <c r="K26431" s="223"/>
    </row>
    <row r="26432" spans="11:11">
      <c r="K26432" s="223"/>
    </row>
    <row r="26433" spans="11:11">
      <c r="K26433" s="223"/>
    </row>
    <row r="26434" spans="11:11">
      <c r="K26434" s="223"/>
    </row>
    <row r="26435" spans="11:11">
      <c r="K26435" s="223"/>
    </row>
    <row r="26436" spans="11:11">
      <c r="K26436" s="223"/>
    </row>
    <row r="26437" spans="11:11">
      <c r="K26437" s="223"/>
    </row>
    <row r="26438" spans="11:11">
      <c r="K26438" s="223"/>
    </row>
    <row r="26439" spans="11:11">
      <c r="K26439" s="223"/>
    </row>
    <row r="26440" spans="11:11">
      <c r="K26440" s="223"/>
    </row>
    <row r="26441" spans="11:11">
      <c r="K26441" s="223"/>
    </row>
    <row r="26442" spans="11:11">
      <c r="K26442" s="223"/>
    </row>
    <row r="26443" spans="11:11">
      <c r="K26443" s="223"/>
    </row>
    <row r="26444" spans="11:11">
      <c r="K26444" s="223"/>
    </row>
    <row r="26445" spans="11:11">
      <c r="K26445" s="223"/>
    </row>
    <row r="26446" spans="11:11">
      <c r="K26446" s="223"/>
    </row>
    <row r="26447" spans="11:11">
      <c r="K26447" s="223"/>
    </row>
    <row r="26448" spans="11:11">
      <c r="K26448" s="223"/>
    </row>
    <row r="26449" spans="11:11">
      <c r="K26449" s="223"/>
    </row>
    <row r="26450" spans="11:11">
      <c r="K26450" s="223"/>
    </row>
    <row r="26451" spans="11:11">
      <c r="K26451" s="223"/>
    </row>
    <row r="26452" spans="11:11">
      <c r="K26452" s="223"/>
    </row>
    <row r="26453" spans="11:11">
      <c r="K26453" s="223"/>
    </row>
    <row r="26454" spans="11:11">
      <c r="K26454" s="223"/>
    </row>
    <row r="26455" spans="11:11">
      <c r="K26455" s="223"/>
    </row>
    <row r="26456" spans="11:11">
      <c r="K26456" s="223"/>
    </row>
    <row r="26457" spans="11:11">
      <c r="K26457" s="223"/>
    </row>
    <row r="26458" spans="11:11">
      <c r="K26458" s="223"/>
    </row>
    <row r="26459" spans="11:11">
      <c r="K26459" s="223"/>
    </row>
    <row r="26460" spans="11:11">
      <c r="K26460" s="223"/>
    </row>
    <row r="26461" spans="11:11">
      <c r="K26461" s="223"/>
    </row>
    <row r="26462" spans="11:11">
      <c r="K26462" s="223"/>
    </row>
    <row r="26463" spans="11:11">
      <c r="K26463" s="223"/>
    </row>
    <row r="26464" spans="11:11">
      <c r="K26464" s="223"/>
    </row>
    <row r="26465" spans="11:11">
      <c r="K26465" s="223"/>
    </row>
    <row r="26466" spans="11:11">
      <c r="K26466" s="223"/>
    </row>
    <row r="26467" spans="11:11">
      <c r="K26467" s="223"/>
    </row>
    <row r="26468" spans="11:11">
      <c r="K26468" s="223"/>
    </row>
    <row r="26469" spans="11:11">
      <c r="K26469" s="223"/>
    </row>
    <row r="26470" spans="11:11">
      <c r="K26470" s="223"/>
    </row>
    <row r="26471" spans="11:11">
      <c r="K26471" s="223"/>
    </row>
    <row r="26472" spans="11:11">
      <c r="K26472" s="223"/>
    </row>
    <row r="26473" spans="11:11">
      <c r="K26473" s="223"/>
    </row>
    <row r="26474" spans="11:11">
      <c r="K26474" s="223"/>
    </row>
    <row r="26475" spans="11:11">
      <c r="K26475" s="223"/>
    </row>
    <row r="26476" spans="11:11">
      <c r="K26476" s="223"/>
    </row>
    <row r="26477" spans="11:11">
      <c r="K26477" s="223"/>
    </row>
    <row r="26478" spans="11:11">
      <c r="K26478" s="223"/>
    </row>
    <row r="26479" spans="11:11">
      <c r="K26479" s="223"/>
    </row>
    <row r="26480" spans="11:11">
      <c r="K26480" s="223"/>
    </row>
    <row r="26481" spans="11:11">
      <c r="K26481" s="223"/>
    </row>
    <row r="26482" spans="11:11">
      <c r="K26482" s="223"/>
    </row>
    <row r="26483" spans="11:11">
      <c r="K26483" s="223"/>
    </row>
    <row r="26484" spans="11:11">
      <c r="K26484" s="223"/>
    </row>
    <row r="26485" spans="11:11">
      <c r="K26485" s="223"/>
    </row>
    <row r="26486" spans="11:11">
      <c r="K26486" s="223"/>
    </row>
    <row r="26487" spans="11:11">
      <c r="K26487" s="223"/>
    </row>
    <row r="26488" spans="11:11">
      <c r="K26488" s="223"/>
    </row>
    <row r="26489" spans="11:11">
      <c r="K26489" s="223"/>
    </row>
    <row r="26490" spans="11:11">
      <c r="K26490" s="223"/>
    </row>
    <row r="26491" spans="11:11">
      <c r="K26491" s="223"/>
    </row>
    <row r="26492" spans="11:11">
      <c r="K26492" s="223"/>
    </row>
    <row r="26493" spans="11:11">
      <c r="K26493" s="223"/>
    </row>
    <row r="26494" spans="11:11">
      <c r="K26494" s="223"/>
    </row>
    <row r="26495" spans="11:11">
      <c r="K26495" s="223"/>
    </row>
    <row r="26496" spans="11:11">
      <c r="K26496" s="223"/>
    </row>
    <row r="26497" spans="11:11">
      <c r="K26497" s="223"/>
    </row>
    <row r="26498" spans="11:11">
      <c r="K26498" s="223"/>
    </row>
    <row r="26499" spans="11:11">
      <c r="K26499" s="223"/>
    </row>
    <row r="26500" spans="11:11">
      <c r="K26500" s="223"/>
    </row>
    <row r="26501" spans="11:11">
      <c r="K26501" s="223"/>
    </row>
    <row r="26502" spans="11:11">
      <c r="K26502" s="223"/>
    </row>
    <row r="26503" spans="11:11">
      <c r="K26503" s="223"/>
    </row>
    <row r="26504" spans="11:11">
      <c r="K26504" s="223"/>
    </row>
    <row r="26505" spans="11:11">
      <c r="K26505" s="223"/>
    </row>
    <row r="26506" spans="11:11">
      <c r="K26506" s="223"/>
    </row>
    <row r="26507" spans="11:11">
      <c r="K26507" s="223"/>
    </row>
    <row r="26508" spans="11:11">
      <c r="K26508" s="223"/>
    </row>
    <row r="26509" spans="11:11">
      <c r="K26509" s="223"/>
    </row>
    <row r="26510" spans="11:11">
      <c r="K26510" s="223"/>
    </row>
    <row r="26511" spans="11:11">
      <c r="K26511" s="223"/>
    </row>
    <row r="26512" spans="11:11">
      <c r="K26512" s="223"/>
    </row>
    <row r="26513" spans="11:11">
      <c r="K26513" s="223"/>
    </row>
    <row r="26514" spans="11:11">
      <c r="K26514" s="223"/>
    </row>
    <row r="26515" spans="11:11">
      <c r="K26515" s="223"/>
    </row>
    <row r="26516" spans="11:11">
      <c r="K26516" s="223"/>
    </row>
    <row r="26517" spans="11:11">
      <c r="K26517" s="223"/>
    </row>
    <row r="26518" spans="11:11">
      <c r="K26518" s="223"/>
    </row>
    <row r="26519" spans="11:11">
      <c r="K26519" s="223"/>
    </row>
    <row r="26520" spans="11:11">
      <c r="K26520" s="223"/>
    </row>
    <row r="26521" spans="11:11">
      <c r="K26521" s="223"/>
    </row>
    <row r="26522" spans="11:11">
      <c r="K26522" s="223"/>
    </row>
    <row r="26523" spans="11:11">
      <c r="K26523" s="223"/>
    </row>
    <row r="26524" spans="11:11">
      <c r="K26524" s="223"/>
    </row>
    <row r="26525" spans="11:11">
      <c r="K26525" s="223"/>
    </row>
    <row r="26526" spans="11:11">
      <c r="K26526" s="223"/>
    </row>
    <row r="26527" spans="11:11">
      <c r="K26527" s="223"/>
    </row>
    <row r="26528" spans="11:11">
      <c r="K26528" s="223"/>
    </row>
    <row r="26529" spans="11:11">
      <c r="K26529" s="223"/>
    </row>
    <row r="26530" spans="11:11">
      <c r="K26530" s="223"/>
    </row>
    <row r="26531" spans="11:11">
      <c r="K26531" s="223"/>
    </row>
    <row r="26532" spans="11:11">
      <c r="K26532" s="223"/>
    </row>
    <row r="26533" spans="11:11">
      <c r="K26533" s="223"/>
    </row>
    <row r="26534" spans="11:11">
      <c r="K26534" s="223"/>
    </row>
    <row r="26535" spans="11:11">
      <c r="K26535" s="223"/>
    </row>
    <row r="26536" spans="11:11">
      <c r="K26536" s="223"/>
    </row>
    <row r="26537" spans="11:11">
      <c r="K26537" s="223"/>
    </row>
    <row r="26538" spans="11:11">
      <c r="K26538" s="223"/>
    </row>
    <row r="26539" spans="11:11">
      <c r="K26539" s="223"/>
    </row>
    <row r="26540" spans="11:11">
      <c r="K26540" s="223"/>
    </row>
    <row r="26541" spans="11:11">
      <c r="K26541" s="223"/>
    </row>
    <row r="26542" spans="11:11">
      <c r="K26542" s="223"/>
    </row>
    <row r="26543" spans="11:11">
      <c r="K26543" s="223"/>
    </row>
    <row r="26544" spans="11:11">
      <c r="K26544" s="223"/>
    </row>
    <row r="26545" spans="11:11">
      <c r="K26545" s="223"/>
    </row>
    <row r="26546" spans="11:11">
      <c r="K26546" s="223"/>
    </row>
    <row r="26547" spans="11:11">
      <c r="K26547" s="223"/>
    </row>
    <row r="26548" spans="11:11">
      <c r="K26548" s="223"/>
    </row>
    <row r="26549" spans="11:11">
      <c r="K26549" s="223"/>
    </row>
    <row r="26550" spans="11:11">
      <c r="K26550" s="223"/>
    </row>
    <row r="26551" spans="11:11">
      <c r="K26551" s="223"/>
    </row>
    <row r="26552" spans="11:11">
      <c r="K26552" s="223"/>
    </row>
    <row r="26553" spans="11:11">
      <c r="K26553" s="223"/>
    </row>
    <row r="26554" spans="11:11">
      <c r="K26554" s="223"/>
    </row>
    <row r="26555" spans="11:11">
      <c r="K26555" s="223"/>
    </row>
    <row r="26556" spans="11:11">
      <c r="K26556" s="223"/>
    </row>
    <row r="26557" spans="11:11">
      <c r="K26557" s="223"/>
    </row>
    <row r="26558" spans="11:11">
      <c r="K26558" s="223"/>
    </row>
    <row r="26559" spans="11:11">
      <c r="K26559" s="223"/>
    </row>
    <row r="26560" spans="11:11">
      <c r="K26560" s="223"/>
    </row>
    <row r="26561" spans="11:11">
      <c r="K26561" s="223"/>
    </row>
    <row r="26562" spans="11:11">
      <c r="K26562" s="223"/>
    </row>
    <row r="26563" spans="11:11">
      <c r="K26563" s="223"/>
    </row>
    <row r="26564" spans="11:11">
      <c r="K26564" s="223"/>
    </row>
    <row r="26565" spans="11:11">
      <c r="K26565" s="223"/>
    </row>
    <row r="26566" spans="11:11">
      <c r="K26566" s="223"/>
    </row>
    <row r="26567" spans="11:11">
      <c r="K26567" s="223"/>
    </row>
    <row r="26568" spans="11:11">
      <c r="K26568" s="223"/>
    </row>
    <row r="26569" spans="11:11">
      <c r="K26569" s="223"/>
    </row>
    <row r="26570" spans="11:11">
      <c r="K26570" s="223"/>
    </row>
    <row r="26571" spans="11:11">
      <c r="K26571" s="223"/>
    </row>
    <row r="26572" spans="11:11">
      <c r="K26572" s="223"/>
    </row>
    <row r="26573" spans="11:11">
      <c r="K26573" s="223"/>
    </row>
    <row r="26574" spans="11:11">
      <c r="K26574" s="223"/>
    </row>
    <row r="26575" spans="11:11">
      <c r="K26575" s="223"/>
    </row>
    <row r="26576" spans="11:11">
      <c r="K26576" s="223"/>
    </row>
    <row r="26577" spans="11:11">
      <c r="K26577" s="223"/>
    </row>
    <row r="26578" spans="11:11">
      <c r="K26578" s="223"/>
    </row>
    <row r="26579" spans="11:11">
      <c r="K26579" s="223"/>
    </row>
    <row r="26580" spans="11:11">
      <c r="K26580" s="223"/>
    </row>
    <row r="26581" spans="11:11">
      <c r="K26581" s="223"/>
    </row>
    <row r="26582" spans="11:11">
      <c r="K26582" s="223"/>
    </row>
    <row r="26583" spans="11:11">
      <c r="K26583" s="223"/>
    </row>
    <row r="26584" spans="11:11">
      <c r="K26584" s="223"/>
    </row>
    <row r="26585" spans="11:11">
      <c r="K26585" s="223"/>
    </row>
    <row r="26586" spans="11:11">
      <c r="K26586" s="223"/>
    </row>
    <row r="26587" spans="11:11">
      <c r="K26587" s="223"/>
    </row>
    <row r="26588" spans="11:11">
      <c r="K26588" s="223"/>
    </row>
    <row r="26589" spans="11:11">
      <c r="K26589" s="223"/>
    </row>
    <row r="26590" spans="11:11">
      <c r="K26590" s="223"/>
    </row>
    <row r="26591" spans="11:11">
      <c r="K26591" s="223"/>
    </row>
    <row r="26592" spans="11:11">
      <c r="K26592" s="223"/>
    </row>
    <row r="26593" spans="11:11">
      <c r="K26593" s="223"/>
    </row>
    <row r="26594" spans="11:11">
      <c r="K26594" s="223"/>
    </row>
    <row r="26595" spans="11:11">
      <c r="K26595" s="223"/>
    </row>
    <row r="26596" spans="11:11">
      <c r="K26596" s="223"/>
    </row>
    <row r="26597" spans="11:11">
      <c r="K26597" s="223"/>
    </row>
    <row r="26598" spans="11:11">
      <c r="K26598" s="223"/>
    </row>
    <row r="26599" spans="11:11">
      <c r="K26599" s="223"/>
    </row>
    <row r="26600" spans="11:11">
      <c r="K26600" s="223"/>
    </row>
    <row r="26601" spans="11:11">
      <c r="K26601" s="223"/>
    </row>
    <row r="26602" spans="11:11">
      <c r="K26602" s="223"/>
    </row>
    <row r="26603" spans="11:11">
      <c r="K26603" s="223"/>
    </row>
    <row r="26604" spans="11:11">
      <c r="K26604" s="223"/>
    </row>
    <row r="26605" spans="11:11">
      <c r="K26605" s="223"/>
    </row>
    <row r="26606" spans="11:11">
      <c r="K26606" s="223"/>
    </row>
    <row r="26607" spans="11:11">
      <c r="K26607" s="223"/>
    </row>
    <row r="26608" spans="11:11">
      <c r="K26608" s="223"/>
    </row>
    <row r="26609" spans="11:11">
      <c r="K26609" s="223"/>
    </row>
    <row r="26610" spans="11:11">
      <c r="K26610" s="223"/>
    </row>
    <row r="26611" spans="11:11">
      <c r="K26611" s="223"/>
    </row>
    <row r="26612" spans="11:11">
      <c r="K26612" s="223"/>
    </row>
    <row r="26613" spans="11:11">
      <c r="K26613" s="223"/>
    </row>
    <row r="26614" spans="11:11">
      <c r="K26614" s="223"/>
    </row>
    <row r="26615" spans="11:11">
      <c r="K26615" s="223"/>
    </row>
    <row r="26616" spans="11:11">
      <c r="K26616" s="223"/>
    </row>
    <row r="26617" spans="11:11">
      <c r="K26617" s="223"/>
    </row>
    <row r="26618" spans="11:11">
      <c r="K26618" s="223"/>
    </row>
    <row r="26619" spans="11:11">
      <c r="K26619" s="223"/>
    </row>
    <row r="26620" spans="11:11">
      <c r="K26620" s="223"/>
    </row>
    <row r="26621" spans="11:11">
      <c r="K26621" s="223"/>
    </row>
    <row r="26622" spans="11:11">
      <c r="K26622" s="223"/>
    </row>
    <row r="26623" spans="11:11">
      <c r="K26623" s="223"/>
    </row>
    <row r="26624" spans="11:11">
      <c r="K26624" s="223"/>
    </row>
    <row r="26625" spans="11:11">
      <c r="K26625" s="223"/>
    </row>
    <row r="26626" spans="11:11">
      <c r="K26626" s="223"/>
    </row>
    <row r="26627" spans="11:11">
      <c r="K26627" s="223"/>
    </row>
    <row r="26628" spans="11:11">
      <c r="K26628" s="223"/>
    </row>
    <row r="26629" spans="11:11">
      <c r="K26629" s="223"/>
    </row>
    <row r="26630" spans="11:11">
      <c r="K26630" s="223"/>
    </row>
    <row r="26631" spans="11:11">
      <c r="K26631" s="223"/>
    </row>
    <row r="26632" spans="11:11">
      <c r="K26632" s="223"/>
    </row>
    <row r="26633" spans="11:11">
      <c r="K26633" s="223"/>
    </row>
    <row r="26634" spans="11:11">
      <c r="K26634" s="223"/>
    </row>
    <row r="26635" spans="11:11">
      <c r="K26635" s="223"/>
    </row>
    <row r="26636" spans="11:11">
      <c r="K26636" s="223"/>
    </row>
    <row r="26637" spans="11:11">
      <c r="K26637" s="223"/>
    </row>
    <row r="26638" spans="11:11">
      <c r="K26638" s="223"/>
    </row>
    <row r="26639" spans="11:11">
      <c r="K26639" s="223"/>
    </row>
    <row r="26640" spans="11:11">
      <c r="K26640" s="223"/>
    </row>
    <row r="26641" spans="11:11">
      <c r="K26641" s="223"/>
    </row>
    <row r="26642" spans="11:11">
      <c r="K26642" s="223"/>
    </row>
    <row r="26643" spans="11:11">
      <c r="K26643" s="223"/>
    </row>
    <row r="26644" spans="11:11">
      <c r="K26644" s="223"/>
    </row>
    <row r="26645" spans="11:11">
      <c r="K26645" s="223"/>
    </row>
    <row r="26646" spans="11:11">
      <c r="K26646" s="223"/>
    </row>
    <row r="26647" spans="11:11">
      <c r="K26647" s="223"/>
    </row>
    <row r="26648" spans="11:11">
      <c r="K26648" s="223"/>
    </row>
    <row r="26649" spans="11:11">
      <c r="K26649" s="223"/>
    </row>
    <row r="26650" spans="11:11">
      <c r="K26650" s="223"/>
    </row>
    <row r="26651" spans="11:11">
      <c r="K26651" s="223"/>
    </row>
    <row r="26652" spans="11:11">
      <c r="K26652" s="223"/>
    </row>
    <row r="26653" spans="11:11">
      <c r="K26653" s="223"/>
    </row>
    <row r="26654" spans="11:11">
      <c r="K26654" s="223"/>
    </row>
    <row r="26655" spans="11:11">
      <c r="K26655" s="223"/>
    </row>
    <row r="26656" spans="11:11">
      <c r="K26656" s="223"/>
    </row>
    <row r="26657" spans="11:11">
      <c r="K26657" s="223"/>
    </row>
    <row r="26658" spans="11:11">
      <c r="K26658" s="223"/>
    </row>
    <row r="26659" spans="11:11">
      <c r="K26659" s="223"/>
    </row>
    <row r="26660" spans="11:11">
      <c r="K26660" s="223"/>
    </row>
    <row r="26661" spans="11:11">
      <c r="K26661" s="223"/>
    </row>
    <row r="26662" spans="11:11">
      <c r="K26662" s="223"/>
    </row>
    <row r="26663" spans="11:11">
      <c r="K26663" s="223"/>
    </row>
    <row r="26664" spans="11:11">
      <c r="K26664" s="223"/>
    </row>
    <row r="26665" spans="11:11">
      <c r="K26665" s="223"/>
    </row>
    <row r="26666" spans="11:11">
      <c r="K26666" s="223"/>
    </row>
    <row r="26667" spans="11:11">
      <c r="K26667" s="223"/>
    </row>
    <row r="26668" spans="11:11">
      <c r="K26668" s="223"/>
    </row>
    <row r="26669" spans="11:11">
      <c r="K26669" s="223"/>
    </row>
    <row r="26670" spans="11:11">
      <c r="K26670" s="223"/>
    </row>
    <row r="26671" spans="11:11">
      <c r="K26671" s="223"/>
    </row>
    <row r="26672" spans="11:11">
      <c r="K26672" s="223"/>
    </row>
    <row r="26673" spans="11:11">
      <c r="K26673" s="223"/>
    </row>
    <row r="26674" spans="11:11">
      <c r="K26674" s="223"/>
    </row>
    <row r="26675" spans="11:11">
      <c r="K26675" s="223"/>
    </row>
    <row r="26676" spans="11:11">
      <c r="K26676" s="223"/>
    </row>
    <row r="26677" spans="11:11">
      <c r="K26677" s="223"/>
    </row>
    <row r="26678" spans="11:11">
      <c r="K26678" s="223"/>
    </row>
    <row r="26679" spans="11:11">
      <c r="K26679" s="223"/>
    </row>
    <row r="26680" spans="11:11">
      <c r="K26680" s="223"/>
    </row>
    <row r="26681" spans="11:11">
      <c r="K26681" s="223"/>
    </row>
    <row r="26682" spans="11:11">
      <c r="K26682" s="223"/>
    </row>
    <row r="26683" spans="11:11">
      <c r="K26683" s="223"/>
    </row>
    <row r="26684" spans="11:11">
      <c r="K26684" s="223"/>
    </row>
    <row r="26685" spans="11:11">
      <c r="K26685" s="223"/>
    </row>
    <row r="26686" spans="11:11">
      <c r="K26686" s="223"/>
    </row>
    <row r="26687" spans="11:11">
      <c r="K26687" s="223"/>
    </row>
    <row r="26688" spans="11:11">
      <c r="K26688" s="223"/>
    </row>
    <row r="26689" spans="11:11">
      <c r="K26689" s="223"/>
    </row>
    <row r="26690" spans="11:11">
      <c r="K26690" s="223"/>
    </row>
    <row r="26691" spans="11:11">
      <c r="K26691" s="223"/>
    </row>
    <row r="26692" spans="11:11">
      <c r="K26692" s="223"/>
    </row>
    <row r="26693" spans="11:11">
      <c r="K26693" s="223"/>
    </row>
    <row r="26694" spans="11:11">
      <c r="K26694" s="223"/>
    </row>
    <row r="26695" spans="11:11">
      <c r="K26695" s="223"/>
    </row>
    <row r="26696" spans="11:11">
      <c r="K26696" s="223"/>
    </row>
    <row r="26697" spans="11:11">
      <c r="K26697" s="223"/>
    </row>
    <row r="26698" spans="11:11">
      <c r="K26698" s="223"/>
    </row>
    <row r="26699" spans="11:11">
      <c r="K26699" s="223"/>
    </row>
    <row r="26700" spans="11:11">
      <c r="K26700" s="223"/>
    </row>
    <row r="26701" spans="11:11">
      <c r="K26701" s="223"/>
    </row>
    <row r="26702" spans="11:11">
      <c r="K26702" s="223"/>
    </row>
    <row r="26703" spans="11:11">
      <c r="K26703" s="223"/>
    </row>
    <row r="26704" spans="11:11">
      <c r="K26704" s="223"/>
    </row>
    <row r="26705" spans="11:11">
      <c r="K26705" s="223"/>
    </row>
    <row r="26706" spans="11:11">
      <c r="K26706" s="223"/>
    </row>
    <row r="26707" spans="11:11">
      <c r="K26707" s="223"/>
    </row>
    <row r="26708" spans="11:11">
      <c r="K26708" s="223"/>
    </row>
    <row r="26709" spans="11:11">
      <c r="K26709" s="223"/>
    </row>
    <row r="26710" spans="11:11">
      <c r="K26710" s="223"/>
    </row>
    <row r="26711" spans="11:11">
      <c r="K26711" s="223"/>
    </row>
    <row r="26712" spans="11:11">
      <c r="K26712" s="223"/>
    </row>
    <row r="26713" spans="11:11">
      <c r="K26713" s="223"/>
    </row>
    <row r="26714" spans="11:11">
      <c r="K26714" s="223"/>
    </row>
    <row r="26715" spans="11:11">
      <c r="K26715" s="223"/>
    </row>
    <row r="26716" spans="11:11">
      <c r="K26716" s="223"/>
    </row>
    <row r="26717" spans="11:11">
      <c r="K26717" s="223"/>
    </row>
    <row r="26718" spans="11:11">
      <c r="K26718" s="223"/>
    </row>
    <row r="26719" spans="11:11">
      <c r="K26719" s="223"/>
    </row>
    <row r="26720" spans="11:11">
      <c r="K26720" s="223"/>
    </row>
    <row r="26721" spans="11:11">
      <c r="K26721" s="223"/>
    </row>
    <row r="26722" spans="11:11">
      <c r="K26722" s="223"/>
    </row>
    <row r="26723" spans="11:11">
      <c r="K26723" s="223"/>
    </row>
    <row r="26724" spans="11:11">
      <c r="K26724" s="223"/>
    </row>
    <row r="26725" spans="11:11">
      <c r="K26725" s="223"/>
    </row>
    <row r="26726" spans="11:11">
      <c r="K26726" s="223"/>
    </row>
    <row r="26727" spans="11:11">
      <c r="K26727" s="223"/>
    </row>
    <row r="26728" spans="11:11">
      <c r="K26728" s="223"/>
    </row>
    <row r="26729" spans="11:11">
      <c r="K26729" s="223"/>
    </row>
    <row r="26730" spans="11:11">
      <c r="K26730" s="223"/>
    </row>
    <row r="26731" spans="11:11">
      <c r="K26731" s="223"/>
    </row>
    <row r="26732" spans="11:11">
      <c r="K26732" s="223"/>
    </row>
    <row r="26733" spans="11:11">
      <c r="K26733" s="223"/>
    </row>
    <row r="26734" spans="11:11">
      <c r="K26734" s="223"/>
    </row>
    <row r="26735" spans="11:11">
      <c r="K26735" s="223"/>
    </row>
    <row r="26736" spans="11:11">
      <c r="K26736" s="223"/>
    </row>
    <row r="26737" spans="11:11">
      <c r="K26737" s="223"/>
    </row>
    <row r="26738" spans="11:11">
      <c r="K26738" s="223"/>
    </row>
    <row r="26739" spans="11:11">
      <c r="K26739" s="223"/>
    </row>
    <row r="26740" spans="11:11">
      <c r="K26740" s="223"/>
    </row>
    <row r="26741" spans="11:11">
      <c r="K26741" s="223"/>
    </row>
    <row r="26742" spans="11:11">
      <c r="K26742" s="223"/>
    </row>
    <row r="26743" spans="11:11">
      <c r="K26743" s="223"/>
    </row>
    <row r="26744" spans="11:11">
      <c r="K26744" s="223"/>
    </row>
    <row r="26745" spans="11:11">
      <c r="K26745" s="223"/>
    </row>
    <row r="26746" spans="11:11">
      <c r="K26746" s="223"/>
    </row>
    <row r="26747" spans="11:11">
      <c r="K26747" s="223"/>
    </row>
    <row r="26748" spans="11:11">
      <c r="K26748" s="223"/>
    </row>
    <row r="26749" spans="11:11">
      <c r="K26749" s="223"/>
    </row>
    <row r="26750" spans="11:11">
      <c r="K26750" s="223"/>
    </row>
    <row r="26751" spans="11:11">
      <c r="K26751" s="223"/>
    </row>
    <row r="26752" spans="11:11">
      <c r="K26752" s="223"/>
    </row>
    <row r="26753" spans="11:11">
      <c r="K26753" s="223"/>
    </row>
    <row r="26754" spans="11:11">
      <c r="K26754" s="223"/>
    </row>
    <row r="26755" spans="11:11">
      <c r="K26755" s="223"/>
    </row>
    <row r="26756" spans="11:11">
      <c r="K26756" s="223"/>
    </row>
    <row r="26757" spans="11:11">
      <c r="K26757" s="223"/>
    </row>
    <row r="26758" spans="11:11">
      <c r="K26758" s="223"/>
    </row>
    <row r="26759" spans="11:11">
      <c r="K26759" s="223"/>
    </row>
    <row r="26760" spans="11:11">
      <c r="K26760" s="223"/>
    </row>
    <row r="26761" spans="11:11">
      <c r="K26761" s="223"/>
    </row>
    <row r="26762" spans="11:11">
      <c r="K26762" s="223"/>
    </row>
    <row r="26763" spans="11:11">
      <c r="K26763" s="223"/>
    </row>
    <row r="26764" spans="11:11">
      <c r="K26764" s="223"/>
    </row>
    <row r="26765" spans="11:11">
      <c r="K26765" s="223"/>
    </row>
    <row r="26766" spans="11:11">
      <c r="K26766" s="223"/>
    </row>
    <row r="26767" spans="11:11">
      <c r="K26767" s="223"/>
    </row>
    <row r="26768" spans="11:11">
      <c r="K26768" s="223"/>
    </row>
    <row r="26769" spans="11:11">
      <c r="K26769" s="223"/>
    </row>
    <row r="26770" spans="11:11">
      <c r="K26770" s="223"/>
    </row>
    <row r="26771" spans="11:11">
      <c r="K26771" s="223"/>
    </row>
    <row r="26772" spans="11:11">
      <c r="K26772" s="223"/>
    </row>
    <row r="26773" spans="11:11">
      <c r="K26773" s="223"/>
    </row>
    <row r="26774" spans="11:11">
      <c r="K26774" s="223"/>
    </row>
    <row r="26775" spans="11:11">
      <c r="K26775" s="223"/>
    </row>
    <row r="26776" spans="11:11">
      <c r="K26776" s="223"/>
    </row>
    <row r="26777" spans="11:11">
      <c r="K26777" s="223"/>
    </row>
    <row r="26778" spans="11:11">
      <c r="K26778" s="223"/>
    </row>
    <row r="26779" spans="11:11">
      <c r="K26779" s="223"/>
    </row>
    <row r="26780" spans="11:11">
      <c r="K26780" s="223"/>
    </row>
    <row r="26781" spans="11:11">
      <c r="K26781" s="223"/>
    </row>
    <row r="26782" spans="11:11">
      <c r="K26782" s="223"/>
    </row>
    <row r="26783" spans="11:11">
      <c r="K26783" s="223"/>
    </row>
    <row r="26784" spans="11:11">
      <c r="K26784" s="223"/>
    </row>
    <row r="26785" spans="11:11">
      <c r="K26785" s="223"/>
    </row>
    <row r="26786" spans="11:11">
      <c r="K26786" s="223"/>
    </row>
    <row r="26787" spans="11:11">
      <c r="K26787" s="223"/>
    </row>
    <row r="26788" spans="11:11">
      <c r="K26788" s="223"/>
    </row>
    <row r="26789" spans="11:11">
      <c r="K26789" s="223"/>
    </row>
    <row r="26790" spans="11:11">
      <c r="K26790" s="223"/>
    </row>
    <row r="26791" spans="11:11">
      <c r="K26791" s="223"/>
    </row>
    <row r="26792" spans="11:11">
      <c r="K26792" s="223"/>
    </row>
    <row r="26793" spans="11:11">
      <c r="K26793" s="223"/>
    </row>
    <row r="26794" spans="11:11">
      <c r="K26794" s="223"/>
    </row>
    <row r="26795" spans="11:11">
      <c r="K26795" s="223"/>
    </row>
    <row r="26796" spans="11:11">
      <c r="K26796" s="223"/>
    </row>
    <row r="26797" spans="11:11">
      <c r="K26797" s="223"/>
    </row>
    <row r="26798" spans="11:11">
      <c r="K26798" s="223"/>
    </row>
    <row r="26799" spans="11:11">
      <c r="K26799" s="223"/>
    </row>
    <row r="26800" spans="11:11">
      <c r="K26800" s="223"/>
    </row>
    <row r="26801" spans="11:11">
      <c r="K26801" s="223"/>
    </row>
    <row r="26802" spans="11:11">
      <c r="K26802" s="223"/>
    </row>
    <row r="26803" spans="11:11">
      <c r="K26803" s="223"/>
    </row>
    <row r="26804" spans="11:11">
      <c r="K26804" s="223"/>
    </row>
    <row r="26805" spans="11:11">
      <c r="K26805" s="223"/>
    </row>
    <row r="26806" spans="11:11">
      <c r="K26806" s="223"/>
    </row>
    <row r="26807" spans="11:11">
      <c r="K26807" s="223"/>
    </row>
    <row r="26808" spans="11:11">
      <c r="K26808" s="223"/>
    </row>
    <row r="26809" spans="11:11">
      <c r="K26809" s="223"/>
    </row>
    <row r="26810" spans="11:11">
      <c r="K26810" s="223"/>
    </row>
    <row r="26811" spans="11:11">
      <c r="K26811" s="223"/>
    </row>
    <row r="26812" spans="11:11">
      <c r="K26812" s="223"/>
    </row>
    <row r="26813" spans="11:11">
      <c r="K26813" s="223"/>
    </row>
    <row r="26814" spans="11:11">
      <c r="K26814" s="223"/>
    </row>
    <row r="26815" spans="11:11">
      <c r="K26815" s="223"/>
    </row>
    <row r="26816" spans="11:11">
      <c r="K26816" s="223"/>
    </row>
    <row r="26817" spans="11:11">
      <c r="K26817" s="223"/>
    </row>
    <row r="26818" spans="11:11">
      <c r="K26818" s="223"/>
    </row>
    <row r="26819" spans="11:11">
      <c r="K26819" s="223"/>
    </row>
    <row r="26820" spans="11:11">
      <c r="K26820" s="223"/>
    </row>
    <row r="26821" spans="11:11">
      <c r="K26821" s="223"/>
    </row>
    <row r="26822" spans="11:11">
      <c r="K26822" s="223"/>
    </row>
    <row r="26823" spans="11:11">
      <c r="K26823" s="223"/>
    </row>
    <row r="26824" spans="11:11">
      <c r="K26824" s="223"/>
    </row>
    <row r="26825" spans="11:11">
      <c r="K26825" s="223"/>
    </row>
    <row r="26826" spans="11:11">
      <c r="K26826" s="223"/>
    </row>
    <row r="26827" spans="11:11">
      <c r="K26827" s="223"/>
    </row>
    <row r="26828" spans="11:11">
      <c r="K26828" s="223"/>
    </row>
    <row r="26829" spans="11:11">
      <c r="K26829" s="223"/>
    </row>
    <row r="26830" spans="11:11">
      <c r="K26830" s="223"/>
    </row>
    <row r="26831" spans="11:11">
      <c r="K26831" s="223"/>
    </row>
    <row r="26832" spans="11:11">
      <c r="K26832" s="223"/>
    </row>
    <row r="26833" spans="11:11">
      <c r="K26833" s="223"/>
    </row>
    <row r="26834" spans="11:11">
      <c r="K26834" s="223"/>
    </row>
    <row r="26835" spans="11:11">
      <c r="K26835" s="223"/>
    </row>
    <row r="26836" spans="11:11">
      <c r="K26836" s="223"/>
    </row>
    <row r="26837" spans="11:11">
      <c r="K26837" s="223"/>
    </row>
    <row r="26838" spans="11:11">
      <c r="K26838" s="223"/>
    </row>
    <row r="26839" spans="11:11">
      <c r="K26839" s="223"/>
    </row>
    <row r="26840" spans="11:11">
      <c r="K26840" s="223"/>
    </row>
    <row r="26841" spans="11:11">
      <c r="K26841" s="223"/>
    </row>
    <row r="26842" spans="11:11">
      <c r="K26842" s="223"/>
    </row>
    <row r="26843" spans="11:11">
      <c r="K26843" s="223"/>
    </row>
    <row r="26844" spans="11:11">
      <c r="K26844" s="223"/>
    </row>
    <row r="26845" spans="11:11">
      <c r="K26845" s="223"/>
    </row>
    <row r="26846" spans="11:11">
      <c r="K26846" s="223"/>
    </row>
    <row r="26847" spans="11:11">
      <c r="K26847" s="223"/>
    </row>
    <row r="26848" spans="11:11">
      <c r="K26848" s="223"/>
    </row>
    <row r="26849" spans="11:11">
      <c r="K26849" s="223"/>
    </row>
    <row r="26850" spans="11:11">
      <c r="K26850" s="223"/>
    </row>
    <row r="26851" spans="11:11">
      <c r="K26851" s="223"/>
    </row>
    <row r="26852" spans="11:11">
      <c r="K26852" s="223"/>
    </row>
    <row r="26853" spans="11:11">
      <c r="K26853" s="223"/>
    </row>
    <row r="26854" spans="11:11">
      <c r="K26854" s="223"/>
    </row>
    <row r="26855" spans="11:11">
      <c r="K26855" s="223"/>
    </row>
    <row r="26856" spans="11:11">
      <c r="K26856" s="223"/>
    </row>
    <row r="26857" spans="11:11">
      <c r="K26857" s="223"/>
    </row>
    <row r="26858" spans="11:11">
      <c r="K26858" s="223"/>
    </row>
    <row r="26859" spans="11:11">
      <c r="K26859" s="223"/>
    </row>
    <row r="26860" spans="11:11">
      <c r="K26860" s="223"/>
    </row>
    <row r="26861" spans="11:11">
      <c r="K26861" s="223"/>
    </row>
    <row r="26862" spans="11:11">
      <c r="K26862" s="223"/>
    </row>
    <row r="26863" spans="11:11">
      <c r="K26863" s="223"/>
    </row>
    <row r="26864" spans="11:11">
      <c r="K26864" s="223"/>
    </row>
    <row r="26865" spans="11:11">
      <c r="K26865" s="223"/>
    </row>
    <row r="26866" spans="11:11">
      <c r="K26866" s="223"/>
    </row>
    <row r="26867" spans="11:11">
      <c r="K26867" s="223"/>
    </row>
    <row r="26868" spans="11:11">
      <c r="K26868" s="223"/>
    </row>
    <row r="26869" spans="11:11">
      <c r="K26869" s="223"/>
    </row>
    <row r="26870" spans="11:11">
      <c r="K26870" s="223"/>
    </row>
    <row r="26871" spans="11:11">
      <c r="K26871" s="223"/>
    </row>
    <row r="26872" spans="11:11">
      <c r="K26872" s="223"/>
    </row>
    <row r="26873" spans="11:11">
      <c r="K26873" s="223"/>
    </row>
    <row r="26874" spans="11:11">
      <c r="K26874" s="223"/>
    </row>
    <row r="26875" spans="11:11">
      <c r="K26875" s="223"/>
    </row>
    <row r="26876" spans="11:11">
      <c r="K26876" s="223"/>
    </row>
    <row r="26877" spans="11:11">
      <c r="K26877" s="223"/>
    </row>
    <row r="26878" spans="11:11">
      <c r="K26878" s="223"/>
    </row>
    <row r="26879" spans="11:11">
      <c r="K26879" s="223"/>
    </row>
    <row r="26880" spans="11:11">
      <c r="K26880" s="223"/>
    </row>
    <row r="26881" spans="11:11">
      <c r="K26881" s="223"/>
    </row>
    <row r="26882" spans="11:11">
      <c r="K26882" s="223"/>
    </row>
    <row r="26883" spans="11:11">
      <c r="K26883" s="223"/>
    </row>
    <row r="26884" spans="11:11">
      <c r="K26884" s="223"/>
    </row>
    <row r="26885" spans="11:11">
      <c r="K26885" s="223"/>
    </row>
    <row r="26886" spans="11:11">
      <c r="K26886" s="223"/>
    </row>
    <row r="26887" spans="11:11">
      <c r="K26887" s="223"/>
    </row>
    <row r="26888" spans="11:11">
      <c r="K26888" s="223"/>
    </row>
    <row r="26889" spans="11:11">
      <c r="K26889" s="223"/>
    </row>
    <row r="26890" spans="11:11">
      <c r="K26890" s="223"/>
    </row>
    <row r="26891" spans="11:11">
      <c r="K26891" s="223"/>
    </row>
    <row r="26892" spans="11:11">
      <c r="K26892" s="223"/>
    </row>
    <row r="26893" spans="11:11">
      <c r="K26893" s="223"/>
    </row>
    <row r="26894" spans="11:11">
      <c r="K26894" s="223"/>
    </row>
    <row r="26895" spans="11:11">
      <c r="K26895" s="223"/>
    </row>
    <row r="26896" spans="11:11">
      <c r="K26896" s="223"/>
    </row>
    <row r="26897" spans="11:11">
      <c r="K26897" s="223"/>
    </row>
    <row r="26898" spans="11:11">
      <c r="K26898" s="223"/>
    </row>
    <row r="26899" spans="11:11">
      <c r="K26899" s="223"/>
    </row>
    <row r="26900" spans="11:11">
      <c r="K26900" s="223"/>
    </row>
    <row r="26901" spans="11:11">
      <c r="K26901" s="223"/>
    </row>
    <row r="26902" spans="11:11">
      <c r="K26902" s="223"/>
    </row>
    <row r="26903" spans="11:11">
      <c r="K26903" s="223"/>
    </row>
    <row r="26904" spans="11:11">
      <c r="K26904" s="223"/>
    </row>
    <row r="26905" spans="11:11">
      <c r="K26905" s="223"/>
    </row>
    <row r="26906" spans="11:11">
      <c r="K26906" s="223"/>
    </row>
    <row r="26907" spans="11:11">
      <c r="K26907" s="223"/>
    </row>
    <row r="26908" spans="11:11">
      <c r="K26908" s="223"/>
    </row>
    <row r="26909" spans="11:11">
      <c r="K26909" s="223"/>
    </row>
    <row r="26910" spans="11:11">
      <c r="K26910" s="223"/>
    </row>
    <row r="26911" spans="11:11">
      <c r="K26911" s="223"/>
    </row>
    <row r="26912" spans="11:11">
      <c r="K26912" s="223"/>
    </row>
    <row r="26913" spans="11:11">
      <c r="K26913" s="223"/>
    </row>
    <row r="26914" spans="11:11">
      <c r="K26914" s="223"/>
    </row>
    <row r="26915" spans="11:11">
      <c r="K26915" s="223"/>
    </row>
    <row r="26916" spans="11:11">
      <c r="K26916" s="223"/>
    </row>
    <row r="26917" spans="11:11">
      <c r="K26917" s="223"/>
    </row>
    <row r="26918" spans="11:11">
      <c r="K26918" s="223"/>
    </row>
    <row r="26919" spans="11:11">
      <c r="K26919" s="223"/>
    </row>
    <row r="26920" spans="11:11">
      <c r="K26920" s="223"/>
    </row>
    <row r="26921" spans="11:11">
      <c r="K26921" s="223"/>
    </row>
    <row r="26922" spans="11:11">
      <c r="K26922" s="223"/>
    </row>
    <row r="26923" spans="11:11">
      <c r="K26923" s="223"/>
    </row>
    <row r="26924" spans="11:11">
      <c r="K26924" s="223"/>
    </row>
    <row r="26925" spans="11:11">
      <c r="K26925" s="223"/>
    </row>
    <row r="26926" spans="11:11">
      <c r="K26926" s="223"/>
    </row>
    <row r="26927" spans="11:11">
      <c r="K26927" s="223"/>
    </row>
    <row r="26928" spans="11:11">
      <c r="K26928" s="223"/>
    </row>
    <row r="26929" spans="11:11">
      <c r="K26929" s="223"/>
    </row>
    <row r="26930" spans="11:11">
      <c r="K26930" s="223"/>
    </row>
    <row r="26931" spans="11:11">
      <c r="K26931" s="223"/>
    </row>
    <row r="26932" spans="11:11">
      <c r="K26932" s="223"/>
    </row>
    <row r="26933" spans="11:11">
      <c r="K26933" s="223"/>
    </row>
    <row r="26934" spans="11:11">
      <c r="K26934" s="223"/>
    </row>
    <row r="26935" spans="11:11">
      <c r="K26935" s="223"/>
    </row>
    <row r="26936" spans="11:11">
      <c r="K26936" s="223"/>
    </row>
    <row r="26937" spans="11:11">
      <c r="K26937" s="223"/>
    </row>
    <row r="26938" spans="11:11">
      <c r="K26938" s="223"/>
    </row>
    <row r="26939" spans="11:11">
      <c r="K26939" s="223"/>
    </row>
    <row r="26940" spans="11:11">
      <c r="K26940" s="223"/>
    </row>
    <row r="26941" spans="11:11">
      <c r="K26941" s="223"/>
    </row>
    <row r="26942" spans="11:11">
      <c r="K26942" s="223"/>
    </row>
    <row r="26943" spans="11:11">
      <c r="K26943" s="223"/>
    </row>
    <row r="26944" spans="11:11">
      <c r="K26944" s="223"/>
    </row>
    <row r="26945" spans="11:11">
      <c r="K26945" s="223"/>
    </row>
    <row r="26946" spans="11:11">
      <c r="K26946" s="223"/>
    </row>
    <row r="26947" spans="11:11">
      <c r="K26947" s="223"/>
    </row>
    <row r="26948" spans="11:11">
      <c r="K26948" s="223"/>
    </row>
    <row r="26949" spans="11:11">
      <c r="K26949" s="223"/>
    </row>
    <row r="26950" spans="11:11">
      <c r="K26950" s="223"/>
    </row>
    <row r="26951" spans="11:11">
      <c r="K26951" s="223"/>
    </row>
    <row r="26952" spans="11:11">
      <c r="K26952" s="223"/>
    </row>
    <row r="26953" spans="11:11">
      <c r="K26953" s="223"/>
    </row>
    <row r="26954" spans="11:11">
      <c r="K26954" s="223"/>
    </row>
    <row r="26955" spans="11:11">
      <c r="K26955" s="223"/>
    </row>
    <row r="26956" spans="11:11">
      <c r="K26956" s="223"/>
    </row>
    <row r="26957" spans="11:11">
      <c r="K26957" s="223"/>
    </row>
    <row r="26958" spans="11:11">
      <c r="K26958" s="223"/>
    </row>
    <row r="26959" spans="11:11">
      <c r="K26959" s="223"/>
    </row>
    <row r="26960" spans="11:11">
      <c r="K26960" s="223"/>
    </row>
    <row r="26961" spans="11:11">
      <c r="K26961" s="223"/>
    </row>
    <row r="26962" spans="11:11">
      <c r="K26962" s="223"/>
    </row>
    <row r="26963" spans="11:11">
      <c r="K26963" s="223"/>
    </row>
    <row r="26964" spans="11:11">
      <c r="K26964" s="223"/>
    </row>
    <row r="26965" spans="11:11">
      <c r="K26965" s="223"/>
    </row>
    <row r="26966" spans="11:11">
      <c r="K26966" s="223"/>
    </row>
    <row r="26967" spans="11:11">
      <c r="K26967" s="223"/>
    </row>
    <row r="26968" spans="11:11">
      <c r="K26968" s="223"/>
    </row>
    <row r="26969" spans="11:11">
      <c r="K26969" s="223"/>
    </row>
    <row r="26970" spans="11:11">
      <c r="K26970" s="223"/>
    </row>
    <row r="26971" spans="11:11">
      <c r="K26971" s="223"/>
    </row>
    <row r="26972" spans="11:11">
      <c r="K26972" s="223"/>
    </row>
    <row r="26973" spans="11:11">
      <c r="K26973" s="223"/>
    </row>
    <row r="26974" spans="11:11">
      <c r="K26974" s="223"/>
    </row>
    <row r="26975" spans="11:11">
      <c r="K26975" s="223"/>
    </row>
    <row r="26976" spans="11:11">
      <c r="K26976" s="223"/>
    </row>
    <row r="26977" spans="11:11">
      <c r="K26977" s="223"/>
    </row>
    <row r="26978" spans="11:11">
      <c r="K26978" s="223"/>
    </row>
    <row r="26979" spans="11:11">
      <c r="K26979" s="223"/>
    </row>
    <row r="26980" spans="11:11">
      <c r="K26980" s="223"/>
    </row>
    <row r="26981" spans="11:11">
      <c r="K26981" s="223"/>
    </row>
    <row r="26982" spans="11:11">
      <c r="K26982" s="223"/>
    </row>
    <row r="26983" spans="11:11">
      <c r="K26983" s="223"/>
    </row>
    <row r="26984" spans="11:11">
      <c r="K26984" s="223"/>
    </row>
    <row r="26985" spans="11:11">
      <c r="K26985" s="223"/>
    </row>
    <row r="26986" spans="11:11">
      <c r="K26986" s="223"/>
    </row>
    <row r="26987" spans="11:11">
      <c r="K26987" s="223"/>
    </row>
    <row r="26988" spans="11:11">
      <c r="K26988" s="223"/>
    </row>
    <row r="26989" spans="11:11">
      <c r="K26989" s="223"/>
    </row>
    <row r="26990" spans="11:11">
      <c r="K26990" s="223"/>
    </row>
    <row r="26991" spans="11:11">
      <c r="K26991" s="223"/>
    </row>
    <row r="26992" spans="11:11">
      <c r="K26992" s="223"/>
    </row>
    <row r="26993" spans="11:11">
      <c r="K26993" s="223"/>
    </row>
    <row r="26994" spans="11:11">
      <c r="K26994" s="223"/>
    </row>
    <row r="26995" spans="11:11">
      <c r="K26995" s="223"/>
    </row>
    <row r="26996" spans="11:11">
      <c r="K26996" s="223"/>
    </row>
    <row r="26997" spans="11:11">
      <c r="K26997" s="223"/>
    </row>
    <row r="26998" spans="11:11">
      <c r="K26998" s="223"/>
    </row>
    <row r="26999" spans="11:11">
      <c r="K26999" s="223"/>
    </row>
    <row r="27000" spans="11:11">
      <c r="K27000" s="223"/>
    </row>
    <row r="27001" spans="11:11">
      <c r="K27001" s="223"/>
    </row>
    <row r="27002" spans="11:11">
      <c r="K27002" s="223"/>
    </row>
    <row r="27003" spans="11:11">
      <c r="K27003" s="223"/>
    </row>
    <row r="27004" spans="11:11">
      <c r="K27004" s="223"/>
    </row>
    <row r="27005" spans="11:11">
      <c r="K27005" s="223"/>
    </row>
    <row r="27006" spans="11:11">
      <c r="K27006" s="223"/>
    </row>
    <row r="27007" spans="11:11">
      <c r="K27007" s="223"/>
    </row>
    <row r="27008" spans="11:11">
      <c r="K27008" s="223"/>
    </row>
    <row r="27009" spans="11:11">
      <c r="K27009" s="223"/>
    </row>
    <row r="27010" spans="11:11">
      <c r="K27010" s="223"/>
    </row>
    <row r="27011" spans="11:11">
      <c r="K27011" s="223"/>
    </row>
    <row r="27012" spans="11:11">
      <c r="K27012" s="223"/>
    </row>
    <row r="27013" spans="11:11">
      <c r="K27013" s="223"/>
    </row>
    <row r="27014" spans="11:11">
      <c r="K27014" s="223"/>
    </row>
    <row r="27015" spans="11:11">
      <c r="K27015" s="223"/>
    </row>
    <row r="27016" spans="11:11">
      <c r="K27016" s="223"/>
    </row>
    <row r="27017" spans="11:11">
      <c r="K27017" s="223"/>
    </row>
    <row r="27018" spans="11:11">
      <c r="K27018" s="223"/>
    </row>
    <row r="27019" spans="11:11">
      <c r="K27019" s="223"/>
    </row>
    <row r="27020" spans="11:11">
      <c r="K27020" s="223"/>
    </row>
    <row r="27021" spans="11:11">
      <c r="K27021" s="223"/>
    </row>
    <row r="27022" spans="11:11">
      <c r="K27022" s="223"/>
    </row>
    <row r="27023" spans="11:11">
      <c r="K27023" s="223"/>
    </row>
    <row r="27024" spans="11:11">
      <c r="K27024" s="223"/>
    </row>
    <row r="27025" spans="11:11">
      <c r="K27025" s="223"/>
    </row>
    <row r="27026" spans="11:11">
      <c r="K27026" s="223"/>
    </row>
    <row r="27027" spans="11:11">
      <c r="K27027" s="223"/>
    </row>
    <row r="27028" spans="11:11">
      <c r="K27028" s="223"/>
    </row>
    <row r="27029" spans="11:11">
      <c r="K27029" s="223"/>
    </row>
    <row r="27030" spans="11:11">
      <c r="K27030" s="223"/>
    </row>
    <row r="27031" spans="11:11">
      <c r="K27031" s="223"/>
    </row>
    <row r="27032" spans="11:11">
      <c r="K27032" s="223"/>
    </row>
    <row r="27033" spans="11:11">
      <c r="K27033" s="223"/>
    </row>
    <row r="27034" spans="11:11">
      <c r="K27034" s="223"/>
    </row>
    <row r="27035" spans="11:11">
      <c r="K27035" s="223"/>
    </row>
    <row r="27036" spans="11:11">
      <c r="K27036" s="223"/>
    </row>
    <row r="27037" spans="11:11">
      <c r="K27037" s="223"/>
    </row>
    <row r="27038" spans="11:11">
      <c r="K27038" s="223"/>
    </row>
    <row r="27039" spans="11:11">
      <c r="K27039" s="223"/>
    </row>
    <row r="27040" spans="11:11">
      <c r="K27040" s="223"/>
    </row>
    <row r="27041" spans="11:11">
      <c r="K27041" s="223"/>
    </row>
    <row r="27042" spans="11:11">
      <c r="K27042" s="223"/>
    </row>
    <row r="27043" spans="11:11">
      <c r="K27043" s="223"/>
    </row>
    <row r="27044" spans="11:11">
      <c r="K27044" s="223"/>
    </row>
    <row r="27045" spans="11:11">
      <c r="K27045" s="223"/>
    </row>
    <row r="27046" spans="11:11">
      <c r="K27046" s="223"/>
    </row>
    <row r="27047" spans="11:11">
      <c r="K27047" s="223"/>
    </row>
    <row r="27048" spans="11:11">
      <c r="K27048" s="223"/>
    </row>
    <row r="27049" spans="11:11">
      <c r="K27049" s="223"/>
    </row>
    <row r="27050" spans="11:11">
      <c r="K27050" s="223"/>
    </row>
    <row r="27051" spans="11:11">
      <c r="K27051" s="223"/>
    </row>
    <row r="27052" spans="11:11">
      <c r="K27052" s="223"/>
    </row>
    <row r="27053" spans="11:11">
      <c r="K27053" s="223"/>
    </row>
    <row r="27054" spans="11:11">
      <c r="K27054" s="223"/>
    </row>
    <row r="27055" spans="11:11">
      <c r="K27055" s="223"/>
    </row>
    <row r="27056" spans="11:11">
      <c r="K27056" s="223"/>
    </row>
    <row r="27057" spans="11:11">
      <c r="K27057" s="223"/>
    </row>
    <row r="27058" spans="11:11">
      <c r="K27058" s="223"/>
    </row>
    <row r="27059" spans="11:11">
      <c r="K27059" s="223"/>
    </row>
    <row r="27060" spans="11:11">
      <c r="K27060" s="223"/>
    </row>
    <row r="27061" spans="11:11">
      <c r="K27061" s="223"/>
    </row>
    <row r="27062" spans="11:11">
      <c r="K27062" s="223"/>
    </row>
    <row r="27063" spans="11:11">
      <c r="K27063" s="223"/>
    </row>
    <row r="27064" spans="11:11">
      <c r="K27064" s="223"/>
    </row>
    <row r="27065" spans="11:11">
      <c r="K27065" s="223"/>
    </row>
    <row r="27066" spans="11:11">
      <c r="K27066" s="223"/>
    </row>
    <row r="27067" spans="11:11">
      <c r="K27067" s="223"/>
    </row>
    <row r="27068" spans="11:11">
      <c r="K27068" s="223"/>
    </row>
    <row r="27069" spans="11:11">
      <c r="K27069" s="223"/>
    </row>
    <row r="27070" spans="11:11">
      <c r="K27070" s="223"/>
    </row>
    <row r="27071" spans="11:11">
      <c r="K27071" s="223"/>
    </row>
    <row r="27072" spans="11:11">
      <c r="K27072" s="223"/>
    </row>
    <row r="27073" spans="11:11">
      <c r="K27073" s="223"/>
    </row>
    <row r="27074" spans="11:11">
      <c r="K27074" s="223"/>
    </row>
    <row r="27075" spans="11:11">
      <c r="K27075" s="223"/>
    </row>
    <row r="27076" spans="11:11">
      <c r="K27076" s="223"/>
    </row>
    <row r="27077" spans="11:11">
      <c r="K27077" s="223"/>
    </row>
    <row r="27078" spans="11:11">
      <c r="K27078" s="223"/>
    </row>
    <row r="27079" spans="11:11">
      <c r="K27079" s="223"/>
    </row>
    <row r="27080" spans="11:11">
      <c r="K27080" s="223"/>
    </row>
    <row r="27081" spans="11:11">
      <c r="K27081" s="223"/>
    </row>
    <row r="27082" spans="11:11">
      <c r="K27082" s="223"/>
    </row>
    <row r="27083" spans="11:11">
      <c r="K27083" s="223"/>
    </row>
    <row r="27084" spans="11:11">
      <c r="K27084" s="223"/>
    </row>
    <row r="27085" spans="11:11">
      <c r="K27085" s="223"/>
    </row>
    <row r="27086" spans="11:11">
      <c r="K27086" s="223"/>
    </row>
    <row r="27087" spans="11:11">
      <c r="K27087" s="223"/>
    </row>
    <row r="27088" spans="11:11">
      <c r="K27088" s="223"/>
    </row>
    <row r="27089" spans="11:11">
      <c r="K27089" s="223"/>
    </row>
    <row r="27090" spans="11:11">
      <c r="K27090" s="223"/>
    </row>
    <row r="27091" spans="11:11">
      <c r="K27091" s="223"/>
    </row>
    <row r="27092" spans="11:11">
      <c r="K27092" s="223"/>
    </row>
    <row r="27093" spans="11:11">
      <c r="K27093" s="223"/>
    </row>
    <row r="27094" spans="11:11">
      <c r="K27094" s="223"/>
    </row>
    <row r="27095" spans="11:11">
      <c r="K27095" s="223"/>
    </row>
    <row r="27096" spans="11:11">
      <c r="K27096" s="223"/>
    </row>
    <row r="27097" spans="11:11">
      <c r="K27097" s="223"/>
    </row>
    <row r="27098" spans="11:11">
      <c r="K27098" s="223"/>
    </row>
    <row r="27099" spans="11:11">
      <c r="K27099" s="223"/>
    </row>
    <row r="27100" spans="11:11">
      <c r="K27100" s="223"/>
    </row>
    <row r="27101" spans="11:11">
      <c r="K27101" s="223"/>
    </row>
    <row r="27102" spans="11:11">
      <c r="K27102" s="223"/>
    </row>
    <row r="27103" spans="11:11">
      <c r="K27103" s="223"/>
    </row>
    <row r="27104" spans="11:11">
      <c r="K27104" s="223"/>
    </row>
    <row r="27105" spans="11:11">
      <c r="K27105" s="223"/>
    </row>
    <row r="27106" spans="11:11">
      <c r="K27106" s="223"/>
    </row>
    <row r="27107" spans="11:11">
      <c r="K27107" s="223"/>
    </row>
    <row r="27108" spans="11:11">
      <c r="K27108" s="223"/>
    </row>
    <row r="27109" spans="11:11">
      <c r="K27109" s="223"/>
    </row>
    <row r="27110" spans="11:11">
      <c r="K27110" s="223"/>
    </row>
    <row r="27111" spans="11:11">
      <c r="K27111" s="223"/>
    </row>
    <row r="27112" spans="11:11">
      <c r="K27112" s="223"/>
    </row>
    <row r="27113" spans="11:11">
      <c r="K27113" s="223"/>
    </row>
    <row r="27114" spans="11:11">
      <c r="K27114" s="223"/>
    </row>
    <row r="27115" spans="11:11">
      <c r="K27115" s="223"/>
    </row>
    <row r="27116" spans="11:11">
      <c r="K27116" s="223"/>
    </row>
    <row r="27117" spans="11:11">
      <c r="K27117" s="223"/>
    </row>
    <row r="27118" spans="11:11">
      <c r="K27118" s="223"/>
    </row>
    <row r="27119" spans="11:11">
      <c r="K27119" s="223"/>
    </row>
    <row r="27120" spans="11:11">
      <c r="K27120" s="223"/>
    </row>
    <row r="27121" spans="11:11">
      <c r="K27121" s="223"/>
    </row>
    <row r="27122" spans="11:11">
      <c r="K27122" s="223"/>
    </row>
    <row r="27123" spans="11:11">
      <c r="K27123" s="223"/>
    </row>
    <row r="27124" spans="11:11">
      <c r="K27124" s="223"/>
    </row>
    <row r="27125" spans="11:11">
      <c r="K27125" s="223"/>
    </row>
    <row r="27126" spans="11:11">
      <c r="K27126" s="223"/>
    </row>
    <row r="27127" spans="11:11">
      <c r="K27127" s="223"/>
    </row>
    <row r="27128" spans="11:11">
      <c r="K27128" s="223"/>
    </row>
    <row r="27129" spans="11:11">
      <c r="K27129" s="223"/>
    </row>
    <row r="27130" spans="11:11">
      <c r="K27130" s="223"/>
    </row>
    <row r="27131" spans="11:11">
      <c r="K27131" s="223"/>
    </row>
    <row r="27132" spans="11:11">
      <c r="K27132" s="223"/>
    </row>
    <row r="27133" spans="11:11">
      <c r="K27133" s="223"/>
    </row>
    <row r="27134" spans="11:11">
      <c r="K27134" s="223"/>
    </row>
    <row r="27135" spans="11:11">
      <c r="K27135" s="223"/>
    </row>
    <row r="27136" spans="11:11">
      <c r="K27136" s="223"/>
    </row>
    <row r="27137" spans="11:11">
      <c r="K27137" s="223"/>
    </row>
    <row r="27138" spans="11:11">
      <c r="K27138" s="223"/>
    </row>
    <row r="27139" spans="11:11">
      <c r="K27139" s="223"/>
    </row>
    <row r="27140" spans="11:11">
      <c r="K27140" s="223"/>
    </row>
    <row r="27141" spans="11:11">
      <c r="K27141" s="223"/>
    </row>
    <row r="27142" spans="11:11">
      <c r="K27142" s="223"/>
    </row>
    <row r="27143" spans="11:11">
      <c r="K27143" s="223"/>
    </row>
    <row r="27144" spans="11:11">
      <c r="K27144" s="223"/>
    </row>
    <row r="27145" spans="11:11">
      <c r="K27145" s="223"/>
    </row>
    <row r="27146" spans="11:11">
      <c r="K27146" s="223"/>
    </row>
    <row r="27147" spans="11:11">
      <c r="K27147" s="223"/>
    </row>
    <row r="27148" spans="11:11">
      <c r="K27148" s="223"/>
    </row>
    <row r="27149" spans="11:11">
      <c r="K27149" s="223"/>
    </row>
    <row r="27150" spans="11:11">
      <c r="K27150" s="223"/>
    </row>
    <row r="27151" spans="11:11">
      <c r="K27151" s="223"/>
    </row>
    <row r="27152" spans="11:11">
      <c r="K27152" s="223"/>
    </row>
    <row r="27153" spans="11:11">
      <c r="K27153" s="223"/>
    </row>
    <row r="27154" spans="11:11">
      <c r="K27154" s="223"/>
    </row>
    <row r="27155" spans="11:11">
      <c r="K27155" s="223"/>
    </row>
    <row r="27156" spans="11:11">
      <c r="K27156" s="223"/>
    </row>
    <row r="27157" spans="11:11">
      <c r="K27157" s="223"/>
    </row>
    <row r="27158" spans="11:11">
      <c r="K27158" s="223"/>
    </row>
    <row r="27159" spans="11:11">
      <c r="K27159" s="223"/>
    </row>
    <row r="27160" spans="11:11">
      <c r="K27160" s="223"/>
    </row>
    <row r="27161" spans="11:11">
      <c r="K27161" s="223"/>
    </row>
    <row r="27162" spans="11:11">
      <c r="K27162" s="223"/>
    </row>
    <row r="27163" spans="11:11">
      <c r="K27163" s="223"/>
    </row>
    <row r="27164" spans="11:11">
      <c r="K27164" s="223"/>
    </row>
    <row r="27165" spans="11:11">
      <c r="K27165" s="223"/>
    </row>
    <row r="27166" spans="11:11">
      <c r="K27166" s="223"/>
    </row>
    <row r="27167" spans="11:11">
      <c r="K27167" s="223"/>
    </row>
    <row r="27168" spans="11:11">
      <c r="K27168" s="223"/>
    </row>
    <row r="27169" spans="11:11">
      <c r="K27169" s="223"/>
    </row>
    <row r="27170" spans="11:11">
      <c r="K27170" s="223"/>
    </row>
    <row r="27171" spans="11:11">
      <c r="K27171" s="223"/>
    </row>
    <row r="27172" spans="11:11">
      <c r="K27172" s="223"/>
    </row>
    <row r="27173" spans="11:11">
      <c r="K27173" s="223"/>
    </row>
    <row r="27174" spans="11:11">
      <c r="K27174" s="223"/>
    </row>
    <row r="27175" spans="11:11">
      <c r="K27175" s="223"/>
    </row>
    <row r="27176" spans="11:11">
      <c r="K27176" s="223"/>
    </row>
    <row r="27177" spans="11:11">
      <c r="K27177" s="223"/>
    </row>
    <row r="27178" spans="11:11">
      <c r="K27178" s="223"/>
    </row>
    <row r="27179" spans="11:11">
      <c r="K27179" s="223"/>
    </row>
    <row r="27180" spans="11:11">
      <c r="K27180" s="223"/>
    </row>
    <row r="27181" spans="11:11">
      <c r="K27181" s="223"/>
    </row>
    <row r="27182" spans="11:11">
      <c r="K27182" s="223"/>
    </row>
    <row r="27183" spans="11:11">
      <c r="K27183" s="223"/>
    </row>
    <row r="27184" spans="11:11">
      <c r="K27184" s="223"/>
    </row>
    <row r="27185" spans="11:11">
      <c r="K27185" s="223"/>
    </row>
    <row r="27186" spans="11:11">
      <c r="K27186" s="223"/>
    </row>
    <row r="27187" spans="11:11">
      <c r="K27187" s="223"/>
    </row>
    <row r="27188" spans="11:11">
      <c r="K27188" s="223"/>
    </row>
    <row r="27189" spans="11:11">
      <c r="K27189" s="223"/>
    </row>
    <row r="27190" spans="11:11">
      <c r="K27190" s="223"/>
    </row>
    <row r="27191" spans="11:11">
      <c r="K27191" s="223"/>
    </row>
    <row r="27192" spans="11:11">
      <c r="K27192" s="223"/>
    </row>
    <row r="27193" spans="11:11">
      <c r="K27193" s="223"/>
    </row>
    <row r="27194" spans="11:11">
      <c r="K27194" s="223"/>
    </row>
    <row r="27195" spans="11:11">
      <c r="K27195" s="223"/>
    </row>
    <row r="27196" spans="11:11">
      <c r="K27196" s="223"/>
    </row>
    <row r="27197" spans="11:11">
      <c r="K27197" s="223"/>
    </row>
    <row r="27198" spans="11:11">
      <c r="K27198" s="223"/>
    </row>
    <row r="27199" spans="11:11">
      <c r="K27199" s="223"/>
    </row>
    <row r="27200" spans="11:11">
      <c r="K27200" s="223"/>
    </row>
    <row r="27201" spans="11:11">
      <c r="K27201" s="223"/>
    </row>
    <row r="27202" spans="11:11">
      <c r="K27202" s="223"/>
    </row>
    <row r="27203" spans="11:11">
      <c r="K27203" s="223"/>
    </row>
    <row r="27204" spans="11:11">
      <c r="K27204" s="223"/>
    </row>
    <row r="27205" spans="11:11">
      <c r="K27205" s="223"/>
    </row>
    <row r="27206" spans="11:11">
      <c r="K27206" s="223"/>
    </row>
    <row r="27207" spans="11:11">
      <c r="K27207" s="223"/>
    </row>
    <row r="27208" spans="11:11">
      <c r="K27208" s="223"/>
    </row>
    <row r="27209" spans="11:11">
      <c r="K27209" s="223"/>
    </row>
    <row r="27210" spans="11:11">
      <c r="K27210" s="223"/>
    </row>
    <row r="27211" spans="11:11">
      <c r="K27211" s="223"/>
    </row>
    <row r="27212" spans="11:11">
      <c r="K27212" s="223"/>
    </row>
    <row r="27213" spans="11:11">
      <c r="K27213" s="223"/>
    </row>
    <row r="27214" spans="11:11">
      <c r="K27214" s="223"/>
    </row>
    <row r="27215" spans="11:11">
      <c r="K27215" s="223"/>
    </row>
    <row r="27216" spans="11:11">
      <c r="K27216" s="223"/>
    </row>
    <row r="27217" spans="11:11">
      <c r="K27217" s="223"/>
    </row>
    <row r="27218" spans="11:11">
      <c r="K27218" s="223"/>
    </row>
    <row r="27219" spans="11:11">
      <c r="K27219" s="223"/>
    </row>
    <row r="27220" spans="11:11">
      <c r="K27220" s="223"/>
    </row>
    <row r="27221" spans="11:11">
      <c r="K27221" s="223"/>
    </row>
    <row r="27222" spans="11:11">
      <c r="K27222" s="223"/>
    </row>
    <row r="27223" spans="11:11">
      <c r="K27223" s="223"/>
    </row>
    <row r="27224" spans="11:11">
      <c r="K27224" s="223"/>
    </row>
    <row r="27225" spans="11:11">
      <c r="K27225" s="223"/>
    </row>
    <row r="27226" spans="11:11">
      <c r="K27226" s="223"/>
    </row>
    <row r="27227" spans="11:11">
      <c r="K27227" s="223"/>
    </row>
    <row r="27228" spans="11:11">
      <c r="K27228" s="223"/>
    </row>
    <row r="27229" spans="11:11">
      <c r="K27229" s="223"/>
    </row>
    <row r="27230" spans="11:11">
      <c r="K27230" s="223"/>
    </row>
    <row r="27231" spans="11:11">
      <c r="K27231" s="223"/>
    </row>
    <row r="27232" spans="11:11">
      <c r="K27232" s="223"/>
    </row>
    <row r="27233" spans="11:11">
      <c r="K27233" s="223"/>
    </row>
    <row r="27234" spans="11:11">
      <c r="K27234" s="223"/>
    </row>
    <row r="27235" spans="11:11">
      <c r="K27235" s="223"/>
    </row>
    <row r="27236" spans="11:11">
      <c r="K27236" s="223"/>
    </row>
    <row r="27237" spans="11:11">
      <c r="K27237" s="223"/>
    </row>
    <row r="27238" spans="11:11">
      <c r="K27238" s="223"/>
    </row>
    <row r="27239" spans="11:11">
      <c r="K27239" s="223"/>
    </row>
    <row r="27240" spans="11:11">
      <c r="K27240" s="223"/>
    </row>
    <row r="27241" spans="11:11">
      <c r="K27241" s="223"/>
    </row>
    <row r="27242" spans="11:11">
      <c r="K27242" s="223"/>
    </row>
    <row r="27243" spans="11:11">
      <c r="K27243" s="223"/>
    </row>
    <row r="27244" spans="11:11">
      <c r="K27244" s="223"/>
    </row>
    <row r="27245" spans="11:11">
      <c r="K27245" s="223"/>
    </row>
    <row r="27246" spans="11:11">
      <c r="K27246" s="223"/>
    </row>
    <row r="27247" spans="11:11">
      <c r="K27247" s="223"/>
    </row>
    <row r="27248" spans="11:11">
      <c r="K27248" s="223"/>
    </row>
    <row r="27249" spans="11:11">
      <c r="K27249" s="223"/>
    </row>
    <row r="27250" spans="11:11">
      <c r="K27250" s="223"/>
    </row>
    <row r="27251" spans="11:11">
      <c r="K27251" s="223"/>
    </row>
    <row r="27252" spans="11:11">
      <c r="K27252" s="223"/>
    </row>
    <row r="27253" spans="11:11">
      <c r="K27253" s="223"/>
    </row>
    <row r="27254" spans="11:11">
      <c r="K27254" s="223"/>
    </row>
    <row r="27255" spans="11:11">
      <c r="K27255" s="223"/>
    </row>
    <row r="27256" spans="11:11">
      <c r="K27256" s="223"/>
    </row>
    <row r="27257" spans="11:11">
      <c r="K27257" s="223"/>
    </row>
    <row r="27258" spans="11:11">
      <c r="K27258" s="223"/>
    </row>
    <row r="27259" spans="11:11">
      <c r="K27259" s="223"/>
    </row>
    <row r="27260" spans="11:11">
      <c r="K27260" s="223"/>
    </row>
    <row r="27261" spans="11:11">
      <c r="K27261" s="223"/>
    </row>
    <row r="27262" spans="11:11">
      <c r="K27262" s="223"/>
    </row>
    <row r="27263" spans="11:11">
      <c r="K27263" s="223"/>
    </row>
    <row r="27264" spans="11:11">
      <c r="K27264" s="223"/>
    </row>
    <row r="27265" spans="11:11">
      <c r="K27265" s="223"/>
    </row>
    <row r="27266" spans="11:11">
      <c r="K27266" s="223"/>
    </row>
    <row r="27267" spans="11:11">
      <c r="K27267" s="223"/>
    </row>
    <row r="27268" spans="11:11">
      <c r="K27268" s="223"/>
    </row>
    <row r="27269" spans="11:11">
      <c r="K27269" s="223"/>
    </row>
    <row r="27270" spans="11:11">
      <c r="K27270" s="223"/>
    </row>
    <row r="27271" spans="11:11">
      <c r="K27271" s="223"/>
    </row>
    <row r="27272" spans="11:11">
      <c r="K27272" s="223"/>
    </row>
    <row r="27273" spans="11:11">
      <c r="K27273" s="223"/>
    </row>
    <row r="27274" spans="11:11">
      <c r="K27274" s="223"/>
    </row>
    <row r="27275" spans="11:11">
      <c r="K27275" s="223"/>
    </row>
    <row r="27276" spans="11:11">
      <c r="K27276" s="223"/>
    </row>
    <row r="27277" spans="11:11">
      <c r="K27277" s="223"/>
    </row>
    <row r="27278" spans="11:11">
      <c r="K27278" s="223"/>
    </row>
    <row r="27279" spans="11:11">
      <c r="K27279" s="223"/>
    </row>
    <row r="27280" spans="11:11">
      <c r="K27280" s="223"/>
    </row>
    <row r="27281" spans="11:11">
      <c r="K27281" s="223"/>
    </row>
    <row r="27282" spans="11:11">
      <c r="K27282" s="223"/>
    </row>
    <row r="27283" spans="11:11">
      <c r="K27283" s="223"/>
    </row>
    <row r="27284" spans="11:11">
      <c r="K27284" s="223"/>
    </row>
    <row r="27285" spans="11:11">
      <c r="K27285" s="223"/>
    </row>
    <row r="27286" spans="11:11">
      <c r="K27286" s="223"/>
    </row>
    <row r="27287" spans="11:11">
      <c r="K27287" s="223"/>
    </row>
    <row r="27288" spans="11:11">
      <c r="K27288" s="223"/>
    </row>
    <row r="27289" spans="11:11">
      <c r="K27289" s="223"/>
    </row>
    <row r="27290" spans="11:11">
      <c r="K27290" s="223"/>
    </row>
    <row r="27291" spans="11:11">
      <c r="K27291" s="223"/>
    </row>
    <row r="27292" spans="11:11">
      <c r="K27292" s="223"/>
    </row>
    <row r="27293" spans="11:11">
      <c r="K27293" s="223"/>
    </row>
    <row r="27294" spans="11:11">
      <c r="K27294" s="223"/>
    </row>
    <row r="27295" spans="11:11">
      <c r="K27295" s="223"/>
    </row>
    <row r="27296" spans="11:11">
      <c r="K27296" s="223"/>
    </row>
    <row r="27297" spans="11:11">
      <c r="K27297" s="223"/>
    </row>
    <row r="27298" spans="11:11">
      <c r="K27298" s="223"/>
    </row>
    <row r="27299" spans="11:11">
      <c r="K27299" s="223"/>
    </row>
    <row r="27300" spans="11:11">
      <c r="K27300" s="223"/>
    </row>
    <row r="27301" spans="11:11">
      <c r="K27301" s="223"/>
    </row>
    <row r="27302" spans="11:11">
      <c r="K27302" s="223"/>
    </row>
    <row r="27303" spans="11:11">
      <c r="K27303" s="223"/>
    </row>
    <row r="27304" spans="11:11">
      <c r="K27304" s="223"/>
    </row>
    <row r="27305" spans="11:11">
      <c r="K27305" s="223"/>
    </row>
    <row r="27306" spans="11:11">
      <c r="K27306" s="223"/>
    </row>
    <row r="27307" spans="11:11">
      <c r="K27307" s="223"/>
    </row>
    <row r="27308" spans="11:11">
      <c r="K27308" s="223"/>
    </row>
    <row r="27309" spans="11:11">
      <c r="K27309" s="223"/>
    </row>
    <row r="27310" spans="11:11">
      <c r="K27310" s="223"/>
    </row>
    <row r="27311" spans="11:11">
      <c r="K27311" s="223"/>
    </row>
    <row r="27312" spans="11:11">
      <c r="K27312" s="223"/>
    </row>
    <row r="27313" spans="11:11">
      <c r="K27313" s="223"/>
    </row>
    <row r="27314" spans="11:11">
      <c r="K27314" s="223"/>
    </row>
    <row r="27315" spans="11:11">
      <c r="K27315" s="223"/>
    </row>
    <row r="27316" spans="11:11">
      <c r="K27316" s="223"/>
    </row>
    <row r="27317" spans="11:11">
      <c r="K27317" s="223"/>
    </row>
    <row r="27318" spans="11:11">
      <c r="K27318" s="223"/>
    </row>
    <row r="27319" spans="11:11">
      <c r="K27319" s="223"/>
    </row>
    <row r="27320" spans="11:11">
      <c r="K27320" s="223"/>
    </row>
    <row r="27321" spans="11:11">
      <c r="K27321" s="223"/>
    </row>
    <row r="27322" spans="11:11">
      <c r="K27322" s="223"/>
    </row>
    <row r="27323" spans="11:11">
      <c r="K27323" s="223"/>
    </row>
    <row r="27324" spans="11:11">
      <c r="K27324" s="223"/>
    </row>
    <row r="27325" spans="11:11">
      <c r="K27325" s="223"/>
    </row>
    <row r="27326" spans="11:11">
      <c r="K27326" s="223"/>
    </row>
    <row r="27327" spans="11:11">
      <c r="K27327" s="223"/>
    </row>
    <row r="27328" spans="11:11">
      <c r="K27328" s="223"/>
    </row>
    <row r="27329" spans="11:11">
      <c r="K27329" s="223"/>
    </row>
    <row r="27330" spans="11:11">
      <c r="K27330" s="223"/>
    </row>
    <row r="27331" spans="11:11">
      <c r="K27331" s="223"/>
    </row>
    <row r="27332" spans="11:11">
      <c r="K27332" s="223"/>
    </row>
    <row r="27333" spans="11:11">
      <c r="K27333" s="223"/>
    </row>
    <row r="27334" spans="11:11">
      <c r="K27334" s="223"/>
    </row>
    <row r="27335" spans="11:11">
      <c r="K27335" s="223"/>
    </row>
    <row r="27336" spans="11:11">
      <c r="K27336" s="223"/>
    </row>
    <row r="27337" spans="11:11">
      <c r="K27337" s="223"/>
    </row>
    <row r="27338" spans="11:11">
      <c r="K27338" s="223"/>
    </row>
    <row r="27339" spans="11:11">
      <c r="K27339" s="223"/>
    </row>
    <row r="27340" spans="11:11">
      <c r="K27340" s="223"/>
    </row>
    <row r="27341" spans="11:11">
      <c r="K27341" s="223"/>
    </row>
    <row r="27342" spans="11:11">
      <c r="K27342" s="223"/>
    </row>
    <row r="27343" spans="11:11">
      <c r="K27343" s="223"/>
    </row>
    <row r="27344" spans="11:11">
      <c r="K27344" s="223"/>
    </row>
    <row r="27345" spans="11:11">
      <c r="K27345" s="223"/>
    </row>
    <row r="27346" spans="11:11">
      <c r="K27346" s="223"/>
    </row>
    <row r="27347" spans="11:11">
      <c r="K27347" s="223"/>
    </row>
    <row r="27348" spans="11:11">
      <c r="K27348" s="223"/>
    </row>
    <row r="27349" spans="11:11">
      <c r="K27349" s="223"/>
    </row>
    <row r="27350" spans="11:11">
      <c r="K27350" s="223"/>
    </row>
    <row r="27351" spans="11:11">
      <c r="K27351" s="223"/>
    </row>
    <row r="27352" spans="11:11">
      <c r="K27352" s="223"/>
    </row>
    <row r="27353" spans="11:11">
      <c r="K27353" s="223"/>
    </row>
    <row r="27354" spans="11:11">
      <c r="K27354" s="223"/>
    </row>
    <row r="27355" spans="11:11">
      <c r="K27355" s="223"/>
    </row>
    <row r="27356" spans="11:11">
      <c r="K27356" s="223"/>
    </row>
    <row r="27357" spans="11:11">
      <c r="K27357" s="223"/>
    </row>
    <row r="27358" spans="11:11">
      <c r="K27358" s="223"/>
    </row>
    <row r="27359" spans="11:11">
      <c r="K27359" s="223"/>
    </row>
    <row r="27360" spans="11:11">
      <c r="K27360" s="223"/>
    </row>
    <row r="27361" spans="11:11">
      <c r="K27361" s="223"/>
    </row>
    <row r="27362" spans="11:11">
      <c r="K27362" s="223"/>
    </row>
    <row r="27363" spans="11:11">
      <c r="K27363" s="223"/>
    </row>
    <row r="27364" spans="11:11">
      <c r="K27364" s="223"/>
    </row>
    <row r="27365" spans="11:11">
      <c r="K27365" s="223"/>
    </row>
    <row r="27366" spans="11:11">
      <c r="K27366" s="223"/>
    </row>
    <row r="27367" spans="11:11">
      <c r="K27367" s="223"/>
    </row>
    <row r="27368" spans="11:11">
      <c r="K27368" s="223"/>
    </row>
    <row r="27369" spans="11:11">
      <c r="K27369" s="223"/>
    </row>
    <row r="27370" spans="11:11">
      <c r="K27370" s="223"/>
    </row>
    <row r="27371" spans="11:11">
      <c r="K27371" s="223"/>
    </row>
    <row r="27372" spans="11:11">
      <c r="K27372" s="223"/>
    </row>
    <row r="27373" spans="11:11">
      <c r="K27373" s="223"/>
    </row>
    <row r="27374" spans="11:11">
      <c r="K27374" s="223"/>
    </row>
    <row r="27375" spans="11:11">
      <c r="K27375" s="223"/>
    </row>
    <row r="27376" spans="11:11">
      <c r="K27376" s="223"/>
    </row>
    <row r="27377" spans="11:11">
      <c r="K27377" s="223"/>
    </row>
    <row r="27378" spans="11:11">
      <c r="K27378" s="223"/>
    </row>
    <row r="27379" spans="11:11">
      <c r="K27379" s="223"/>
    </row>
    <row r="27380" spans="11:11">
      <c r="K27380" s="223"/>
    </row>
    <row r="27381" spans="11:11">
      <c r="K27381" s="223"/>
    </row>
    <row r="27382" spans="11:11">
      <c r="K27382" s="223"/>
    </row>
    <row r="27383" spans="11:11">
      <c r="K27383" s="223"/>
    </row>
    <row r="27384" spans="11:11">
      <c r="K27384" s="223"/>
    </row>
    <row r="27385" spans="11:11">
      <c r="K27385" s="223"/>
    </row>
    <row r="27386" spans="11:11">
      <c r="K27386" s="223"/>
    </row>
    <row r="27387" spans="11:11">
      <c r="K27387" s="223"/>
    </row>
    <row r="27388" spans="11:11">
      <c r="K27388" s="223"/>
    </row>
    <row r="27389" spans="11:11">
      <c r="K27389" s="223"/>
    </row>
    <row r="27390" spans="11:11">
      <c r="K27390" s="223"/>
    </row>
    <row r="27391" spans="11:11">
      <c r="K27391" s="223"/>
    </row>
    <row r="27392" spans="11:11">
      <c r="K27392" s="223"/>
    </row>
    <row r="27393" spans="11:11">
      <c r="K27393" s="223"/>
    </row>
    <row r="27394" spans="11:11">
      <c r="K27394" s="223"/>
    </row>
    <row r="27395" spans="11:11">
      <c r="K27395" s="223"/>
    </row>
    <row r="27396" spans="11:11">
      <c r="K27396" s="223"/>
    </row>
    <row r="27397" spans="11:11">
      <c r="K27397" s="223"/>
    </row>
    <row r="27398" spans="11:11">
      <c r="K27398" s="223"/>
    </row>
    <row r="27399" spans="11:11">
      <c r="K27399" s="223"/>
    </row>
    <row r="27400" spans="11:11">
      <c r="K27400" s="223"/>
    </row>
    <row r="27401" spans="11:11">
      <c r="K27401" s="223"/>
    </row>
    <row r="27402" spans="11:11">
      <c r="K27402" s="223"/>
    </row>
    <row r="27403" spans="11:11">
      <c r="K27403" s="223"/>
    </row>
    <row r="27404" spans="11:11">
      <c r="K27404" s="223"/>
    </row>
    <row r="27405" spans="11:11">
      <c r="K27405" s="223"/>
    </row>
    <row r="27406" spans="11:11">
      <c r="K27406" s="223"/>
    </row>
    <row r="27407" spans="11:11">
      <c r="K27407" s="223"/>
    </row>
    <row r="27408" spans="11:11">
      <c r="K27408" s="223"/>
    </row>
    <row r="27409" spans="11:11">
      <c r="K27409" s="223"/>
    </row>
    <row r="27410" spans="11:11">
      <c r="K27410" s="223"/>
    </row>
    <row r="27411" spans="11:11">
      <c r="K27411" s="223"/>
    </row>
    <row r="27412" spans="11:11">
      <c r="K27412" s="223"/>
    </row>
    <row r="27413" spans="11:11">
      <c r="K27413" s="223"/>
    </row>
    <row r="27414" spans="11:11">
      <c r="K27414" s="223"/>
    </row>
    <row r="27415" spans="11:11">
      <c r="K27415" s="223"/>
    </row>
    <row r="27416" spans="11:11">
      <c r="K27416" s="223"/>
    </row>
    <row r="27417" spans="11:11">
      <c r="K27417" s="223"/>
    </row>
    <row r="27418" spans="11:11">
      <c r="K27418" s="223"/>
    </row>
    <row r="27419" spans="11:11">
      <c r="K27419" s="223"/>
    </row>
    <row r="27420" spans="11:11">
      <c r="K27420" s="223"/>
    </row>
    <row r="27421" spans="11:11">
      <c r="K27421" s="223"/>
    </row>
    <row r="27422" spans="11:11">
      <c r="K27422" s="223"/>
    </row>
    <row r="27423" spans="11:11">
      <c r="K27423" s="223"/>
    </row>
    <row r="27424" spans="11:11">
      <c r="K27424" s="223"/>
    </row>
    <row r="27425" spans="11:11">
      <c r="K27425" s="223"/>
    </row>
    <row r="27426" spans="11:11">
      <c r="K27426" s="223"/>
    </row>
    <row r="27427" spans="11:11">
      <c r="K27427" s="223"/>
    </row>
    <row r="27428" spans="11:11">
      <c r="K27428" s="223"/>
    </row>
    <row r="27429" spans="11:11">
      <c r="K27429" s="223"/>
    </row>
    <row r="27430" spans="11:11">
      <c r="K27430" s="223"/>
    </row>
    <row r="27431" spans="11:11">
      <c r="K27431" s="223"/>
    </row>
    <row r="27432" spans="11:11">
      <c r="K27432" s="223"/>
    </row>
    <row r="27433" spans="11:11">
      <c r="K27433" s="223"/>
    </row>
    <row r="27434" spans="11:11">
      <c r="K27434" s="223"/>
    </row>
    <row r="27435" spans="11:11">
      <c r="K27435" s="223"/>
    </row>
    <row r="27436" spans="11:11">
      <c r="K27436" s="223"/>
    </row>
    <row r="27437" spans="11:11">
      <c r="K27437" s="223"/>
    </row>
    <row r="27438" spans="11:11">
      <c r="K27438" s="223"/>
    </row>
    <row r="27439" spans="11:11">
      <c r="K27439" s="223"/>
    </row>
    <row r="27440" spans="11:11">
      <c r="K27440" s="223"/>
    </row>
    <row r="27441" spans="11:11">
      <c r="K27441" s="223"/>
    </row>
    <row r="27442" spans="11:11">
      <c r="K27442" s="223"/>
    </row>
    <row r="27443" spans="11:11">
      <c r="K27443" s="223"/>
    </row>
    <row r="27444" spans="11:11">
      <c r="K27444" s="223"/>
    </row>
    <row r="27445" spans="11:11">
      <c r="K27445" s="223"/>
    </row>
    <row r="27446" spans="11:11">
      <c r="K27446" s="223"/>
    </row>
    <row r="27447" spans="11:11">
      <c r="K27447" s="223"/>
    </row>
    <row r="27448" spans="11:11">
      <c r="K27448" s="223"/>
    </row>
    <row r="27449" spans="11:11">
      <c r="K27449" s="223"/>
    </row>
    <row r="27450" spans="11:11">
      <c r="K27450" s="223"/>
    </row>
    <row r="27451" spans="11:11">
      <c r="K27451" s="223"/>
    </row>
    <row r="27452" spans="11:11">
      <c r="K27452" s="223"/>
    </row>
    <row r="27453" spans="11:11">
      <c r="K27453" s="223"/>
    </row>
    <row r="27454" spans="11:11">
      <c r="K27454" s="223"/>
    </row>
    <row r="27455" spans="11:11">
      <c r="K27455" s="223"/>
    </row>
    <row r="27456" spans="11:11">
      <c r="K27456" s="223"/>
    </row>
    <row r="27457" spans="11:11">
      <c r="K27457" s="223"/>
    </row>
    <row r="27458" spans="11:11">
      <c r="K27458" s="223"/>
    </row>
    <row r="27459" spans="11:11">
      <c r="K27459" s="223"/>
    </row>
    <row r="27460" spans="11:11">
      <c r="K27460" s="223"/>
    </row>
    <row r="27461" spans="11:11">
      <c r="K27461" s="223"/>
    </row>
    <row r="27462" spans="11:11">
      <c r="K27462" s="223"/>
    </row>
    <row r="27463" spans="11:11">
      <c r="K27463" s="223"/>
    </row>
    <row r="27464" spans="11:11">
      <c r="K27464" s="223"/>
    </row>
    <row r="27465" spans="11:11">
      <c r="K27465" s="223"/>
    </row>
    <row r="27466" spans="11:11">
      <c r="K27466" s="223"/>
    </row>
    <row r="27467" spans="11:11">
      <c r="K27467" s="223"/>
    </row>
    <row r="27468" spans="11:11">
      <c r="K27468" s="223"/>
    </row>
    <row r="27469" spans="11:11">
      <c r="K27469" s="223"/>
    </row>
    <row r="27470" spans="11:11">
      <c r="K27470" s="223"/>
    </row>
    <row r="27471" spans="11:11">
      <c r="K27471" s="223"/>
    </row>
    <row r="27472" spans="11:11">
      <c r="K27472" s="223"/>
    </row>
    <row r="27473" spans="11:11">
      <c r="K27473" s="223"/>
    </row>
    <row r="27474" spans="11:11">
      <c r="K27474" s="223"/>
    </row>
    <row r="27475" spans="11:11">
      <c r="K27475" s="223"/>
    </row>
    <row r="27476" spans="11:11">
      <c r="K27476" s="223"/>
    </row>
    <row r="27477" spans="11:11">
      <c r="K27477" s="223"/>
    </row>
    <row r="27478" spans="11:11">
      <c r="K27478" s="223"/>
    </row>
    <row r="27479" spans="11:11">
      <c r="K27479" s="223"/>
    </row>
    <row r="27480" spans="11:11">
      <c r="K27480" s="223"/>
    </row>
    <row r="27481" spans="11:11">
      <c r="K27481" s="223"/>
    </row>
    <row r="27482" spans="11:11">
      <c r="K27482" s="223"/>
    </row>
    <row r="27483" spans="11:11">
      <c r="K27483" s="223"/>
    </row>
    <row r="27484" spans="11:11">
      <c r="K27484" s="223"/>
    </row>
    <row r="27485" spans="11:11">
      <c r="K27485" s="223"/>
    </row>
    <row r="27486" spans="11:11">
      <c r="K27486" s="223"/>
    </row>
    <row r="27487" spans="11:11">
      <c r="K27487" s="223"/>
    </row>
    <row r="27488" spans="11:11">
      <c r="K27488" s="223"/>
    </row>
    <row r="27489" spans="11:11">
      <c r="K27489" s="223"/>
    </row>
    <row r="27490" spans="11:11">
      <c r="K27490" s="223"/>
    </row>
    <row r="27491" spans="11:11">
      <c r="K27491" s="223"/>
    </row>
    <row r="27492" spans="11:11">
      <c r="K27492" s="223"/>
    </row>
    <row r="27493" spans="11:11">
      <c r="K27493" s="223"/>
    </row>
    <row r="27494" spans="11:11">
      <c r="K27494" s="223"/>
    </row>
    <row r="27495" spans="11:11">
      <c r="K27495" s="223"/>
    </row>
    <row r="27496" spans="11:11">
      <c r="K27496" s="223"/>
    </row>
    <row r="27497" spans="11:11">
      <c r="K27497" s="223"/>
    </row>
    <row r="27498" spans="11:11">
      <c r="K27498" s="223"/>
    </row>
    <row r="27499" spans="11:11">
      <c r="K27499" s="223"/>
    </row>
    <row r="27500" spans="11:11">
      <c r="K27500" s="223"/>
    </row>
    <row r="27501" spans="11:11">
      <c r="K27501" s="223"/>
    </row>
    <row r="27502" spans="11:11">
      <c r="K27502" s="223"/>
    </row>
    <row r="27503" spans="11:11">
      <c r="K27503" s="223"/>
    </row>
    <row r="27504" spans="11:11">
      <c r="K27504" s="223"/>
    </row>
    <row r="27505" spans="11:11">
      <c r="K27505" s="223"/>
    </row>
    <row r="27506" spans="11:11">
      <c r="K27506" s="223"/>
    </row>
    <row r="27507" spans="11:11">
      <c r="K27507" s="223"/>
    </row>
    <row r="27508" spans="11:11">
      <c r="K27508" s="223"/>
    </row>
    <row r="27509" spans="11:11">
      <c r="K27509" s="223"/>
    </row>
    <row r="27510" spans="11:11">
      <c r="K27510" s="223"/>
    </row>
    <row r="27511" spans="11:11">
      <c r="K27511" s="223"/>
    </row>
    <row r="27512" spans="11:11">
      <c r="K27512" s="223"/>
    </row>
    <row r="27513" spans="11:11">
      <c r="K27513" s="223"/>
    </row>
    <row r="27514" spans="11:11">
      <c r="K27514" s="223"/>
    </row>
    <row r="27515" spans="11:11">
      <c r="K27515" s="223"/>
    </row>
    <row r="27516" spans="11:11">
      <c r="K27516" s="223"/>
    </row>
    <row r="27517" spans="11:11">
      <c r="K27517" s="223"/>
    </row>
    <row r="27518" spans="11:11">
      <c r="K27518" s="223"/>
    </row>
    <row r="27519" spans="11:11">
      <c r="K27519" s="223"/>
    </row>
    <row r="27520" spans="11:11">
      <c r="K27520" s="223"/>
    </row>
    <row r="27521" spans="11:11">
      <c r="K27521" s="223"/>
    </row>
    <row r="27522" spans="11:11">
      <c r="K27522" s="223"/>
    </row>
    <row r="27523" spans="11:11">
      <c r="K27523" s="223"/>
    </row>
    <row r="27524" spans="11:11">
      <c r="K27524" s="223"/>
    </row>
    <row r="27525" spans="11:11">
      <c r="K27525" s="223"/>
    </row>
    <row r="27526" spans="11:11">
      <c r="K27526" s="223"/>
    </row>
    <row r="27527" spans="11:11">
      <c r="K27527" s="223"/>
    </row>
    <row r="27528" spans="11:11">
      <c r="K27528" s="223"/>
    </row>
    <row r="27529" spans="11:11">
      <c r="K27529" s="223"/>
    </row>
    <row r="27530" spans="11:11">
      <c r="K27530" s="223"/>
    </row>
    <row r="27531" spans="11:11">
      <c r="K27531" s="223"/>
    </row>
    <row r="27532" spans="11:11">
      <c r="K27532" s="223"/>
    </row>
    <row r="27533" spans="11:11">
      <c r="K27533" s="223"/>
    </row>
    <row r="27534" spans="11:11">
      <c r="K27534" s="223"/>
    </row>
    <row r="27535" spans="11:11">
      <c r="K27535" s="223"/>
    </row>
    <row r="27536" spans="11:11">
      <c r="K27536" s="223"/>
    </row>
    <row r="27537" spans="11:11">
      <c r="K27537" s="223"/>
    </row>
    <row r="27538" spans="11:11">
      <c r="K27538" s="223"/>
    </row>
    <row r="27539" spans="11:11">
      <c r="K27539" s="223"/>
    </row>
    <row r="27540" spans="11:11">
      <c r="K27540" s="223"/>
    </row>
    <row r="27541" spans="11:11">
      <c r="K27541" s="223"/>
    </row>
    <row r="27542" spans="11:11">
      <c r="K27542" s="223"/>
    </row>
    <row r="27543" spans="11:11">
      <c r="K27543" s="223"/>
    </row>
    <row r="27544" spans="11:11">
      <c r="K27544" s="223"/>
    </row>
    <row r="27545" spans="11:11">
      <c r="K27545" s="223"/>
    </row>
    <row r="27546" spans="11:11">
      <c r="K27546" s="223"/>
    </row>
    <row r="27547" spans="11:11">
      <c r="K27547" s="223"/>
    </row>
    <row r="27548" spans="11:11">
      <c r="K27548" s="223"/>
    </row>
    <row r="27549" spans="11:11">
      <c r="K27549" s="223"/>
    </row>
    <row r="27550" spans="11:11">
      <c r="K27550" s="223"/>
    </row>
    <row r="27551" spans="11:11">
      <c r="K27551" s="223"/>
    </row>
    <row r="27552" spans="11:11">
      <c r="K27552" s="223"/>
    </row>
    <row r="27553" spans="11:11">
      <c r="K27553" s="223"/>
    </row>
    <row r="27554" spans="11:11">
      <c r="K27554" s="223"/>
    </row>
    <row r="27555" spans="11:11">
      <c r="K27555" s="223"/>
    </row>
    <row r="27556" spans="11:11">
      <c r="K27556" s="223"/>
    </row>
    <row r="27557" spans="11:11">
      <c r="K27557" s="223"/>
    </row>
    <row r="27558" spans="11:11">
      <c r="K27558" s="223"/>
    </row>
    <row r="27559" spans="11:11">
      <c r="K27559" s="223"/>
    </row>
    <row r="27560" spans="11:11">
      <c r="K27560" s="223"/>
    </row>
    <row r="27561" spans="11:11">
      <c r="K27561" s="223"/>
    </row>
    <row r="27562" spans="11:11">
      <c r="K27562" s="223"/>
    </row>
    <row r="27563" spans="11:11">
      <c r="K27563" s="223"/>
    </row>
    <row r="27564" spans="11:11">
      <c r="K27564" s="223"/>
    </row>
    <row r="27565" spans="11:11">
      <c r="K27565" s="223"/>
    </row>
    <row r="27566" spans="11:11">
      <c r="K27566" s="223"/>
    </row>
    <row r="27567" spans="11:11">
      <c r="K27567" s="223"/>
    </row>
    <row r="27568" spans="11:11">
      <c r="K27568" s="223"/>
    </row>
    <row r="27569" spans="11:11">
      <c r="K27569" s="223"/>
    </row>
    <row r="27570" spans="11:11">
      <c r="K27570" s="223"/>
    </row>
    <row r="27571" spans="11:11">
      <c r="K27571" s="223"/>
    </row>
    <row r="27572" spans="11:11">
      <c r="K27572" s="223"/>
    </row>
    <row r="27573" spans="11:11">
      <c r="K27573" s="223"/>
    </row>
    <row r="27574" spans="11:11">
      <c r="K27574" s="223"/>
    </row>
    <row r="27575" spans="11:11">
      <c r="K27575" s="223"/>
    </row>
    <row r="27576" spans="11:11">
      <c r="K27576" s="223"/>
    </row>
    <row r="27577" spans="11:11">
      <c r="K27577" s="223"/>
    </row>
    <row r="27578" spans="11:11">
      <c r="K27578" s="223"/>
    </row>
    <row r="27579" spans="11:11">
      <c r="K27579" s="223"/>
    </row>
    <row r="27580" spans="11:11">
      <c r="K27580" s="223"/>
    </row>
    <row r="27581" spans="11:11">
      <c r="K27581" s="223"/>
    </row>
    <row r="27582" spans="11:11">
      <c r="K27582" s="223"/>
    </row>
    <row r="27583" spans="11:11">
      <c r="K27583" s="223"/>
    </row>
    <row r="27584" spans="11:11">
      <c r="K27584" s="223"/>
    </row>
    <row r="27585" spans="11:11">
      <c r="K27585" s="223"/>
    </row>
    <row r="27586" spans="11:11">
      <c r="K27586" s="223"/>
    </row>
    <row r="27587" spans="11:11">
      <c r="K27587" s="223"/>
    </row>
    <row r="27588" spans="11:11">
      <c r="K27588" s="223"/>
    </row>
    <row r="27589" spans="11:11">
      <c r="K27589" s="223"/>
    </row>
    <row r="27590" spans="11:11">
      <c r="K27590" s="223"/>
    </row>
    <row r="27591" spans="11:11">
      <c r="K27591" s="223"/>
    </row>
    <row r="27592" spans="11:11">
      <c r="K27592" s="223"/>
    </row>
    <row r="27593" spans="11:11">
      <c r="K27593" s="223"/>
    </row>
    <row r="27594" spans="11:11">
      <c r="K27594" s="223"/>
    </row>
    <row r="27595" spans="11:11">
      <c r="K27595" s="223"/>
    </row>
    <row r="27596" spans="11:11">
      <c r="K27596" s="223"/>
    </row>
    <row r="27597" spans="11:11">
      <c r="K27597" s="223"/>
    </row>
    <row r="27598" spans="11:11">
      <c r="K27598" s="223"/>
    </row>
    <row r="27599" spans="11:11">
      <c r="K27599" s="223"/>
    </row>
    <row r="27600" spans="11:11">
      <c r="K27600" s="223"/>
    </row>
    <row r="27601" spans="11:11">
      <c r="K27601" s="223"/>
    </row>
    <row r="27602" spans="11:11">
      <c r="K27602" s="223"/>
    </row>
    <row r="27603" spans="11:11">
      <c r="K27603" s="223"/>
    </row>
    <row r="27604" spans="11:11">
      <c r="K27604" s="223"/>
    </row>
    <row r="27605" spans="11:11">
      <c r="K27605" s="223"/>
    </row>
    <row r="27606" spans="11:11">
      <c r="K27606" s="223"/>
    </row>
    <row r="27607" spans="11:11">
      <c r="K27607" s="223"/>
    </row>
    <row r="27608" spans="11:11">
      <c r="K27608" s="223"/>
    </row>
    <row r="27609" spans="11:11">
      <c r="K27609" s="223"/>
    </row>
    <row r="27610" spans="11:11">
      <c r="K27610" s="223"/>
    </row>
    <row r="27611" spans="11:11">
      <c r="K27611" s="223"/>
    </row>
    <row r="27612" spans="11:11">
      <c r="K27612" s="223"/>
    </row>
    <row r="27613" spans="11:11">
      <c r="K27613" s="223"/>
    </row>
    <row r="27614" spans="11:11">
      <c r="K27614" s="223"/>
    </row>
    <row r="27615" spans="11:11">
      <c r="K27615" s="223"/>
    </row>
    <row r="27616" spans="11:11">
      <c r="K27616" s="223"/>
    </row>
    <row r="27617" spans="11:11">
      <c r="K27617" s="223"/>
    </row>
    <row r="27618" spans="11:11">
      <c r="K27618" s="223"/>
    </row>
    <row r="27619" spans="11:11">
      <c r="K27619" s="223"/>
    </row>
    <row r="27620" spans="11:11">
      <c r="K27620" s="223"/>
    </row>
    <row r="27621" spans="11:11">
      <c r="K27621" s="223"/>
    </row>
    <row r="27622" spans="11:11">
      <c r="K27622" s="223"/>
    </row>
    <row r="27623" spans="11:11">
      <c r="K27623" s="223"/>
    </row>
    <row r="27624" spans="11:11">
      <c r="K27624" s="223"/>
    </row>
    <row r="27625" spans="11:11">
      <c r="K27625" s="223"/>
    </row>
    <row r="27626" spans="11:11">
      <c r="K27626" s="223"/>
    </row>
    <row r="27627" spans="11:11">
      <c r="K27627" s="223"/>
    </row>
    <row r="27628" spans="11:11">
      <c r="K27628" s="223"/>
    </row>
    <row r="27629" spans="11:11">
      <c r="K27629" s="223"/>
    </row>
    <row r="27630" spans="11:11">
      <c r="K27630" s="223"/>
    </row>
    <row r="27631" spans="11:11">
      <c r="K27631" s="223"/>
    </row>
    <row r="27632" spans="11:11">
      <c r="K27632" s="223"/>
    </row>
    <row r="27633" spans="11:11">
      <c r="K27633" s="223"/>
    </row>
    <row r="27634" spans="11:11">
      <c r="K27634" s="223"/>
    </row>
    <row r="27635" spans="11:11">
      <c r="K27635" s="223"/>
    </row>
    <row r="27636" spans="11:11">
      <c r="K27636" s="223"/>
    </row>
    <row r="27637" spans="11:11">
      <c r="K27637" s="223"/>
    </row>
    <row r="27638" spans="11:11">
      <c r="K27638" s="223"/>
    </row>
    <row r="27639" spans="11:11">
      <c r="K27639" s="223"/>
    </row>
    <row r="27640" spans="11:11">
      <c r="K27640" s="223"/>
    </row>
    <row r="27641" spans="11:11">
      <c r="K27641" s="223"/>
    </row>
    <row r="27642" spans="11:11">
      <c r="K27642" s="223"/>
    </row>
    <row r="27643" spans="11:11">
      <c r="K27643" s="223"/>
    </row>
    <row r="27644" spans="11:11">
      <c r="K27644" s="223"/>
    </row>
    <row r="27645" spans="11:11">
      <c r="K27645" s="223"/>
    </row>
    <row r="27646" spans="11:11">
      <c r="K27646" s="223"/>
    </row>
    <row r="27647" spans="11:11">
      <c r="K27647" s="223"/>
    </row>
    <row r="27648" spans="11:11">
      <c r="K27648" s="223"/>
    </row>
    <row r="27649" spans="11:11">
      <c r="K27649" s="223"/>
    </row>
    <row r="27650" spans="11:11">
      <c r="K27650" s="223"/>
    </row>
    <row r="27651" spans="11:11">
      <c r="K27651" s="223"/>
    </row>
    <row r="27652" spans="11:11">
      <c r="K27652" s="223"/>
    </row>
    <row r="27653" spans="11:11">
      <c r="K27653" s="223"/>
    </row>
    <row r="27654" spans="11:11">
      <c r="K27654" s="223"/>
    </row>
    <row r="27655" spans="11:11">
      <c r="K27655" s="223"/>
    </row>
    <row r="27656" spans="11:11">
      <c r="K27656" s="223"/>
    </row>
    <row r="27657" spans="11:11">
      <c r="K27657" s="223"/>
    </row>
    <row r="27658" spans="11:11">
      <c r="K27658" s="223"/>
    </row>
    <row r="27659" spans="11:11">
      <c r="K27659" s="223"/>
    </row>
    <row r="27660" spans="11:11">
      <c r="K27660" s="223"/>
    </row>
    <row r="27661" spans="11:11">
      <c r="K27661" s="223"/>
    </row>
    <row r="27662" spans="11:11">
      <c r="K27662" s="223"/>
    </row>
    <row r="27663" spans="11:11">
      <c r="K27663" s="223"/>
    </row>
    <row r="27664" spans="11:11">
      <c r="K27664" s="223"/>
    </row>
    <row r="27665" spans="11:11">
      <c r="K27665" s="223"/>
    </row>
    <row r="27666" spans="11:11">
      <c r="K27666" s="223"/>
    </row>
    <row r="27667" spans="11:11">
      <c r="K27667" s="223"/>
    </row>
    <row r="27668" spans="11:11">
      <c r="K27668" s="223"/>
    </row>
    <row r="27669" spans="11:11">
      <c r="K27669" s="223"/>
    </row>
    <row r="27670" spans="11:11">
      <c r="K27670" s="223"/>
    </row>
    <row r="27671" spans="11:11">
      <c r="K27671" s="223"/>
    </row>
    <row r="27672" spans="11:11">
      <c r="K27672" s="223"/>
    </row>
    <row r="27673" spans="11:11">
      <c r="K27673" s="223"/>
    </row>
    <row r="27674" spans="11:11">
      <c r="K27674" s="223"/>
    </row>
    <row r="27675" spans="11:11">
      <c r="K27675" s="223"/>
    </row>
    <row r="27676" spans="11:11">
      <c r="K27676" s="223"/>
    </row>
    <row r="27677" spans="11:11">
      <c r="K27677" s="223"/>
    </row>
    <row r="27678" spans="11:11">
      <c r="K27678" s="223"/>
    </row>
    <row r="27679" spans="11:11">
      <c r="K27679" s="223"/>
    </row>
    <row r="27680" spans="11:11">
      <c r="K27680" s="223"/>
    </row>
    <row r="27681" spans="11:11">
      <c r="K27681" s="223"/>
    </row>
    <row r="27682" spans="11:11">
      <c r="K27682" s="223"/>
    </row>
    <row r="27683" spans="11:11">
      <c r="K27683" s="223"/>
    </row>
    <row r="27684" spans="11:11">
      <c r="K27684" s="223"/>
    </row>
    <row r="27685" spans="11:11">
      <c r="K27685" s="223"/>
    </row>
    <row r="27686" spans="11:11">
      <c r="K27686" s="223"/>
    </row>
    <row r="27687" spans="11:11">
      <c r="K27687" s="223"/>
    </row>
    <row r="27688" spans="11:11">
      <c r="K27688" s="223"/>
    </row>
    <row r="27689" spans="11:11">
      <c r="K27689" s="223"/>
    </row>
    <row r="27690" spans="11:11">
      <c r="K27690" s="223"/>
    </row>
    <row r="27691" spans="11:11">
      <c r="K27691" s="223"/>
    </row>
    <row r="27692" spans="11:11">
      <c r="K27692" s="223"/>
    </row>
    <row r="27693" spans="11:11">
      <c r="K27693" s="223"/>
    </row>
    <row r="27694" spans="11:11">
      <c r="K27694" s="223"/>
    </row>
    <row r="27695" spans="11:11">
      <c r="K27695" s="223"/>
    </row>
    <row r="27696" spans="11:11">
      <c r="K27696" s="223"/>
    </row>
    <row r="27697" spans="11:11">
      <c r="K27697" s="223"/>
    </row>
    <row r="27698" spans="11:11">
      <c r="K27698" s="223"/>
    </row>
    <row r="27699" spans="11:11">
      <c r="K27699" s="223"/>
    </row>
    <row r="27700" spans="11:11">
      <c r="K27700" s="223"/>
    </row>
    <row r="27701" spans="11:11">
      <c r="K27701" s="223"/>
    </row>
    <row r="27702" spans="11:11">
      <c r="K27702" s="223"/>
    </row>
    <row r="27703" spans="11:11">
      <c r="K27703" s="223"/>
    </row>
    <row r="27704" spans="11:11">
      <c r="K27704" s="223"/>
    </row>
    <row r="27705" spans="11:11">
      <c r="K27705" s="223"/>
    </row>
    <row r="27706" spans="11:11">
      <c r="K27706" s="223"/>
    </row>
    <row r="27707" spans="11:11">
      <c r="K27707" s="223"/>
    </row>
    <row r="27708" spans="11:11">
      <c r="K27708" s="223"/>
    </row>
    <row r="27709" spans="11:11">
      <c r="K27709" s="223"/>
    </row>
    <row r="27710" spans="11:11">
      <c r="K27710" s="223"/>
    </row>
    <row r="27711" spans="11:11">
      <c r="K27711" s="223"/>
    </row>
    <row r="27712" spans="11:11">
      <c r="K27712" s="223"/>
    </row>
    <row r="27713" spans="11:11">
      <c r="K27713" s="223"/>
    </row>
    <row r="27714" spans="11:11">
      <c r="K27714" s="223"/>
    </row>
    <row r="27715" spans="11:11">
      <c r="K27715" s="223"/>
    </row>
    <row r="27716" spans="11:11">
      <c r="K27716" s="223"/>
    </row>
    <row r="27717" spans="11:11">
      <c r="K27717" s="223"/>
    </row>
    <row r="27718" spans="11:11">
      <c r="K27718" s="223"/>
    </row>
    <row r="27719" spans="11:11">
      <c r="K27719" s="223"/>
    </row>
    <row r="27720" spans="11:11">
      <c r="K27720" s="223"/>
    </row>
    <row r="27721" spans="11:11">
      <c r="K27721" s="223"/>
    </row>
    <row r="27722" spans="11:11">
      <c r="K27722" s="223"/>
    </row>
    <row r="27723" spans="11:11">
      <c r="K27723" s="223"/>
    </row>
    <row r="27724" spans="11:11">
      <c r="K27724" s="223"/>
    </row>
    <row r="27725" spans="11:11">
      <c r="K27725" s="223"/>
    </row>
    <row r="27726" spans="11:11">
      <c r="K27726" s="223"/>
    </row>
    <row r="27727" spans="11:11">
      <c r="K27727" s="223"/>
    </row>
    <row r="27728" spans="11:11">
      <c r="K27728" s="223"/>
    </row>
    <row r="27729" spans="11:11">
      <c r="K27729" s="223"/>
    </row>
    <row r="27730" spans="11:11">
      <c r="K27730" s="223"/>
    </row>
    <row r="27731" spans="11:11">
      <c r="K27731" s="223"/>
    </row>
    <row r="27732" spans="11:11">
      <c r="K27732" s="223"/>
    </row>
    <row r="27733" spans="11:11">
      <c r="K27733" s="223"/>
    </row>
    <row r="27734" spans="11:11">
      <c r="K27734" s="223"/>
    </row>
    <row r="27735" spans="11:11">
      <c r="K27735" s="223"/>
    </row>
    <row r="27736" spans="11:11">
      <c r="K27736" s="223"/>
    </row>
    <row r="27737" spans="11:11">
      <c r="K27737" s="223"/>
    </row>
    <row r="27738" spans="11:11">
      <c r="K27738" s="223"/>
    </row>
    <row r="27739" spans="11:11">
      <c r="K27739" s="223"/>
    </row>
    <row r="27740" spans="11:11">
      <c r="K27740" s="223"/>
    </row>
    <row r="27741" spans="11:11">
      <c r="K27741" s="223"/>
    </row>
    <row r="27742" spans="11:11">
      <c r="K27742" s="223"/>
    </row>
    <row r="27743" spans="11:11">
      <c r="K27743" s="223"/>
    </row>
    <row r="27744" spans="11:11">
      <c r="K27744" s="223"/>
    </row>
    <row r="27745" spans="11:11">
      <c r="K27745" s="223"/>
    </row>
    <row r="27746" spans="11:11">
      <c r="K27746" s="223"/>
    </row>
    <row r="27747" spans="11:11">
      <c r="K27747" s="223"/>
    </row>
    <row r="27748" spans="11:11">
      <c r="K27748" s="223"/>
    </row>
    <row r="27749" spans="11:11">
      <c r="K27749" s="223"/>
    </row>
    <row r="27750" spans="11:11">
      <c r="K27750" s="223"/>
    </row>
    <row r="27751" spans="11:11">
      <c r="K27751" s="223"/>
    </row>
    <row r="27752" spans="11:11">
      <c r="K27752" s="223"/>
    </row>
    <row r="27753" spans="11:11">
      <c r="K27753" s="223"/>
    </row>
    <row r="27754" spans="11:11">
      <c r="K27754" s="223"/>
    </row>
    <row r="27755" spans="11:11">
      <c r="K27755" s="223"/>
    </row>
    <row r="27756" spans="11:11">
      <c r="K27756" s="223"/>
    </row>
    <row r="27757" spans="11:11">
      <c r="K27757" s="223"/>
    </row>
    <row r="27758" spans="11:11">
      <c r="K27758" s="223"/>
    </row>
    <row r="27759" spans="11:11">
      <c r="K27759" s="223"/>
    </row>
    <row r="27760" spans="11:11">
      <c r="K27760" s="223"/>
    </row>
    <row r="27761" spans="11:11">
      <c r="K27761" s="223"/>
    </row>
    <row r="27762" spans="11:11">
      <c r="K27762" s="223"/>
    </row>
    <row r="27763" spans="11:11">
      <c r="K27763" s="223"/>
    </row>
    <row r="27764" spans="11:11">
      <c r="K27764" s="223"/>
    </row>
    <row r="27765" spans="11:11">
      <c r="K27765" s="223"/>
    </row>
    <row r="27766" spans="11:11">
      <c r="K27766" s="223"/>
    </row>
    <row r="27767" spans="11:11">
      <c r="K27767" s="223"/>
    </row>
    <row r="27768" spans="11:11">
      <c r="K27768" s="223"/>
    </row>
    <row r="27769" spans="11:11">
      <c r="K27769" s="223"/>
    </row>
    <row r="27770" spans="11:11">
      <c r="K27770" s="223"/>
    </row>
    <row r="27771" spans="11:11">
      <c r="K27771" s="223"/>
    </row>
    <row r="27772" spans="11:11">
      <c r="K27772" s="223"/>
    </row>
    <row r="27773" spans="11:11">
      <c r="K27773" s="223"/>
    </row>
    <row r="27774" spans="11:11">
      <c r="K27774" s="223"/>
    </row>
    <row r="27775" spans="11:11">
      <c r="K27775" s="223"/>
    </row>
    <row r="27776" spans="11:11">
      <c r="K27776" s="223"/>
    </row>
    <row r="27777" spans="11:11">
      <c r="K27777" s="223"/>
    </row>
    <row r="27778" spans="11:11">
      <c r="K27778" s="223"/>
    </row>
    <row r="27779" spans="11:11">
      <c r="K27779" s="223"/>
    </row>
    <row r="27780" spans="11:11">
      <c r="K27780" s="223"/>
    </row>
    <row r="27781" spans="11:11">
      <c r="K27781" s="223"/>
    </row>
    <row r="27782" spans="11:11">
      <c r="K27782" s="223"/>
    </row>
    <row r="27783" spans="11:11">
      <c r="K27783" s="223"/>
    </row>
    <row r="27784" spans="11:11">
      <c r="K27784" s="223"/>
    </row>
    <row r="27785" spans="11:11">
      <c r="K27785" s="223"/>
    </row>
    <row r="27786" spans="11:11">
      <c r="K27786" s="223"/>
    </row>
    <row r="27787" spans="11:11">
      <c r="K27787" s="223"/>
    </row>
    <row r="27788" spans="11:11">
      <c r="K27788" s="223"/>
    </row>
    <row r="27789" spans="11:11">
      <c r="K27789" s="223"/>
    </row>
    <row r="27790" spans="11:11">
      <c r="K27790" s="223"/>
    </row>
    <row r="27791" spans="11:11">
      <c r="K27791" s="223"/>
    </row>
    <row r="27792" spans="11:11">
      <c r="K27792" s="223"/>
    </row>
    <row r="27793" spans="11:11">
      <c r="K27793" s="223"/>
    </row>
    <row r="27794" spans="11:11">
      <c r="K27794" s="223"/>
    </row>
    <row r="27795" spans="11:11">
      <c r="K27795" s="223"/>
    </row>
    <row r="27796" spans="11:11">
      <c r="K27796" s="223"/>
    </row>
    <row r="27797" spans="11:11">
      <c r="K27797" s="223"/>
    </row>
    <row r="27798" spans="11:11">
      <c r="K27798" s="223"/>
    </row>
    <row r="27799" spans="11:11">
      <c r="K27799" s="223"/>
    </row>
    <row r="27800" spans="11:11">
      <c r="K27800" s="223"/>
    </row>
    <row r="27801" spans="11:11">
      <c r="K27801" s="223"/>
    </row>
    <row r="27802" spans="11:11">
      <c r="K27802" s="223"/>
    </row>
    <row r="27803" spans="11:11">
      <c r="K27803" s="223"/>
    </row>
    <row r="27804" spans="11:11">
      <c r="K27804" s="223"/>
    </row>
    <row r="27805" spans="11:11">
      <c r="K27805" s="223"/>
    </row>
    <row r="27806" spans="11:11">
      <c r="K27806" s="223"/>
    </row>
    <row r="27807" spans="11:11">
      <c r="K27807" s="223"/>
    </row>
    <row r="27808" spans="11:11">
      <c r="K27808" s="223"/>
    </row>
    <row r="27809" spans="11:11">
      <c r="K27809" s="223"/>
    </row>
    <row r="27810" spans="11:11">
      <c r="K27810" s="223"/>
    </row>
    <row r="27811" spans="11:11">
      <c r="K27811" s="223"/>
    </row>
    <row r="27812" spans="11:11">
      <c r="K27812" s="223"/>
    </row>
    <row r="27813" spans="11:11">
      <c r="K27813" s="223"/>
    </row>
    <row r="27814" spans="11:11">
      <c r="K27814" s="223"/>
    </row>
    <row r="27815" spans="11:11">
      <c r="K27815" s="223"/>
    </row>
    <row r="27816" spans="11:11">
      <c r="K27816" s="223"/>
    </row>
    <row r="27817" spans="11:11">
      <c r="K27817" s="223"/>
    </row>
    <row r="27818" spans="11:11">
      <c r="K27818" s="223"/>
    </row>
    <row r="27819" spans="11:11">
      <c r="K27819" s="223"/>
    </row>
    <row r="27820" spans="11:11">
      <c r="K27820" s="223"/>
    </row>
    <row r="27821" spans="11:11">
      <c r="K27821" s="223"/>
    </row>
    <row r="27822" spans="11:11">
      <c r="K27822" s="223"/>
    </row>
    <row r="27823" spans="11:11">
      <c r="K27823" s="223"/>
    </row>
    <row r="27824" spans="11:11">
      <c r="K27824" s="223"/>
    </row>
    <row r="27825" spans="11:11">
      <c r="K27825" s="223"/>
    </row>
    <row r="27826" spans="11:11">
      <c r="K27826" s="223"/>
    </row>
    <row r="27827" spans="11:11">
      <c r="K27827" s="223"/>
    </row>
    <row r="27828" spans="11:11">
      <c r="K27828" s="223"/>
    </row>
    <row r="27829" spans="11:11">
      <c r="K27829" s="223"/>
    </row>
    <row r="27830" spans="11:11">
      <c r="K27830" s="223"/>
    </row>
    <row r="27831" spans="11:11">
      <c r="K27831" s="223"/>
    </row>
    <row r="27832" spans="11:11">
      <c r="K27832" s="223"/>
    </row>
    <row r="27833" spans="11:11">
      <c r="K27833" s="223"/>
    </row>
    <row r="27834" spans="11:11">
      <c r="K27834" s="223"/>
    </row>
    <row r="27835" spans="11:11">
      <c r="K27835" s="223"/>
    </row>
    <row r="27836" spans="11:11">
      <c r="K27836" s="223"/>
    </row>
    <row r="27837" spans="11:11">
      <c r="K27837" s="223"/>
    </row>
    <row r="27838" spans="11:11">
      <c r="K27838" s="223"/>
    </row>
    <row r="27839" spans="11:11">
      <c r="K27839" s="223"/>
    </row>
    <row r="27840" spans="11:11">
      <c r="K27840" s="223"/>
    </row>
    <row r="27841" spans="11:11">
      <c r="K27841" s="223"/>
    </row>
    <row r="27842" spans="11:11">
      <c r="K27842" s="223"/>
    </row>
    <row r="27843" spans="11:11">
      <c r="K27843" s="223"/>
    </row>
    <row r="27844" spans="11:11">
      <c r="K27844" s="223"/>
    </row>
    <row r="27845" spans="11:11">
      <c r="K27845" s="223"/>
    </row>
    <row r="27846" spans="11:11">
      <c r="K27846" s="223"/>
    </row>
    <row r="27847" spans="11:11">
      <c r="K27847" s="223"/>
    </row>
    <row r="27848" spans="11:11">
      <c r="K27848" s="223"/>
    </row>
    <row r="27849" spans="11:11">
      <c r="K27849" s="223"/>
    </row>
    <row r="27850" spans="11:11">
      <c r="K27850" s="223"/>
    </row>
    <row r="27851" spans="11:11">
      <c r="K27851" s="223"/>
    </row>
    <row r="27852" spans="11:11">
      <c r="K27852" s="223"/>
    </row>
    <row r="27853" spans="11:11">
      <c r="K27853" s="223"/>
    </row>
    <row r="27854" spans="11:11">
      <c r="K27854" s="223"/>
    </row>
    <row r="27855" spans="11:11">
      <c r="K27855" s="223"/>
    </row>
    <row r="27856" spans="11:11">
      <c r="K27856" s="223"/>
    </row>
    <row r="27857" spans="11:11">
      <c r="K27857" s="223"/>
    </row>
    <row r="27858" spans="11:11">
      <c r="K27858" s="223"/>
    </row>
    <row r="27859" spans="11:11">
      <c r="K27859" s="223"/>
    </row>
    <row r="27860" spans="11:11">
      <c r="K27860" s="223"/>
    </row>
    <row r="27861" spans="11:11">
      <c r="K27861" s="223"/>
    </row>
    <row r="27862" spans="11:11">
      <c r="K27862" s="223"/>
    </row>
    <row r="27863" spans="11:11">
      <c r="K27863" s="223"/>
    </row>
    <row r="27864" spans="11:11">
      <c r="K27864" s="223"/>
    </row>
    <row r="27865" spans="11:11">
      <c r="K27865" s="223"/>
    </row>
    <row r="27866" spans="11:11">
      <c r="K27866" s="223"/>
    </row>
    <row r="27867" spans="11:11">
      <c r="K27867" s="223"/>
    </row>
    <row r="27868" spans="11:11">
      <c r="K27868" s="223"/>
    </row>
    <row r="27869" spans="11:11">
      <c r="K27869" s="223"/>
    </row>
    <row r="27870" spans="11:11">
      <c r="K27870" s="223"/>
    </row>
    <row r="27871" spans="11:11">
      <c r="K27871" s="223"/>
    </row>
    <row r="27872" spans="11:11">
      <c r="K27872" s="223"/>
    </row>
    <row r="27873" spans="11:11">
      <c r="K27873" s="223"/>
    </row>
    <row r="27874" spans="11:11">
      <c r="K27874" s="223"/>
    </row>
    <row r="27875" spans="11:11">
      <c r="K27875" s="223"/>
    </row>
    <row r="27876" spans="11:11">
      <c r="K27876" s="223"/>
    </row>
    <row r="27877" spans="11:11">
      <c r="K27877" s="223"/>
    </row>
    <row r="27878" spans="11:11">
      <c r="K27878" s="223"/>
    </row>
    <row r="27879" spans="11:11">
      <c r="K27879" s="223"/>
    </row>
    <row r="27880" spans="11:11">
      <c r="K27880" s="223"/>
    </row>
    <row r="27881" spans="11:11">
      <c r="K27881" s="223"/>
    </row>
    <row r="27882" spans="11:11">
      <c r="K27882" s="223"/>
    </row>
    <row r="27883" spans="11:11">
      <c r="K27883" s="223"/>
    </row>
    <row r="27884" spans="11:11">
      <c r="K27884" s="223"/>
    </row>
    <row r="27885" spans="11:11">
      <c r="K27885" s="223"/>
    </row>
    <row r="27886" spans="11:11">
      <c r="K27886" s="223"/>
    </row>
    <row r="27887" spans="11:11">
      <c r="K27887" s="223"/>
    </row>
    <row r="27888" spans="11:11">
      <c r="K27888" s="223"/>
    </row>
    <row r="27889" spans="11:11">
      <c r="K27889" s="223"/>
    </row>
    <row r="27890" spans="11:11">
      <c r="K27890" s="223"/>
    </row>
    <row r="27891" spans="11:11">
      <c r="K27891" s="223"/>
    </row>
    <row r="27892" spans="11:11">
      <c r="K27892" s="223"/>
    </row>
    <row r="27893" spans="11:11">
      <c r="K27893" s="223"/>
    </row>
    <row r="27894" spans="11:11">
      <c r="K27894" s="223"/>
    </row>
    <row r="27895" spans="11:11">
      <c r="K27895" s="223"/>
    </row>
    <row r="27896" spans="11:11">
      <c r="K27896" s="223"/>
    </row>
    <row r="27897" spans="11:11">
      <c r="K27897" s="223"/>
    </row>
    <row r="27898" spans="11:11">
      <c r="K27898" s="223"/>
    </row>
    <row r="27899" spans="11:11">
      <c r="K27899" s="223"/>
    </row>
    <row r="27900" spans="11:11">
      <c r="K27900" s="223"/>
    </row>
    <row r="27901" spans="11:11">
      <c r="K27901" s="223"/>
    </row>
    <row r="27902" spans="11:11">
      <c r="K27902" s="223"/>
    </row>
    <row r="27903" spans="11:11">
      <c r="K27903" s="223"/>
    </row>
    <row r="27904" spans="11:11">
      <c r="K27904" s="223"/>
    </row>
    <row r="27905" spans="11:11">
      <c r="K27905" s="223"/>
    </row>
    <row r="27906" spans="11:11">
      <c r="K27906" s="223"/>
    </row>
    <row r="27907" spans="11:11">
      <c r="K27907" s="223"/>
    </row>
    <row r="27908" spans="11:11">
      <c r="K27908" s="223"/>
    </row>
    <row r="27909" spans="11:11">
      <c r="K27909" s="223"/>
    </row>
    <row r="27910" spans="11:11">
      <c r="K27910" s="223"/>
    </row>
    <row r="27911" spans="11:11">
      <c r="K27911" s="223"/>
    </row>
    <row r="27912" spans="11:11">
      <c r="K27912" s="223"/>
    </row>
    <row r="27913" spans="11:11">
      <c r="K27913" s="223"/>
    </row>
    <row r="27914" spans="11:11">
      <c r="K27914" s="223"/>
    </row>
    <row r="27915" spans="11:11">
      <c r="K27915" s="223"/>
    </row>
    <row r="27916" spans="11:11">
      <c r="K27916" s="223"/>
    </row>
    <row r="27917" spans="11:11">
      <c r="K27917" s="223"/>
    </row>
    <row r="27918" spans="11:11">
      <c r="K27918" s="223"/>
    </row>
    <row r="27919" spans="11:11">
      <c r="K27919" s="223"/>
    </row>
    <row r="27920" spans="11:11">
      <c r="K27920" s="223"/>
    </row>
    <row r="27921" spans="11:11">
      <c r="K27921" s="223"/>
    </row>
    <row r="27922" spans="11:11">
      <c r="K27922" s="223"/>
    </row>
    <row r="27923" spans="11:11">
      <c r="K27923" s="223"/>
    </row>
    <row r="27924" spans="11:11">
      <c r="K27924" s="223"/>
    </row>
    <row r="27925" spans="11:11">
      <c r="K27925" s="223"/>
    </row>
    <row r="27926" spans="11:11">
      <c r="K27926" s="223"/>
    </row>
    <row r="27927" spans="11:11">
      <c r="K27927" s="223"/>
    </row>
    <row r="27928" spans="11:11">
      <c r="K27928" s="223"/>
    </row>
    <row r="27929" spans="11:11">
      <c r="K27929" s="223"/>
    </row>
    <row r="27930" spans="11:11">
      <c r="K27930" s="223"/>
    </row>
    <row r="27931" spans="11:11">
      <c r="K27931" s="223"/>
    </row>
    <row r="27932" spans="11:11">
      <c r="K27932" s="223"/>
    </row>
    <row r="27933" spans="11:11">
      <c r="K27933" s="223"/>
    </row>
    <row r="27934" spans="11:11">
      <c r="K27934" s="223"/>
    </row>
    <row r="27935" spans="11:11">
      <c r="K27935" s="223"/>
    </row>
    <row r="27936" spans="11:11">
      <c r="K27936" s="223"/>
    </row>
    <row r="27937" spans="11:11">
      <c r="K27937" s="223"/>
    </row>
    <row r="27938" spans="11:11">
      <c r="K27938" s="223"/>
    </row>
    <row r="27939" spans="11:11">
      <c r="K27939" s="223"/>
    </row>
    <row r="27940" spans="11:11">
      <c r="K27940" s="223"/>
    </row>
    <row r="27941" spans="11:11">
      <c r="K27941" s="223"/>
    </row>
    <row r="27942" spans="11:11">
      <c r="K27942" s="223"/>
    </row>
    <row r="27943" spans="11:11">
      <c r="K27943" s="223"/>
    </row>
    <row r="27944" spans="11:11">
      <c r="K27944" s="223"/>
    </row>
    <row r="27945" spans="11:11">
      <c r="K27945" s="223"/>
    </row>
    <row r="27946" spans="11:11">
      <c r="K27946" s="223"/>
    </row>
    <row r="27947" spans="11:11">
      <c r="K27947" s="223"/>
    </row>
    <row r="27948" spans="11:11">
      <c r="K27948" s="223"/>
    </row>
    <row r="27949" spans="11:11">
      <c r="K27949" s="223"/>
    </row>
    <row r="27950" spans="11:11">
      <c r="K27950" s="223"/>
    </row>
    <row r="27951" spans="11:11">
      <c r="K27951" s="223"/>
    </row>
    <row r="27952" spans="11:11">
      <c r="K27952" s="223"/>
    </row>
    <row r="27953" spans="11:11">
      <c r="K27953" s="223"/>
    </row>
    <row r="27954" spans="11:11">
      <c r="K27954" s="223"/>
    </row>
    <row r="27955" spans="11:11">
      <c r="K27955" s="223"/>
    </row>
    <row r="27956" spans="11:11">
      <c r="K27956" s="223"/>
    </row>
    <row r="27957" spans="11:11">
      <c r="K27957" s="223"/>
    </row>
    <row r="27958" spans="11:11">
      <c r="K27958" s="223"/>
    </row>
    <row r="27959" spans="11:11">
      <c r="K27959" s="223"/>
    </row>
    <row r="27960" spans="11:11">
      <c r="K27960" s="223"/>
    </row>
    <row r="27961" spans="11:11">
      <c r="K27961" s="223"/>
    </row>
    <row r="27962" spans="11:11">
      <c r="K27962" s="223"/>
    </row>
    <row r="27963" spans="11:11">
      <c r="K27963" s="223"/>
    </row>
    <row r="27964" spans="11:11">
      <c r="K27964" s="223"/>
    </row>
    <row r="27965" spans="11:11">
      <c r="K27965" s="223"/>
    </row>
    <row r="27966" spans="11:11">
      <c r="K27966" s="223"/>
    </row>
    <row r="27967" spans="11:11">
      <c r="K27967" s="223"/>
    </row>
    <row r="27968" spans="11:11">
      <c r="K27968" s="223"/>
    </row>
    <row r="27969" spans="11:11">
      <c r="K27969" s="223"/>
    </row>
    <row r="27970" spans="11:11">
      <c r="K27970" s="223"/>
    </row>
    <row r="27971" spans="11:11">
      <c r="K27971" s="223"/>
    </row>
    <row r="27972" spans="11:11">
      <c r="K27972" s="223"/>
    </row>
    <row r="27973" spans="11:11">
      <c r="K27973" s="223"/>
    </row>
    <row r="27974" spans="11:11">
      <c r="K27974" s="223"/>
    </row>
    <row r="27975" spans="11:11">
      <c r="K27975" s="223"/>
    </row>
    <row r="27976" spans="11:11">
      <c r="K27976" s="223"/>
    </row>
    <row r="27977" spans="11:11">
      <c r="K27977" s="223"/>
    </row>
    <row r="27978" spans="11:11">
      <c r="K27978" s="223"/>
    </row>
    <row r="27979" spans="11:11">
      <c r="K27979" s="223"/>
    </row>
    <row r="27980" spans="11:11">
      <c r="K27980" s="223"/>
    </row>
    <row r="27981" spans="11:11">
      <c r="K27981" s="223"/>
    </row>
    <row r="27982" spans="11:11">
      <c r="K27982" s="223"/>
    </row>
    <row r="27983" spans="11:11">
      <c r="K27983" s="223"/>
    </row>
    <row r="27984" spans="11:11">
      <c r="K27984" s="223"/>
    </row>
    <row r="27985" spans="11:11">
      <c r="K27985" s="223"/>
    </row>
    <row r="27986" spans="11:11">
      <c r="K27986" s="223"/>
    </row>
    <row r="27987" spans="11:11">
      <c r="K27987" s="223"/>
    </row>
    <row r="27988" spans="11:11">
      <c r="K27988" s="223"/>
    </row>
    <row r="27989" spans="11:11">
      <c r="K27989" s="223"/>
    </row>
    <row r="27990" spans="11:11">
      <c r="K27990" s="223"/>
    </row>
    <row r="27991" spans="11:11">
      <c r="K27991" s="223"/>
    </row>
    <row r="27992" spans="11:11">
      <c r="K27992" s="223"/>
    </row>
    <row r="27993" spans="11:11">
      <c r="K27993" s="223"/>
    </row>
    <row r="27994" spans="11:11">
      <c r="K27994" s="223"/>
    </row>
    <row r="27995" spans="11:11">
      <c r="K27995" s="223"/>
    </row>
    <row r="27996" spans="11:11">
      <c r="K27996" s="223"/>
    </row>
    <row r="27997" spans="11:11">
      <c r="K27997" s="223"/>
    </row>
    <row r="27998" spans="11:11">
      <c r="K27998" s="223"/>
    </row>
    <row r="27999" spans="11:11">
      <c r="K27999" s="223"/>
    </row>
    <row r="28000" spans="11:11">
      <c r="K28000" s="223"/>
    </row>
    <row r="28001" spans="11:11">
      <c r="K28001" s="223"/>
    </row>
    <row r="28002" spans="11:11">
      <c r="K28002" s="223"/>
    </row>
    <row r="28003" spans="11:11">
      <c r="K28003" s="223"/>
    </row>
    <row r="28004" spans="11:11">
      <c r="K28004" s="223"/>
    </row>
    <row r="28005" spans="11:11">
      <c r="K28005" s="223"/>
    </row>
    <row r="28006" spans="11:11">
      <c r="K28006" s="223"/>
    </row>
    <row r="28007" spans="11:11">
      <c r="K28007" s="223"/>
    </row>
    <row r="28008" spans="11:11">
      <c r="K28008" s="223"/>
    </row>
    <row r="28009" spans="11:11">
      <c r="K28009" s="223"/>
    </row>
    <row r="28010" spans="11:11">
      <c r="K28010" s="223"/>
    </row>
    <row r="28011" spans="11:11">
      <c r="K28011" s="223"/>
    </row>
    <row r="28012" spans="11:11">
      <c r="K28012" s="223"/>
    </row>
    <row r="28013" spans="11:11">
      <c r="K28013" s="223"/>
    </row>
    <row r="28014" spans="11:11">
      <c r="K28014" s="223"/>
    </row>
    <row r="28015" spans="11:11">
      <c r="K28015" s="223"/>
    </row>
    <row r="28016" spans="11:11">
      <c r="K28016" s="223"/>
    </row>
    <row r="28017" spans="11:11">
      <c r="K28017" s="223"/>
    </row>
    <row r="28018" spans="11:11">
      <c r="K28018" s="223"/>
    </row>
    <row r="28019" spans="11:11">
      <c r="K28019" s="223"/>
    </row>
    <row r="28020" spans="11:11">
      <c r="K28020" s="223"/>
    </row>
    <row r="28021" spans="11:11">
      <c r="K28021" s="223"/>
    </row>
    <row r="28022" spans="11:11">
      <c r="K28022" s="223"/>
    </row>
    <row r="28023" spans="11:11">
      <c r="K28023" s="223"/>
    </row>
    <row r="28024" spans="11:11">
      <c r="K28024" s="223"/>
    </row>
    <row r="28025" spans="11:11">
      <c r="K28025" s="223"/>
    </row>
    <row r="28026" spans="11:11">
      <c r="K28026" s="223"/>
    </row>
    <row r="28027" spans="11:11">
      <c r="K28027" s="223"/>
    </row>
    <row r="28028" spans="11:11">
      <c r="K28028" s="223"/>
    </row>
    <row r="28029" spans="11:11">
      <c r="K28029" s="223"/>
    </row>
    <row r="28030" spans="11:11">
      <c r="K28030" s="223"/>
    </row>
    <row r="28031" spans="11:11">
      <c r="K28031" s="223"/>
    </row>
    <row r="28032" spans="11:11">
      <c r="K28032" s="223"/>
    </row>
    <row r="28033" spans="11:11">
      <c r="K28033" s="223"/>
    </row>
    <row r="28034" spans="11:11">
      <c r="K28034" s="223"/>
    </row>
    <row r="28035" spans="11:11">
      <c r="K28035" s="223"/>
    </row>
    <row r="28036" spans="11:11">
      <c r="K28036" s="223"/>
    </row>
    <row r="28037" spans="11:11">
      <c r="K28037" s="223"/>
    </row>
    <row r="28038" spans="11:11">
      <c r="K28038" s="223"/>
    </row>
    <row r="28039" spans="11:11">
      <c r="K28039" s="223"/>
    </row>
    <row r="28040" spans="11:11">
      <c r="K28040" s="223"/>
    </row>
    <row r="28041" spans="11:11">
      <c r="K28041" s="223"/>
    </row>
    <row r="28042" spans="11:11">
      <c r="K28042" s="223"/>
    </row>
    <row r="28043" spans="11:11">
      <c r="K28043" s="223"/>
    </row>
    <row r="28044" spans="11:11">
      <c r="K28044" s="223"/>
    </row>
    <row r="28045" spans="11:11">
      <c r="K28045" s="223"/>
    </row>
    <row r="28046" spans="11:11">
      <c r="K28046" s="223"/>
    </row>
    <row r="28047" spans="11:11">
      <c r="K28047" s="223"/>
    </row>
    <row r="28048" spans="11:11">
      <c r="K28048" s="223"/>
    </row>
    <row r="28049" spans="11:11">
      <c r="K28049" s="223"/>
    </row>
    <row r="28050" spans="11:11">
      <c r="K28050" s="223"/>
    </row>
    <row r="28051" spans="11:11">
      <c r="K28051" s="223"/>
    </row>
    <row r="28052" spans="11:11">
      <c r="K28052" s="223"/>
    </row>
    <row r="28053" spans="11:11">
      <c r="K28053" s="223"/>
    </row>
    <row r="28054" spans="11:11">
      <c r="K28054" s="223"/>
    </row>
    <row r="28055" spans="11:11">
      <c r="K28055" s="223"/>
    </row>
    <row r="28056" spans="11:11">
      <c r="K28056" s="223"/>
    </row>
    <row r="28057" spans="11:11">
      <c r="K28057" s="223"/>
    </row>
    <row r="28058" spans="11:11">
      <c r="K28058" s="223"/>
    </row>
    <row r="28059" spans="11:11">
      <c r="K28059" s="223"/>
    </row>
    <row r="28060" spans="11:11">
      <c r="K28060" s="223"/>
    </row>
    <row r="28061" spans="11:11">
      <c r="K28061" s="223"/>
    </row>
    <row r="28062" spans="11:11">
      <c r="K28062" s="223"/>
    </row>
    <row r="28063" spans="11:11">
      <c r="K28063" s="223"/>
    </row>
    <row r="28064" spans="11:11">
      <c r="K28064" s="223"/>
    </row>
    <row r="28065" spans="11:11">
      <c r="K28065" s="223"/>
    </row>
    <row r="28066" spans="11:11">
      <c r="K28066" s="223"/>
    </row>
    <row r="28067" spans="11:11">
      <c r="K28067" s="223"/>
    </row>
    <row r="28068" spans="11:11">
      <c r="K28068" s="223"/>
    </row>
    <row r="28069" spans="11:11">
      <c r="K28069" s="223"/>
    </row>
    <row r="28070" spans="11:11">
      <c r="K28070" s="223"/>
    </row>
    <row r="28071" spans="11:11">
      <c r="K28071" s="223"/>
    </row>
    <row r="28072" spans="11:11">
      <c r="K28072" s="223"/>
    </row>
    <row r="28073" spans="11:11">
      <c r="K28073" s="223"/>
    </row>
    <row r="28074" spans="11:11">
      <c r="K28074" s="223"/>
    </row>
    <row r="28075" spans="11:11">
      <c r="K28075" s="223"/>
    </row>
    <row r="28076" spans="11:11">
      <c r="K28076" s="223"/>
    </row>
    <row r="28077" spans="11:11">
      <c r="K28077" s="223"/>
    </row>
    <row r="28078" spans="11:11">
      <c r="K28078" s="223"/>
    </row>
    <row r="28079" spans="11:11">
      <c r="K28079" s="223"/>
    </row>
    <row r="28080" spans="11:11">
      <c r="K28080" s="223"/>
    </row>
    <row r="28081" spans="11:11">
      <c r="K28081" s="223"/>
    </row>
    <row r="28082" spans="11:11">
      <c r="K28082" s="223"/>
    </row>
    <row r="28083" spans="11:11">
      <c r="K28083" s="223"/>
    </row>
    <row r="28084" spans="11:11">
      <c r="K28084" s="223"/>
    </row>
    <row r="28085" spans="11:11">
      <c r="K28085" s="223"/>
    </row>
    <row r="28086" spans="11:11">
      <c r="K28086" s="223"/>
    </row>
    <row r="28087" spans="11:11">
      <c r="K28087" s="223"/>
    </row>
    <row r="28088" spans="11:11">
      <c r="K28088" s="223"/>
    </row>
    <row r="28089" spans="11:11">
      <c r="K28089" s="223"/>
    </row>
    <row r="28090" spans="11:11">
      <c r="K28090" s="223"/>
    </row>
    <row r="28091" spans="11:11">
      <c r="K28091" s="223"/>
    </row>
    <row r="28092" spans="11:11">
      <c r="K28092" s="223"/>
    </row>
    <row r="28093" spans="11:11">
      <c r="K28093" s="223"/>
    </row>
    <row r="28094" spans="11:11">
      <c r="K28094" s="223"/>
    </row>
    <row r="28095" spans="11:11">
      <c r="K28095" s="223"/>
    </row>
    <row r="28096" spans="11:11">
      <c r="K28096" s="223"/>
    </row>
    <row r="28097" spans="11:11">
      <c r="K28097" s="223"/>
    </row>
    <row r="28098" spans="11:11">
      <c r="K28098" s="223"/>
    </row>
    <row r="28099" spans="11:11">
      <c r="K28099" s="223"/>
    </row>
    <row r="28100" spans="11:11">
      <c r="K28100" s="223"/>
    </row>
    <row r="28101" spans="11:11">
      <c r="K28101" s="223"/>
    </row>
    <row r="28102" spans="11:11">
      <c r="K28102" s="223"/>
    </row>
    <row r="28103" spans="11:11">
      <c r="K28103" s="223"/>
    </row>
    <row r="28104" spans="11:11">
      <c r="K28104" s="223"/>
    </row>
    <row r="28105" spans="11:11">
      <c r="K28105" s="223"/>
    </row>
    <row r="28106" spans="11:11">
      <c r="K28106" s="223"/>
    </row>
    <row r="28107" spans="11:11">
      <c r="K28107" s="223"/>
    </row>
    <row r="28108" spans="11:11">
      <c r="K28108" s="223"/>
    </row>
    <row r="28109" spans="11:11">
      <c r="K28109" s="223"/>
    </row>
    <row r="28110" spans="11:11">
      <c r="K28110" s="223"/>
    </row>
    <row r="28111" spans="11:11">
      <c r="K28111" s="223"/>
    </row>
    <row r="28112" spans="11:11">
      <c r="K28112" s="223"/>
    </row>
    <row r="28113" spans="11:11">
      <c r="K28113" s="223"/>
    </row>
    <row r="28114" spans="11:11">
      <c r="K28114" s="223"/>
    </row>
    <row r="28115" spans="11:11">
      <c r="K28115" s="223"/>
    </row>
    <row r="28116" spans="11:11">
      <c r="K28116" s="223"/>
    </row>
    <row r="28117" spans="11:11">
      <c r="K28117" s="223"/>
    </row>
    <row r="28118" spans="11:11">
      <c r="K28118" s="223"/>
    </row>
    <row r="28119" spans="11:11">
      <c r="K28119" s="223"/>
    </row>
    <row r="28120" spans="11:11">
      <c r="K28120" s="223"/>
    </row>
    <row r="28121" spans="11:11">
      <c r="K28121" s="223"/>
    </row>
    <row r="28122" spans="11:11">
      <c r="K28122" s="223"/>
    </row>
    <row r="28123" spans="11:11">
      <c r="K28123" s="223"/>
    </row>
    <row r="28124" spans="11:11">
      <c r="K28124" s="223"/>
    </row>
    <row r="28125" spans="11:11">
      <c r="K28125" s="223"/>
    </row>
    <row r="28126" spans="11:11">
      <c r="K28126" s="223"/>
    </row>
    <row r="28127" spans="11:11">
      <c r="K28127" s="223"/>
    </row>
    <row r="28128" spans="11:11">
      <c r="K28128" s="223"/>
    </row>
    <row r="28129" spans="11:11">
      <c r="K28129" s="223"/>
    </row>
    <row r="28130" spans="11:11">
      <c r="K28130" s="223"/>
    </row>
    <row r="28131" spans="11:11">
      <c r="K28131" s="223"/>
    </row>
    <row r="28132" spans="11:11">
      <c r="K28132" s="223"/>
    </row>
    <row r="28133" spans="11:11">
      <c r="K28133" s="223"/>
    </row>
    <row r="28134" spans="11:11">
      <c r="K28134" s="223"/>
    </row>
    <row r="28135" spans="11:11">
      <c r="K28135" s="223"/>
    </row>
    <row r="28136" spans="11:11">
      <c r="K28136" s="223"/>
    </row>
    <row r="28137" spans="11:11">
      <c r="K28137" s="223"/>
    </row>
    <row r="28138" spans="11:11">
      <c r="K28138" s="223"/>
    </row>
    <row r="28139" spans="11:11">
      <c r="K28139" s="223"/>
    </row>
    <row r="28140" spans="11:11">
      <c r="K28140" s="223"/>
    </row>
    <row r="28141" spans="11:11">
      <c r="K28141" s="223"/>
    </row>
    <row r="28142" spans="11:11">
      <c r="K28142" s="223"/>
    </row>
    <row r="28143" spans="11:11">
      <c r="K28143" s="223"/>
    </row>
    <row r="28144" spans="11:11">
      <c r="K28144" s="223"/>
    </row>
    <row r="28145" spans="11:11">
      <c r="K28145" s="223"/>
    </row>
    <row r="28146" spans="11:11">
      <c r="K28146" s="223"/>
    </row>
    <row r="28147" spans="11:11">
      <c r="K28147" s="223"/>
    </row>
    <row r="28148" spans="11:11">
      <c r="K28148" s="223"/>
    </row>
    <row r="28149" spans="11:11">
      <c r="K28149" s="223"/>
    </row>
    <row r="28150" spans="11:11">
      <c r="K28150" s="223"/>
    </row>
    <row r="28151" spans="11:11">
      <c r="K28151" s="223"/>
    </row>
    <row r="28152" spans="11:11">
      <c r="K28152" s="223"/>
    </row>
    <row r="28153" spans="11:11">
      <c r="K28153" s="223"/>
    </row>
    <row r="28154" spans="11:11">
      <c r="K28154" s="223"/>
    </row>
    <row r="28155" spans="11:11">
      <c r="K28155" s="223"/>
    </row>
    <row r="28156" spans="11:11">
      <c r="K28156" s="223"/>
    </row>
    <row r="28157" spans="11:11">
      <c r="K28157" s="223"/>
    </row>
    <row r="28158" spans="11:11">
      <c r="K28158" s="223"/>
    </row>
    <row r="28159" spans="11:11">
      <c r="K28159" s="223"/>
    </row>
    <row r="28160" spans="11:11">
      <c r="K28160" s="223"/>
    </row>
    <row r="28161" spans="11:11">
      <c r="K28161" s="223"/>
    </row>
    <row r="28162" spans="11:11">
      <c r="K28162" s="223"/>
    </row>
    <row r="28163" spans="11:11">
      <c r="K28163" s="223"/>
    </row>
    <row r="28164" spans="11:11">
      <c r="K28164" s="223"/>
    </row>
    <row r="28165" spans="11:11">
      <c r="K28165" s="223"/>
    </row>
    <row r="28166" spans="11:11">
      <c r="K28166" s="223"/>
    </row>
    <row r="28167" spans="11:11">
      <c r="K28167" s="223"/>
    </row>
    <row r="28168" spans="11:11">
      <c r="K28168" s="223"/>
    </row>
    <row r="28169" spans="11:11">
      <c r="K28169" s="223"/>
    </row>
    <row r="28170" spans="11:11">
      <c r="K28170" s="223"/>
    </row>
    <row r="28171" spans="11:11">
      <c r="K28171" s="223"/>
    </row>
    <row r="28172" spans="11:11">
      <c r="K28172" s="223"/>
    </row>
    <row r="28173" spans="11:11">
      <c r="K28173" s="223"/>
    </row>
    <row r="28174" spans="11:11">
      <c r="K28174" s="223"/>
    </row>
    <row r="28175" spans="11:11">
      <c r="K28175" s="223"/>
    </row>
    <row r="28176" spans="11:11">
      <c r="K28176" s="223"/>
    </row>
    <row r="28177" spans="11:11">
      <c r="K28177" s="223"/>
    </row>
    <row r="28178" spans="11:11">
      <c r="K28178" s="223"/>
    </row>
    <row r="28179" spans="11:11">
      <c r="K28179" s="223"/>
    </row>
    <row r="28180" spans="11:11">
      <c r="K28180" s="223"/>
    </row>
    <row r="28181" spans="11:11">
      <c r="K28181" s="223"/>
    </row>
    <row r="28182" spans="11:11">
      <c r="K28182" s="223"/>
    </row>
    <row r="28183" spans="11:11">
      <c r="K28183" s="223"/>
    </row>
    <row r="28184" spans="11:11">
      <c r="K28184" s="223"/>
    </row>
    <row r="28185" spans="11:11">
      <c r="K28185" s="223"/>
    </row>
    <row r="28186" spans="11:11">
      <c r="K28186" s="223"/>
    </row>
    <row r="28187" spans="11:11">
      <c r="K28187" s="223"/>
    </row>
    <row r="28188" spans="11:11">
      <c r="K28188" s="223"/>
    </row>
    <row r="28189" spans="11:11">
      <c r="K28189" s="223"/>
    </row>
    <row r="28190" spans="11:11">
      <c r="K28190" s="223"/>
    </row>
    <row r="28191" spans="11:11">
      <c r="K28191" s="223"/>
    </row>
    <row r="28192" spans="11:11">
      <c r="K28192" s="223"/>
    </row>
    <row r="28193" spans="11:11">
      <c r="K28193" s="223"/>
    </row>
    <row r="28194" spans="11:11">
      <c r="K28194" s="223"/>
    </row>
    <row r="28195" spans="11:11">
      <c r="K28195" s="223"/>
    </row>
    <row r="28196" spans="11:11">
      <c r="K28196" s="223"/>
    </row>
    <row r="28197" spans="11:11">
      <c r="K28197" s="223"/>
    </row>
    <row r="28198" spans="11:11">
      <c r="K28198" s="223"/>
    </row>
    <row r="28199" spans="11:11">
      <c r="K28199" s="223"/>
    </row>
    <row r="28200" spans="11:11">
      <c r="K28200" s="223"/>
    </row>
    <row r="28201" spans="11:11">
      <c r="K28201" s="223"/>
    </row>
    <row r="28202" spans="11:11">
      <c r="K28202" s="223"/>
    </row>
    <row r="28203" spans="11:11">
      <c r="K28203" s="223"/>
    </row>
    <row r="28204" spans="11:11">
      <c r="K28204" s="223"/>
    </row>
    <row r="28205" spans="11:11">
      <c r="K28205" s="223"/>
    </row>
    <row r="28206" spans="11:11">
      <c r="K28206" s="223"/>
    </row>
    <row r="28207" spans="11:11">
      <c r="K28207" s="223"/>
    </row>
    <row r="28208" spans="11:11">
      <c r="K28208" s="223"/>
    </row>
    <row r="28209" spans="11:11">
      <c r="K28209" s="223"/>
    </row>
    <row r="28210" spans="11:11">
      <c r="K28210" s="223"/>
    </row>
    <row r="28211" spans="11:11">
      <c r="K28211" s="223"/>
    </row>
    <row r="28212" spans="11:11">
      <c r="K28212" s="223"/>
    </row>
    <row r="28213" spans="11:11">
      <c r="K28213" s="223"/>
    </row>
    <row r="28214" spans="11:11">
      <c r="K28214" s="223"/>
    </row>
    <row r="28215" spans="11:11">
      <c r="K28215" s="223"/>
    </row>
    <row r="28216" spans="11:11">
      <c r="K28216" s="223"/>
    </row>
    <row r="28217" spans="11:11">
      <c r="K28217" s="223"/>
    </row>
    <row r="28218" spans="11:11">
      <c r="K28218" s="223"/>
    </row>
    <row r="28219" spans="11:11">
      <c r="K28219" s="223"/>
    </row>
    <row r="28220" spans="11:11">
      <c r="K28220" s="223"/>
    </row>
    <row r="28221" spans="11:11">
      <c r="K28221" s="223"/>
    </row>
    <row r="28222" spans="11:11">
      <c r="K28222" s="223"/>
    </row>
    <row r="28223" spans="11:11">
      <c r="K28223" s="223"/>
    </row>
    <row r="28224" spans="11:11">
      <c r="K28224" s="223"/>
    </row>
    <row r="28225" spans="11:11">
      <c r="K28225" s="223"/>
    </row>
    <row r="28226" spans="11:11">
      <c r="K28226" s="223"/>
    </row>
    <row r="28227" spans="11:11">
      <c r="K28227" s="223"/>
    </row>
    <row r="28228" spans="11:11">
      <c r="K28228" s="223"/>
    </row>
    <row r="28229" spans="11:11">
      <c r="K28229" s="223"/>
    </row>
    <row r="28230" spans="11:11">
      <c r="K28230" s="223"/>
    </row>
    <row r="28231" spans="11:11">
      <c r="K28231" s="223"/>
    </row>
    <row r="28232" spans="11:11">
      <c r="K28232" s="223"/>
    </row>
    <row r="28233" spans="11:11">
      <c r="K28233" s="223"/>
    </row>
    <row r="28234" spans="11:11">
      <c r="K28234" s="223"/>
    </row>
    <row r="28235" spans="11:11">
      <c r="K28235" s="223"/>
    </row>
    <row r="28236" spans="11:11">
      <c r="K28236" s="223"/>
    </row>
    <row r="28237" spans="11:11">
      <c r="K28237" s="223"/>
    </row>
    <row r="28238" spans="11:11">
      <c r="K28238" s="223"/>
    </row>
    <row r="28239" spans="11:11">
      <c r="K28239" s="223"/>
    </row>
    <row r="28240" spans="11:11">
      <c r="K28240" s="223"/>
    </row>
    <row r="28241" spans="11:11">
      <c r="K28241" s="223"/>
    </row>
    <row r="28242" spans="11:11">
      <c r="K28242" s="223"/>
    </row>
    <row r="28243" spans="11:11">
      <c r="K28243" s="223"/>
    </row>
    <row r="28244" spans="11:11">
      <c r="K28244" s="223"/>
    </row>
    <row r="28245" spans="11:11">
      <c r="K28245" s="223"/>
    </row>
    <row r="28246" spans="11:11">
      <c r="K28246" s="223"/>
    </row>
    <row r="28247" spans="11:11">
      <c r="K28247" s="223"/>
    </row>
    <row r="28248" spans="11:11">
      <c r="K28248" s="223"/>
    </row>
    <row r="28249" spans="11:11">
      <c r="K28249" s="223"/>
    </row>
    <row r="28250" spans="11:11">
      <c r="K28250" s="223"/>
    </row>
    <row r="28251" spans="11:11">
      <c r="K28251" s="223"/>
    </row>
    <row r="28252" spans="11:11">
      <c r="K28252" s="223"/>
    </row>
    <row r="28253" spans="11:11">
      <c r="K28253" s="223"/>
    </row>
    <row r="28254" spans="11:11">
      <c r="K28254" s="223"/>
    </row>
    <row r="28255" spans="11:11">
      <c r="K28255" s="223"/>
    </row>
    <row r="28256" spans="11:11">
      <c r="K28256" s="223"/>
    </row>
    <row r="28257" spans="11:11">
      <c r="K28257" s="223"/>
    </row>
    <row r="28258" spans="11:11">
      <c r="K28258" s="223"/>
    </row>
    <row r="28259" spans="11:11">
      <c r="K28259" s="223"/>
    </row>
    <row r="28260" spans="11:11">
      <c r="K28260" s="223"/>
    </row>
    <row r="28261" spans="11:11">
      <c r="K28261" s="223"/>
    </row>
    <row r="28262" spans="11:11">
      <c r="K28262" s="223"/>
    </row>
    <row r="28263" spans="11:11">
      <c r="K28263" s="223"/>
    </row>
    <row r="28264" spans="11:11">
      <c r="K28264" s="223"/>
    </row>
    <row r="28265" spans="11:11">
      <c r="K28265" s="223"/>
    </row>
    <row r="28266" spans="11:11">
      <c r="K28266" s="223"/>
    </row>
    <row r="28267" spans="11:11">
      <c r="K28267" s="223"/>
    </row>
    <row r="28268" spans="11:11">
      <c r="K28268" s="223"/>
    </row>
    <row r="28269" spans="11:11">
      <c r="K28269" s="223"/>
    </row>
    <row r="28270" spans="11:11">
      <c r="K28270" s="223"/>
    </row>
    <row r="28271" spans="11:11">
      <c r="K28271" s="223"/>
    </row>
    <row r="28272" spans="11:11">
      <c r="K28272" s="223"/>
    </row>
    <row r="28273" spans="11:11">
      <c r="K28273" s="223"/>
    </row>
    <row r="28274" spans="11:11">
      <c r="K28274" s="223"/>
    </row>
    <row r="28275" spans="11:11">
      <c r="K28275" s="223"/>
    </row>
    <row r="28276" spans="11:11">
      <c r="K28276" s="223"/>
    </row>
    <row r="28277" spans="11:11">
      <c r="K28277" s="223"/>
    </row>
    <row r="28278" spans="11:11">
      <c r="K28278" s="223"/>
    </row>
    <row r="28279" spans="11:11">
      <c r="K28279" s="223"/>
    </row>
    <row r="28280" spans="11:11">
      <c r="K28280" s="223"/>
    </row>
    <row r="28281" spans="11:11">
      <c r="K28281" s="223"/>
    </row>
    <row r="28282" spans="11:11">
      <c r="K28282" s="223"/>
    </row>
    <row r="28283" spans="11:11">
      <c r="K28283" s="223"/>
    </row>
    <row r="28284" spans="11:11">
      <c r="K28284" s="223"/>
    </row>
    <row r="28285" spans="11:11">
      <c r="K28285" s="223"/>
    </row>
    <row r="28286" spans="11:11">
      <c r="K28286" s="223"/>
    </row>
    <row r="28287" spans="11:11">
      <c r="K28287" s="223"/>
    </row>
    <row r="28288" spans="11:11">
      <c r="K28288" s="223"/>
    </row>
    <row r="28289" spans="11:11">
      <c r="K28289" s="223"/>
    </row>
    <row r="28290" spans="11:11">
      <c r="K28290" s="223"/>
    </row>
    <row r="28291" spans="11:11">
      <c r="K28291" s="223"/>
    </row>
    <row r="28292" spans="11:11">
      <c r="K28292" s="223"/>
    </row>
    <row r="28293" spans="11:11">
      <c r="K28293" s="223"/>
    </row>
    <row r="28294" spans="11:11">
      <c r="K28294" s="223"/>
    </row>
    <row r="28295" spans="11:11">
      <c r="K28295" s="223"/>
    </row>
    <row r="28296" spans="11:11">
      <c r="K28296" s="223"/>
    </row>
    <row r="28297" spans="11:11">
      <c r="K28297" s="223"/>
    </row>
    <row r="28298" spans="11:11">
      <c r="K28298" s="223"/>
    </row>
    <row r="28299" spans="11:11">
      <c r="K28299" s="223"/>
    </row>
    <row r="28300" spans="11:11">
      <c r="K28300" s="223"/>
    </row>
    <row r="28301" spans="11:11">
      <c r="K28301" s="223"/>
    </row>
    <row r="28302" spans="11:11">
      <c r="K28302" s="223"/>
    </row>
    <row r="28303" spans="11:11">
      <c r="K28303" s="223"/>
    </row>
    <row r="28304" spans="11:11">
      <c r="K28304" s="223"/>
    </row>
    <row r="28305" spans="11:11">
      <c r="K28305" s="223"/>
    </row>
    <row r="28306" spans="11:11">
      <c r="K28306" s="223"/>
    </row>
    <row r="28307" spans="11:11">
      <c r="K28307" s="223"/>
    </row>
    <row r="28308" spans="11:11">
      <c r="K28308" s="223"/>
    </row>
    <row r="28309" spans="11:11">
      <c r="K28309" s="223"/>
    </row>
    <row r="28310" spans="11:11">
      <c r="K28310" s="223"/>
    </row>
    <row r="28311" spans="11:11">
      <c r="K28311" s="223"/>
    </row>
    <row r="28312" spans="11:11">
      <c r="K28312" s="223"/>
    </row>
    <row r="28313" spans="11:11">
      <c r="K28313" s="223"/>
    </row>
    <row r="28314" spans="11:11">
      <c r="K28314" s="223"/>
    </row>
    <row r="28315" spans="11:11">
      <c r="K28315" s="223"/>
    </row>
    <row r="28316" spans="11:11">
      <c r="K28316" s="223"/>
    </row>
    <row r="28317" spans="11:11">
      <c r="K28317" s="223"/>
    </row>
    <row r="28318" spans="11:11">
      <c r="K28318" s="223"/>
    </row>
    <row r="28319" spans="11:11">
      <c r="K28319" s="223"/>
    </row>
    <row r="28320" spans="11:11">
      <c r="K28320" s="223"/>
    </row>
    <row r="28321" spans="11:11">
      <c r="K28321" s="223"/>
    </row>
    <row r="28322" spans="11:11">
      <c r="K28322" s="223"/>
    </row>
    <row r="28323" spans="11:11">
      <c r="K28323" s="223"/>
    </row>
    <row r="28324" spans="11:11">
      <c r="K28324" s="223"/>
    </row>
    <row r="28325" spans="11:11">
      <c r="K28325" s="223"/>
    </row>
    <row r="28326" spans="11:11">
      <c r="K28326" s="223"/>
    </row>
    <row r="28327" spans="11:11">
      <c r="K28327" s="223"/>
    </row>
    <row r="28328" spans="11:11">
      <c r="K28328" s="223"/>
    </row>
    <row r="28329" spans="11:11">
      <c r="K28329" s="223"/>
    </row>
    <row r="28330" spans="11:11">
      <c r="K28330" s="223"/>
    </row>
    <row r="28331" spans="11:11">
      <c r="K28331" s="223"/>
    </row>
    <row r="28332" spans="11:11">
      <c r="K28332" s="223"/>
    </row>
    <row r="28333" spans="11:11">
      <c r="K28333" s="223"/>
    </row>
    <row r="28334" spans="11:11">
      <c r="K28334" s="223"/>
    </row>
    <row r="28335" spans="11:11">
      <c r="K28335" s="223"/>
    </row>
    <row r="28336" spans="11:11">
      <c r="K28336" s="223"/>
    </row>
    <row r="28337" spans="11:11">
      <c r="K28337" s="223"/>
    </row>
    <row r="28338" spans="11:11">
      <c r="K28338" s="223"/>
    </row>
    <row r="28339" spans="11:11">
      <c r="K28339" s="223"/>
    </row>
    <row r="28340" spans="11:11">
      <c r="K28340" s="223"/>
    </row>
    <row r="28341" spans="11:11">
      <c r="K28341" s="223"/>
    </row>
    <row r="28342" spans="11:11">
      <c r="K28342" s="223"/>
    </row>
    <row r="28343" spans="11:11">
      <c r="K28343" s="223"/>
    </row>
    <row r="28344" spans="11:11">
      <c r="K28344" s="223"/>
    </row>
    <row r="28345" spans="11:11">
      <c r="K28345" s="223"/>
    </row>
    <row r="28346" spans="11:11">
      <c r="K28346" s="223"/>
    </row>
    <row r="28347" spans="11:11">
      <c r="K28347" s="223"/>
    </row>
    <row r="28348" spans="11:11">
      <c r="K28348" s="223"/>
    </row>
    <row r="28349" spans="11:11">
      <c r="K28349" s="223"/>
    </row>
    <row r="28350" spans="11:11">
      <c r="K28350" s="223"/>
    </row>
    <row r="28351" spans="11:11">
      <c r="K28351" s="223"/>
    </row>
    <row r="28352" spans="11:11">
      <c r="K28352" s="223"/>
    </row>
    <row r="28353" spans="11:11">
      <c r="K28353" s="223"/>
    </row>
    <row r="28354" spans="11:11">
      <c r="K28354" s="223"/>
    </row>
    <row r="28355" spans="11:11">
      <c r="K28355" s="223"/>
    </row>
    <row r="28356" spans="11:11">
      <c r="K28356" s="223"/>
    </row>
    <row r="28357" spans="11:11">
      <c r="K28357" s="223"/>
    </row>
    <row r="28358" spans="11:11">
      <c r="K28358" s="223"/>
    </row>
    <row r="28359" spans="11:11">
      <c r="K28359" s="223"/>
    </row>
    <row r="28360" spans="11:11">
      <c r="K28360" s="223"/>
    </row>
    <row r="28361" spans="11:11">
      <c r="K28361" s="223"/>
    </row>
    <row r="28362" spans="11:11">
      <c r="K28362" s="223"/>
    </row>
    <row r="28363" spans="11:11">
      <c r="K28363" s="223"/>
    </row>
    <row r="28364" spans="11:11">
      <c r="K28364" s="223"/>
    </row>
    <row r="28365" spans="11:11">
      <c r="K28365" s="223"/>
    </row>
    <row r="28366" spans="11:11">
      <c r="K28366" s="223"/>
    </row>
    <row r="28367" spans="11:11">
      <c r="K28367" s="223"/>
    </row>
    <row r="28368" spans="11:11">
      <c r="K28368" s="223"/>
    </row>
    <row r="28369" spans="11:11">
      <c r="K28369" s="223"/>
    </row>
    <row r="28370" spans="11:11">
      <c r="K28370" s="223"/>
    </row>
    <row r="28371" spans="11:11">
      <c r="K28371" s="223"/>
    </row>
    <row r="28372" spans="11:11">
      <c r="K28372" s="223"/>
    </row>
    <row r="28373" spans="11:11">
      <c r="K28373" s="223"/>
    </row>
    <row r="28374" spans="11:11">
      <c r="K28374" s="223"/>
    </row>
    <row r="28375" spans="11:11">
      <c r="K28375" s="223"/>
    </row>
    <row r="28376" spans="11:11">
      <c r="K28376" s="223"/>
    </row>
    <row r="28377" spans="11:11">
      <c r="K28377" s="223"/>
    </row>
    <row r="28378" spans="11:11">
      <c r="K28378" s="223"/>
    </row>
    <row r="28379" spans="11:11">
      <c r="K28379" s="223"/>
    </row>
    <row r="28380" spans="11:11">
      <c r="K28380" s="223"/>
    </row>
    <row r="28381" spans="11:11">
      <c r="K28381" s="223"/>
    </row>
    <row r="28382" spans="11:11">
      <c r="K28382" s="223"/>
    </row>
    <row r="28383" spans="11:11">
      <c r="K28383" s="223"/>
    </row>
    <row r="28384" spans="11:11">
      <c r="K28384" s="223"/>
    </row>
    <row r="28385" spans="11:11">
      <c r="K28385" s="223"/>
    </row>
    <row r="28386" spans="11:11">
      <c r="K28386" s="223"/>
    </row>
    <row r="28387" spans="11:11">
      <c r="K28387" s="223"/>
    </row>
    <row r="28388" spans="11:11">
      <c r="K28388" s="223"/>
    </row>
    <row r="28389" spans="11:11">
      <c r="K28389" s="223"/>
    </row>
    <row r="28390" spans="11:11">
      <c r="K28390" s="223"/>
    </row>
    <row r="28391" spans="11:11">
      <c r="K28391" s="223"/>
    </row>
    <row r="28392" spans="11:11">
      <c r="K28392" s="223"/>
    </row>
    <row r="28393" spans="11:11">
      <c r="K28393" s="223"/>
    </row>
    <row r="28394" spans="11:11">
      <c r="K28394" s="223"/>
    </row>
    <row r="28395" spans="11:11">
      <c r="K28395" s="223"/>
    </row>
    <row r="28396" spans="11:11">
      <c r="K28396" s="223"/>
    </row>
    <row r="28397" spans="11:11">
      <c r="K28397" s="223"/>
    </row>
    <row r="28398" spans="11:11">
      <c r="K28398" s="223"/>
    </row>
    <row r="28399" spans="11:11">
      <c r="K28399" s="223"/>
    </row>
    <row r="28400" spans="11:11">
      <c r="K28400" s="223"/>
    </row>
    <row r="28401" spans="11:11">
      <c r="K28401" s="223"/>
    </row>
    <row r="28402" spans="11:11">
      <c r="K28402" s="223"/>
    </row>
    <row r="28403" spans="11:11">
      <c r="K28403" s="223"/>
    </row>
    <row r="28404" spans="11:11">
      <c r="K28404" s="223"/>
    </row>
    <row r="28405" spans="11:11">
      <c r="K28405" s="223"/>
    </row>
    <row r="28406" spans="11:11">
      <c r="K28406" s="223"/>
    </row>
    <row r="28407" spans="11:11">
      <c r="K28407" s="223"/>
    </row>
    <row r="28408" spans="11:11">
      <c r="K28408" s="223"/>
    </row>
    <row r="28409" spans="11:11">
      <c r="K28409" s="223"/>
    </row>
    <row r="28410" spans="11:11">
      <c r="K28410" s="223"/>
    </row>
    <row r="28411" spans="11:11">
      <c r="K28411" s="223"/>
    </row>
    <row r="28412" spans="11:11">
      <c r="K28412" s="223"/>
    </row>
    <row r="28413" spans="11:11">
      <c r="K28413" s="223"/>
    </row>
    <row r="28414" spans="11:11">
      <c r="K28414" s="223"/>
    </row>
    <row r="28415" spans="11:11">
      <c r="K28415" s="223"/>
    </row>
    <row r="28416" spans="11:11">
      <c r="K28416" s="223"/>
    </row>
    <row r="28417" spans="11:11">
      <c r="K28417" s="223"/>
    </row>
    <row r="28418" spans="11:11">
      <c r="K28418" s="223"/>
    </row>
    <row r="28419" spans="11:11">
      <c r="K28419" s="223"/>
    </row>
    <row r="28420" spans="11:11">
      <c r="K28420" s="223"/>
    </row>
    <row r="28421" spans="11:11">
      <c r="K28421" s="223"/>
    </row>
    <row r="28422" spans="11:11">
      <c r="K28422" s="223"/>
    </row>
    <row r="28423" spans="11:11">
      <c r="K28423" s="223"/>
    </row>
    <row r="28424" spans="11:11">
      <c r="K28424" s="223"/>
    </row>
    <row r="28425" spans="11:11">
      <c r="K28425" s="223"/>
    </row>
    <row r="28426" spans="11:11">
      <c r="K28426" s="223"/>
    </row>
    <row r="28427" spans="11:11">
      <c r="K28427" s="223"/>
    </row>
    <row r="28428" spans="11:11">
      <c r="K28428" s="223"/>
    </row>
    <row r="28429" spans="11:11">
      <c r="K28429" s="223"/>
    </row>
    <row r="28430" spans="11:11">
      <c r="K28430" s="223"/>
    </row>
    <row r="28431" spans="11:11">
      <c r="K28431" s="223"/>
    </row>
    <row r="28432" spans="11:11">
      <c r="K28432" s="223"/>
    </row>
    <row r="28433" spans="11:11">
      <c r="K28433" s="223"/>
    </row>
    <row r="28434" spans="11:11">
      <c r="K28434" s="223"/>
    </row>
    <row r="28435" spans="11:11">
      <c r="K28435" s="223"/>
    </row>
    <row r="28436" spans="11:11">
      <c r="K28436" s="223"/>
    </row>
    <row r="28437" spans="11:11">
      <c r="K28437" s="223"/>
    </row>
    <row r="28438" spans="11:11">
      <c r="K28438" s="223"/>
    </row>
    <row r="28439" spans="11:11">
      <c r="K28439" s="223"/>
    </row>
    <row r="28440" spans="11:11">
      <c r="K28440" s="223"/>
    </row>
    <row r="28441" spans="11:11">
      <c r="K28441" s="223"/>
    </row>
    <row r="28442" spans="11:11">
      <c r="K28442" s="223"/>
    </row>
    <row r="28443" spans="11:11">
      <c r="K28443" s="223"/>
    </row>
    <row r="28444" spans="11:11">
      <c r="K28444" s="223"/>
    </row>
    <row r="28445" spans="11:11">
      <c r="K28445" s="223"/>
    </row>
    <row r="28446" spans="11:11">
      <c r="K28446" s="223"/>
    </row>
    <row r="28447" spans="11:11">
      <c r="K28447" s="223"/>
    </row>
    <row r="28448" spans="11:11">
      <c r="K28448" s="223"/>
    </row>
    <row r="28449" spans="11:11">
      <c r="K28449" s="223"/>
    </row>
    <row r="28450" spans="11:11">
      <c r="K28450" s="223"/>
    </row>
    <row r="28451" spans="11:11">
      <c r="K28451" s="223"/>
    </row>
    <row r="28452" spans="11:11">
      <c r="K28452" s="223"/>
    </row>
    <row r="28453" spans="11:11">
      <c r="K28453" s="223"/>
    </row>
    <row r="28454" spans="11:11">
      <c r="K28454" s="223"/>
    </row>
    <row r="28455" spans="11:11">
      <c r="K28455" s="223"/>
    </row>
    <row r="28456" spans="11:11">
      <c r="K28456" s="223"/>
    </row>
    <row r="28457" spans="11:11">
      <c r="K28457" s="223"/>
    </row>
    <row r="28458" spans="11:11">
      <c r="K28458" s="223"/>
    </row>
    <row r="28459" spans="11:11">
      <c r="K28459" s="223"/>
    </row>
    <row r="28460" spans="11:11">
      <c r="K28460" s="223"/>
    </row>
    <row r="28461" spans="11:11">
      <c r="K28461" s="223"/>
    </row>
    <row r="28462" spans="11:11">
      <c r="K28462" s="223"/>
    </row>
    <row r="28463" spans="11:11">
      <c r="K28463" s="223"/>
    </row>
    <row r="28464" spans="11:11">
      <c r="K28464" s="223"/>
    </row>
    <row r="28465" spans="11:11">
      <c r="K28465" s="223"/>
    </row>
    <row r="28466" spans="11:11">
      <c r="K28466" s="223"/>
    </row>
    <row r="28467" spans="11:11">
      <c r="K28467" s="223"/>
    </row>
    <row r="28468" spans="11:11">
      <c r="K28468" s="223"/>
    </row>
    <row r="28469" spans="11:11">
      <c r="K28469" s="223"/>
    </row>
    <row r="28470" spans="11:11">
      <c r="K28470" s="223"/>
    </row>
    <row r="28471" spans="11:11">
      <c r="K28471" s="223"/>
    </row>
    <row r="28472" spans="11:11">
      <c r="K28472" s="223"/>
    </row>
    <row r="28473" spans="11:11">
      <c r="K28473" s="223"/>
    </row>
    <row r="28474" spans="11:11">
      <c r="K28474" s="223"/>
    </row>
    <row r="28475" spans="11:11">
      <c r="K28475" s="223"/>
    </row>
    <row r="28476" spans="11:11">
      <c r="K28476" s="223"/>
    </row>
    <row r="28477" spans="11:11">
      <c r="K28477" s="223"/>
    </row>
    <row r="28478" spans="11:11">
      <c r="K28478" s="223"/>
    </row>
    <row r="28479" spans="11:11">
      <c r="K28479" s="223"/>
    </row>
    <row r="28480" spans="11:11">
      <c r="K28480" s="223"/>
    </row>
    <row r="28481" spans="11:11">
      <c r="K28481" s="223"/>
    </row>
    <row r="28482" spans="11:11">
      <c r="K28482" s="223"/>
    </row>
    <row r="28483" spans="11:11">
      <c r="K28483" s="223"/>
    </row>
    <row r="28484" spans="11:11">
      <c r="K28484" s="223"/>
    </row>
    <row r="28485" spans="11:11">
      <c r="K28485" s="223"/>
    </row>
    <row r="28486" spans="11:11">
      <c r="K28486" s="223"/>
    </row>
    <row r="28487" spans="11:11">
      <c r="K28487" s="223"/>
    </row>
    <row r="28488" spans="11:11">
      <c r="K28488" s="223"/>
    </row>
    <row r="28489" spans="11:11">
      <c r="K28489" s="223"/>
    </row>
    <row r="28490" spans="11:11">
      <c r="K28490" s="223"/>
    </row>
    <row r="28491" spans="11:11">
      <c r="K28491" s="223"/>
    </row>
    <row r="28492" spans="11:11">
      <c r="K28492" s="223"/>
    </row>
    <row r="28493" spans="11:11">
      <c r="K28493" s="223"/>
    </row>
    <row r="28494" spans="11:11">
      <c r="K28494" s="223"/>
    </row>
    <row r="28495" spans="11:11">
      <c r="K28495" s="223"/>
    </row>
    <row r="28496" spans="11:11">
      <c r="K28496" s="223"/>
    </row>
    <row r="28497" spans="11:11">
      <c r="K28497" s="223"/>
    </row>
    <row r="28498" spans="11:11">
      <c r="K28498" s="223"/>
    </row>
    <row r="28499" spans="11:11">
      <c r="K28499" s="223"/>
    </row>
    <row r="28500" spans="11:11">
      <c r="K28500" s="223"/>
    </row>
    <row r="28501" spans="11:11">
      <c r="K28501" s="223"/>
    </row>
    <row r="28502" spans="11:11">
      <c r="K28502" s="223"/>
    </row>
    <row r="28503" spans="11:11">
      <c r="K28503" s="223"/>
    </row>
    <row r="28504" spans="11:11">
      <c r="K28504" s="223"/>
    </row>
    <row r="28505" spans="11:11">
      <c r="K28505" s="223"/>
    </row>
    <row r="28506" spans="11:11">
      <c r="K28506" s="223"/>
    </row>
    <row r="28507" spans="11:11">
      <c r="K28507" s="223"/>
    </row>
    <row r="28508" spans="11:11">
      <c r="K28508" s="223"/>
    </row>
    <row r="28509" spans="11:11">
      <c r="K28509" s="223"/>
    </row>
    <row r="28510" spans="11:11">
      <c r="K28510" s="223"/>
    </row>
    <row r="28511" spans="11:11">
      <c r="K28511" s="223"/>
    </row>
    <row r="28512" spans="11:11">
      <c r="K28512" s="223"/>
    </row>
    <row r="28513" spans="11:11">
      <c r="K28513" s="223"/>
    </row>
    <row r="28514" spans="11:11">
      <c r="K28514" s="223"/>
    </row>
    <row r="28515" spans="11:11">
      <c r="K28515" s="223"/>
    </row>
    <row r="28516" spans="11:11">
      <c r="K28516" s="223"/>
    </row>
    <row r="28517" spans="11:11">
      <c r="K28517" s="223"/>
    </row>
    <row r="28518" spans="11:11">
      <c r="K28518" s="223"/>
    </row>
    <row r="28519" spans="11:11">
      <c r="K28519" s="223"/>
    </row>
    <row r="28520" spans="11:11">
      <c r="K28520" s="223"/>
    </row>
    <row r="28521" spans="11:11">
      <c r="K28521" s="223"/>
    </row>
    <row r="28522" spans="11:11">
      <c r="K28522" s="223"/>
    </row>
    <row r="28523" spans="11:11">
      <c r="K28523" s="223"/>
    </row>
    <row r="28524" spans="11:11">
      <c r="K28524" s="223"/>
    </row>
    <row r="28525" spans="11:11">
      <c r="K28525" s="223"/>
    </row>
    <row r="28526" spans="11:11">
      <c r="K28526" s="223"/>
    </row>
    <row r="28527" spans="11:11">
      <c r="K28527" s="223"/>
    </row>
    <row r="28528" spans="11:11">
      <c r="K28528" s="223"/>
    </row>
    <row r="28529" spans="11:11">
      <c r="K28529" s="223"/>
    </row>
    <row r="28530" spans="11:11">
      <c r="K28530" s="223"/>
    </row>
    <row r="28531" spans="11:11">
      <c r="K28531" s="223"/>
    </row>
    <row r="28532" spans="11:11">
      <c r="K28532" s="223"/>
    </row>
    <row r="28533" spans="11:11">
      <c r="K28533" s="223"/>
    </row>
    <row r="28534" spans="11:11">
      <c r="K28534" s="223"/>
    </row>
    <row r="28535" spans="11:11">
      <c r="K28535" s="223"/>
    </row>
    <row r="28536" spans="11:11">
      <c r="K28536" s="223"/>
    </row>
    <row r="28537" spans="11:11">
      <c r="K28537" s="223"/>
    </row>
    <row r="28538" spans="11:11">
      <c r="K28538" s="223"/>
    </row>
    <row r="28539" spans="11:11">
      <c r="K28539" s="223"/>
    </row>
    <row r="28540" spans="11:11">
      <c r="K28540" s="223"/>
    </row>
    <row r="28541" spans="11:11">
      <c r="K28541" s="223"/>
    </row>
    <row r="28542" spans="11:11">
      <c r="K28542" s="223"/>
    </row>
    <row r="28543" spans="11:11">
      <c r="K28543" s="223"/>
    </row>
    <row r="28544" spans="11:11">
      <c r="K28544" s="223"/>
    </row>
    <row r="28545" spans="11:11">
      <c r="K28545" s="223"/>
    </row>
    <row r="28546" spans="11:11">
      <c r="K28546" s="223"/>
    </row>
    <row r="28547" spans="11:11">
      <c r="K28547" s="223"/>
    </row>
    <row r="28548" spans="11:11">
      <c r="K28548" s="223"/>
    </row>
    <row r="28549" spans="11:11">
      <c r="K28549" s="223"/>
    </row>
    <row r="28550" spans="11:11">
      <c r="K28550" s="223"/>
    </row>
    <row r="28551" spans="11:11">
      <c r="K28551" s="223"/>
    </row>
    <row r="28552" spans="11:11">
      <c r="K28552" s="223"/>
    </row>
    <row r="28553" spans="11:11">
      <c r="K28553" s="223"/>
    </row>
    <row r="28554" spans="11:11">
      <c r="K28554" s="223"/>
    </row>
    <row r="28555" spans="11:11">
      <c r="K28555" s="223"/>
    </row>
    <row r="28556" spans="11:11">
      <c r="K28556" s="223"/>
    </row>
    <row r="28557" spans="11:11">
      <c r="K28557" s="223"/>
    </row>
    <row r="28558" spans="11:11">
      <c r="K28558" s="223"/>
    </row>
    <row r="28559" spans="11:11">
      <c r="K28559" s="223"/>
    </row>
    <row r="28560" spans="11:11">
      <c r="K28560" s="223"/>
    </row>
    <row r="28561" spans="11:11">
      <c r="K28561" s="223"/>
    </row>
    <row r="28562" spans="11:11">
      <c r="K28562" s="223"/>
    </row>
    <row r="28563" spans="11:11">
      <c r="K28563" s="223"/>
    </row>
    <row r="28564" spans="11:11">
      <c r="K28564" s="223"/>
    </row>
    <row r="28565" spans="11:11">
      <c r="K28565" s="223"/>
    </row>
    <row r="28566" spans="11:11">
      <c r="K28566" s="223"/>
    </row>
    <row r="28567" spans="11:11">
      <c r="K28567" s="223"/>
    </row>
    <row r="28568" spans="11:11">
      <c r="K28568" s="223"/>
    </row>
    <row r="28569" spans="11:11">
      <c r="K28569" s="223"/>
    </row>
    <row r="28570" spans="11:11">
      <c r="K28570" s="223"/>
    </row>
    <row r="28571" spans="11:11">
      <c r="K28571" s="223"/>
    </row>
    <row r="28572" spans="11:11">
      <c r="K28572" s="223"/>
    </row>
    <row r="28573" spans="11:11">
      <c r="K28573" s="223"/>
    </row>
    <row r="28574" spans="11:11">
      <c r="K28574" s="223"/>
    </row>
    <row r="28575" spans="11:11">
      <c r="K28575" s="223"/>
    </row>
    <row r="28576" spans="11:11">
      <c r="K28576" s="223"/>
    </row>
    <row r="28577" spans="11:11">
      <c r="K28577" s="223"/>
    </row>
    <row r="28578" spans="11:11">
      <c r="K28578" s="223"/>
    </row>
    <row r="28579" spans="11:11">
      <c r="K28579" s="223"/>
    </row>
    <row r="28580" spans="11:11">
      <c r="K28580" s="223"/>
    </row>
    <row r="28581" spans="11:11">
      <c r="K28581" s="223"/>
    </row>
    <row r="28582" spans="11:11">
      <c r="K28582" s="223"/>
    </row>
    <row r="28583" spans="11:11">
      <c r="K28583" s="223"/>
    </row>
    <row r="28584" spans="11:11">
      <c r="K28584" s="223"/>
    </row>
    <row r="28585" spans="11:11">
      <c r="K28585" s="223"/>
    </row>
    <row r="28586" spans="11:11">
      <c r="K28586" s="223"/>
    </row>
    <row r="28587" spans="11:11">
      <c r="K28587" s="223"/>
    </row>
    <row r="28588" spans="11:11">
      <c r="K28588" s="223"/>
    </row>
    <row r="28589" spans="11:11">
      <c r="K28589" s="223"/>
    </row>
    <row r="28590" spans="11:11">
      <c r="K28590" s="223"/>
    </row>
    <row r="28591" spans="11:11">
      <c r="K28591" s="223"/>
    </row>
    <row r="28592" spans="11:11">
      <c r="K28592" s="223"/>
    </row>
    <row r="28593" spans="11:11">
      <c r="K28593" s="223"/>
    </row>
    <row r="28594" spans="11:11">
      <c r="K28594" s="223"/>
    </row>
    <row r="28595" spans="11:11">
      <c r="K28595" s="223"/>
    </row>
    <row r="28596" spans="11:11">
      <c r="K28596" s="223"/>
    </row>
    <row r="28597" spans="11:11">
      <c r="K28597" s="223"/>
    </row>
    <row r="28598" spans="11:11">
      <c r="K28598" s="223"/>
    </row>
    <row r="28599" spans="11:11">
      <c r="K28599" s="223"/>
    </row>
    <row r="28600" spans="11:11">
      <c r="K28600" s="223"/>
    </row>
    <row r="28601" spans="11:11">
      <c r="K28601" s="223"/>
    </row>
    <row r="28602" spans="11:11">
      <c r="K28602" s="223"/>
    </row>
    <row r="28603" spans="11:11">
      <c r="K28603" s="223"/>
    </row>
    <row r="28604" spans="11:11">
      <c r="K28604" s="223"/>
    </row>
    <row r="28605" spans="11:11">
      <c r="K28605" s="223"/>
    </row>
    <row r="28606" spans="11:11">
      <c r="K28606" s="223"/>
    </row>
    <row r="28607" spans="11:11">
      <c r="K28607" s="223"/>
    </row>
    <row r="28608" spans="11:11">
      <c r="K28608" s="223"/>
    </row>
    <row r="28609" spans="11:11">
      <c r="K28609" s="223"/>
    </row>
    <row r="28610" spans="11:11">
      <c r="K28610" s="223"/>
    </row>
    <row r="28611" spans="11:11">
      <c r="K28611" s="223"/>
    </row>
    <row r="28612" spans="11:11">
      <c r="K28612" s="223"/>
    </row>
    <row r="28613" spans="11:11">
      <c r="K28613" s="223"/>
    </row>
    <row r="28614" spans="11:11">
      <c r="K28614" s="223"/>
    </row>
    <row r="28615" spans="11:11">
      <c r="K28615" s="223"/>
    </row>
    <row r="28616" spans="11:11">
      <c r="K28616" s="223"/>
    </row>
    <row r="28617" spans="11:11">
      <c r="K28617" s="223"/>
    </row>
    <row r="28618" spans="11:11">
      <c r="K28618" s="223"/>
    </row>
    <row r="28619" spans="11:11">
      <c r="K28619" s="223"/>
    </row>
    <row r="28620" spans="11:11">
      <c r="K28620" s="223"/>
    </row>
    <row r="28621" spans="11:11">
      <c r="K28621" s="223"/>
    </row>
    <row r="28622" spans="11:11">
      <c r="K28622" s="223"/>
    </row>
    <row r="28623" spans="11:11">
      <c r="K28623" s="223"/>
    </row>
    <row r="28624" spans="11:11">
      <c r="K28624" s="223"/>
    </row>
    <row r="28625" spans="11:11">
      <c r="K28625" s="223"/>
    </row>
    <row r="28626" spans="11:11">
      <c r="K28626" s="223"/>
    </row>
    <row r="28627" spans="11:11">
      <c r="K28627" s="223"/>
    </row>
    <row r="28628" spans="11:11">
      <c r="K28628" s="223"/>
    </row>
    <row r="28629" spans="11:11">
      <c r="K28629" s="223"/>
    </row>
    <row r="28630" spans="11:11">
      <c r="K28630" s="223"/>
    </row>
    <row r="28631" spans="11:11">
      <c r="K28631" s="223"/>
    </row>
    <row r="28632" spans="11:11">
      <c r="K28632" s="223"/>
    </row>
    <row r="28633" spans="11:11">
      <c r="K28633" s="223"/>
    </row>
    <row r="28634" spans="11:11">
      <c r="K28634" s="223"/>
    </row>
    <row r="28635" spans="11:11">
      <c r="K28635" s="223"/>
    </row>
    <row r="28636" spans="11:11">
      <c r="K28636" s="223"/>
    </row>
    <row r="28637" spans="11:11">
      <c r="K28637" s="223"/>
    </row>
    <row r="28638" spans="11:11">
      <c r="K28638" s="223"/>
    </row>
    <row r="28639" spans="11:11">
      <c r="K28639" s="223"/>
    </row>
    <row r="28640" spans="11:11">
      <c r="K28640" s="223"/>
    </row>
    <row r="28641" spans="11:11">
      <c r="K28641" s="223"/>
    </row>
    <row r="28642" spans="11:11">
      <c r="K28642" s="223"/>
    </row>
    <row r="28643" spans="11:11">
      <c r="K28643" s="223"/>
    </row>
    <row r="28644" spans="11:11">
      <c r="K28644" s="223"/>
    </row>
    <row r="28645" spans="11:11">
      <c r="K28645" s="223"/>
    </row>
    <row r="28646" spans="11:11">
      <c r="K28646" s="223"/>
    </row>
    <row r="28647" spans="11:11">
      <c r="K28647" s="223"/>
    </row>
    <row r="28648" spans="11:11">
      <c r="K28648" s="223"/>
    </row>
    <row r="28649" spans="11:11">
      <c r="K28649" s="223"/>
    </row>
    <row r="28650" spans="11:11">
      <c r="K28650" s="223"/>
    </row>
    <row r="28651" spans="11:11">
      <c r="K28651" s="223"/>
    </row>
    <row r="28652" spans="11:11">
      <c r="K28652" s="223"/>
    </row>
    <row r="28653" spans="11:11">
      <c r="K28653" s="223"/>
    </row>
    <row r="28654" spans="11:11">
      <c r="K28654" s="223"/>
    </row>
    <row r="28655" spans="11:11">
      <c r="K28655" s="223"/>
    </row>
    <row r="28656" spans="11:11">
      <c r="K28656" s="223"/>
    </row>
    <row r="28657" spans="11:11">
      <c r="K28657" s="223"/>
    </row>
    <row r="28658" spans="11:11">
      <c r="K28658" s="223"/>
    </row>
    <row r="28659" spans="11:11">
      <c r="K28659" s="223"/>
    </row>
    <row r="28660" spans="11:11">
      <c r="K28660" s="223"/>
    </row>
    <row r="28661" spans="11:11">
      <c r="K28661" s="223"/>
    </row>
    <row r="28662" spans="11:11">
      <c r="K28662" s="223"/>
    </row>
    <row r="28663" spans="11:11">
      <c r="K28663" s="223"/>
    </row>
    <row r="28664" spans="11:11">
      <c r="K28664" s="223"/>
    </row>
    <row r="28665" spans="11:11">
      <c r="K28665" s="223"/>
    </row>
    <row r="28666" spans="11:11">
      <c r="K28666" s="223"/>
    </row>
    <row r="28667" spans="11:11">
      <c r="K28667" s="223"/>
    </row>
    <row r="28668" spans="11:11">
      <c r="K28668" s="223"/>
    </row>
    <row r="28669" spans="11:11">
      <c r="K28669" s="223"/>
    </row>
    <row r="28670" spans="11:11">
      <c r="K28670" s="223"/>
    </row>
    <row r="28671" spans="11:11">
      <c r="K28671" s="223"/>
    </row>
    <row r="28672" spans="11:11">
      <c r="K28672" s="223"/>
    </row>
    <row r="28673" spans="11:11">
      <c r="K28673" s="223"/>
    </row>
    <row r="28674" spans="11:11">
      <c r="K28674" s="223"/>
    </row>
    <row r="28675" spans="11:11">
      <c r="K28675" s="223"/>
    </row>
    <row r="28676" spans="11:11">
      <c r="K28676" s="223"/>
    </row>
    <row r="28677" spans="11:11">
      <c r="K28677" s="223"/>
    </row>
    <row r="28678" spans="11:11">
      <c r="K28678" s="223"/>
    </row>
    <row r="28679" spans="11:11">
      <c r="K28679" s="223"/>
    </row>
    <row r="28680" spans="11:11">
      <c r="K28680" s="223"/>
    </row>
    <row r="28681" spans="11:11">
      <c r="K28681" s="223"/>
    </row>
    <row r="28682" spans="11:11">
      <c r="K28682" s="223"/>
    </row>
    <row r="28683" spans="11:11">
      <c r="K28683" s="223"/>
    </row>
    <row r="28684" spans="11:11">
      <c r="K28684" s="223"/>
    </row>
    <row r="28685" spans="11:11">
      <c r="K28685" s="223"/>
    </row>
    <row r="28686" spans="11:11">
      <c r="K28686" s="223"/>
    </row>
    <row r="28687" spans="11:11">
      <c r="K28687" s="223"/>
    </row>
    <row r="28688" spans="11:11">
      <c r="K28688" s="223"/>
    </row>
    <row r="28689" spans="11:11">
      <c r="K28689" s="223"/>
    </row>
    <row r="28690" spans="11:11">
      <c r="K28690" s="223"/>
    </row>
    <row r="28691" spans="11:11">
      <c r="K28691" s="223"/>
    </row>
    <row r="28692" spans="11:11">
      <c r="K28692" s="223"/>
    </row>
    <row r="28693" spans="11:11">
      <c r="K28693" s="223"/>
    </row>
    <row r="28694" spans="11:11">
      <c r="K28694" s="223"/>
    </row>
    <row r="28695" spans="11:11">
      <c r="K28695" s="223"/>
    </row>
    <row r="28696" spans="11:11">
      <c r="K28696" s="223"/>
    </row>
    <row r="28697" spans="11:11">
      <c r="K28697" s="223"/>
    </row>
    <row r="28698" spans="11:11">
      <c r="K28698" s="223"/>
    </row>
    <row r="28699" spans="11:11">
      <c r="K28699" s="223"/>
    </row>
    <row r="28700" spans="11:11">
      <c r="K28700" s="223"/>
    </row>
    <row r="28701" spans="11:11">
      <c r="K28701" s="223"/>
    </row>
    <row r="28702" spans="11:11">
      <c r="K28702" s="223"/>
    </row>
    <row r="28703" spans="11:11">
      <c r="K28703" s="223"/>
    </row>
    <row r="28704" spans="11:11">
      <c r="K28704" s="223"/>
    </row>
    <row r="28705" spans="11:11">
      <c r="K28705" s="223"/>
    </row>
    <row r="28706" spans="11:11">
      <c r="K28706" s="223"/>
    </row>
    <row r="28707" spans="11:11">
      <c r="K28707" s="223"/>
    </row>
    <row r="28708" spans="11:11">
      <c r="K28708" s="223"/>
    </row>
    <row r="28709" spans="11:11">
      <c r="K28709" s="223"/>
    </row>
    <row r="28710" spans="11:11">
      <c r="K28710" s="223"/>
    </row>
    <row r="28711" spans="11:11">
      <c r="K28711" s="223"/>
    </row>
    <row r="28712" spans="11:11">
      <c r="K28712" s="223"/>
    </row>
    <row r="28713" spans="11:11">
      <c r="K28713" s="223"/>
    </row>
    <row r="28714" spans="11:11">
      <c r="K28714" s="223"/>
    </row>
    <row r="28715" spans="11:11">
      <c r="K28715" s="223"/>
    </row>
    <row r="28716" spans="11:11">
      <c r="K28716" s="223"/>
    </row>
    <row r="28717" spans="11:11">
      <c r="K28717" s="223"/>
    </row>
    <row r="28718" spans="11:11">
      <c r="K28718" s="223"/>
    </row>
    <row r="28719" spans="11:11">
      <c r="K28719" s="223"/>
    </row>
    <row r="28720" spans="11:11">
      <c r="K28720" s="223"/>
    </row>
    <row r="28721" spans="11:11">
      <c r="K28721" s="223"/>
    </row>
    <row r="28722" spans="11:11">
      <c r="K28722" s="223"/>
    </row>
    <row r="28723" spans="11:11">
      <c r="K28723" s="223"/>
    </row>
    <row r="28724" spans="11:11">
      <c r="K28724" s="223"/>
    </row>
    <row r="28725" spans="11:11">
      <c r="K28725" s="223"/>
    </row>
    <row r="28726" spans="11:11">
      <c r="K28726" s="223"/>
    </row>
    <row r="28727" spans="11:11">
      <c r="K28727" s="223"/>
    </row>
    <row r="28728" spans="11:11">
      <c r="K28728" s="223"/>
    </row>
    <row r="28729" spans="11:11">
      <c r="K28729" s="223"/>
    </row>
    <row r="28730" spans="11:11">
      <c r="K28730" s="223"/>
    </row>
    <row r="28731" spans="11:11">
      <c r="K28731" s="223"/>
    </row>
    <row r="28732" spans="11:11">
      <c r="K28732" s="223"/>
    </row>
    <row r="28733" spans="11:11">
      <c r="K28733" s="223"/>
    </row>
    <row r="28734" spans="11:11">
      <c r="K28734" s="223"/>
    </row>
    <row r="28735" spans="11:11">
      <c r="K28735" s="223"/>
    </row>
    <row r="28736" spans="11:11">
      <c r="K28736" s="223"/>
    </row>
    <row r="28737" spans="11:11">
      <c r="K28737" s="223"/>
    </row>
    <row r="28738" spans="11:11">
      <c r="K28738" s="223"/>
    </row>
    <row r="28739" spans="11:11">
      <c r="K28739" s="223"/>
    </row>
    <row r="28740" spans="11:11">
      <c r="K28740" s="223"/>
    </row>
    <row r="28741" spans="11:11">
      <c r="K28741" s="223"/>
    </row>
    <row r="28742" spans="11:11">
      <c r="K28742" s="223"/>
    </row>
    <row r="28743" spans="11:11">
      <c r="K28743" s="223"/>
    </row>
    <row r="28744" spans="11:11">
      <c r="K28744" s="223"/>
    </row>
    <row r="28745" spans="11:11">
      <c r="K28745" s="223"/>
    </row>
    <row r="28746" spans="11:11">
      <c r="K28746" s="223"/>
    </row>
    <row r="28747" spans="11:11">
      <c r="K28747" s="223"/>
    </row>
    <row r="28748" spans="11:11">
      <c r="K28748" s="223"/>
    </row>
    <row r="28749" spans="11:11">
      <c r="K28749" s="223"/>
    </row>
    <row r="28750" spans="11:11">
      <c r="K28750" s="223"/>
    </row>
    <row r="28751" spans="11:11">
      <c r="K28751" s="223"/>
    </row>
    <row r="28752" spans="11:11">
      <c r="K28752" s="223"/>
    </row>
    <row r="28753" spans="11:11">
      <c r="K28753" s="223"/>
    </row>
    <row r="28754" spans="11:11">
      <c r="K28754" s="223"/>
    </row>
    <row r="28755" spans="11:11">
      <c r="K28755" s="223"/>
    </row>
    <row r="28756" spans="11:11">
      <c r="K28756" s="223"/>
    </row>
    <row r="28757" spans="11:11">
      <c r="K28757" s="223"/>
    </row>
    <row r="28758" spans="11:11">
      <c r="K28758" s="223"/>
    </row>
    <row r="28759" spans="11:11">
      <c r="K28759" s="223"/>
    </row>
    <row r="28760" spans="11:11">
      <c r="K28760" s="223"/>
    </row>
    <row r="28761" spans="11:11">
      <c r="K28761" s="223"/>
    </row>
    <row r="28762" spans="11:11">
      <c r="K28762" s="223"/>
    </row>
    <row r="28763" spans="11:11">
      <c r="K28763" s="223"/>
    </row>
    <row r="28764" spans="11:11">
      <c r="K28764" s="223"/>
    </row>
    <row r="28765" spans="11:11">
      <c r="K28765" s="223"/>
    </row>
    <row r="28766" spans="11:11">
      <c r="K28766" s="223"/>
    </row>
    <row r="28767" spans="11:11">
      <c r="K28767" s="223"/>
    </row>
    <row r="28768" spans="11:11">
      <c r="K28768" s="223"/>
    </row>
    <row r="28769" spans="11:11">
      <c r="K28769" s="223"/>
    </row>
    <row r="28770" spans="11:11">
      <c r="K28770" s="223"/>
    </row>
    <row r="28771" spans="11:11">
      <c r="K28771" s="223"/>
    </row>
    <row r="28772" spans="11:11">
      <c r="K28772" s="223"/>
    </row>
    <row r="28773" spans="11:11">
      <c r="K28773" s="223"/>
    </row>
    <row r="28774" spans="11:11">
      <c r="K28774" s="223"/>
    </row>
    <row r="28775" spans="11:11">
      <c r="K28775" s="223"/>
    </row>
    <row r="28776" spans="11:11">
      <c r="K28776" s="223"/>
    </row>
    <row r="28777" spans="11:11">
      <c r="K28777" s="223"/>
    </row>
    <row r="28778" spans="11:11">
      <c r="K28778" s="223"/>
    </row>
    <row r="28779" spans="11:11">
      <c r="K28779" s="223"/>
    </row>
    <row r="28780" spans="11:11">
      <c r="K28780" s="223"/>
    </row>
    <row r="28781" spans="11:11">
      <c r="K28781" s="223"/>
    </row>
    <row r="28782" spans="11:11">
      <c r="K28782" s="223"/>
    </row>
    <row r="28783" spans="11:11">
      <c r="K28783" s="223"/>
    </row>
    <row r="28784" spans="11:11">
      <c r="K28784" s="223"/>
    </row>
    <row r="28785" spans="11:11">
      <c r="K28785" s="223"/>
    </row>
    <row r="28786" spans="11:11">
      <c r="K28786" s="223"/>
    </row>
    <row r="28787" spans="11:11">
      <c r="K28787" s="223"/>
    </row>
    <row r="28788" spans="11:11">
      <c r="K28788" s="223"/>
    </row>
    <row r="28789" spans="11:11">
      <c r="K28789" s="223"/>
    </row>
    <row r="28790" spans="11:11">
      <c r="K28790" s="223"/>
    </row>
    <row r="28791" spans="11:11">
      <c r="K28791" s="223"/>
    </row>
    <row r="28792" spans="11:11">
      <c r="K28792" s="223"/>
    </row>
    <row r="28793" spans="11:11">
      <c r="K28793" s="223"/>
    </row>
    <row r="28794" spans="11:11">
      <c r="K28794" s="223"/>
    </row>
    <row r="28795" spans="11:11">
      <c r="K28795" s="223"/>
    </row>
    <row r="28796" spans="11:11">
      <c r="K28796" s="223"/>
    </row>
    <row r="28797" spans="11:11">
      <c r="K28797" s="223"/>
    </row>
    <row r="28798" spans="11:11">
      <c r="K28798" s="223"/>
    </row>
    <row r="28799" spans="11:11">
      <c r="K28799" s="223"/>
    </row>
    <row r="28800" spans="11:11">
      <c r="K28800" s="223"/>
    </row>
    <row r="28801" spans="11:11">
      <c r="K28801" s="223"/>
    </row>
    <row r="28802" spans="11:11">
      <c r="K28802" s="223"/>
    </row>
    <row r="28803" spans="11:11">
      <c r="K28803" s="223"/>
    </row>
    <row r="28804" spans="11:11">
      <c r="K28804" s="223"/>
    </row>
    <row r="28805" spans="11:11">
      <c r="K28805" s="223"/>
    </row>
    <row r="28806" spans="11:11">
      <c r="K28806" s="223"/>
    </row>
    <row r="28807" spans="11:11">
      <c r="K28807" s="223"/>
    </row>
    <row r="28808" spans="11:11">
      <c r="K28808" s="223"/>
    </row>
    <row r="28809" spans="11:11">
      <c r="K28809" s="223"/>
    </row>
    <row r="28810" spans="11:11">
      <c r="K28810" s="223"/>
    </row>
    <row r="28811" spans="11:11">
      <c r="K28811" s="223"/>
    </row>
    <row r="28812" spans="11:11">
      <c r="K28812" s="223"/>
    </row>
    <row r="28813" spans="11:11">
      <c r="K28813" s="223"/>
    </row>
    <row r="28814" spans="11:11">
      <c r="K28814" s="223"/>
    </row>
    <row r="28815" spans="11:11">
      <c r="K28815" s="223"/>
    </row>
    <row r="28816" spans="11:11">
      <c r="K28816" s="223"/>
    </row>
    <row r="28817" spans="11:11">
      <c r="K28817" s="223"/>
    </row>
    <row r="28818" spans="11:11">
      <c r="K28818" s="223"/>
    </row>
    <row r="28819" spans="11:11">
      <c r="K28819" s="223"/>
    </row>
    <row r="28820" spans="11:11">
      <c r="K28820" s="223"/>
    </row>
    <row r="28821" spans="11:11">
      <c r="K28821" s="223"/>
    </row>
    <row r="28822" spans="11:11">
      <c r="K28822" s="223"/>
    </row>
    <row r="28823" spans="11:11">
      <c r="K28823" s="223"/>
    </row>
    <row r="28824" spans="11:11">
      <c r="K28824" s="223"/>
    </row>
    <row r="28825" spans="11:11">
      <c r="K28825" s="223"/>
    </row>
    <row r="28826" spans="11:11">
      <c r="K28826" s="223"/>
    </row>
    <row r="28827" spans="11:11">
      <c r="K28827" s="223"/>
    </row>
    <row r="28828" spans="11:11">
      <c r="K28828" s="223"/>
    </row>
    <row r="28829" spans="11:11">
      <c r="K28829" s="223"/>
    </row>
    <row r="28830" spans="11:11">
      <c r="K28830" s="223"/>
    </row>
    <row r="28831" spans="11:11">
      <c r="K28831" s="223"/>
    </row>
    <row r="28832" spans="11:11">
      <c r="K28832" s="223"/>
    </row>
    <row r="28833" spans="11:11">
      <c r="K28833" s="223"/>
    </row>
    <row r="28834" spans="11:11">
      <c r="K28834" s="223"/>
    </row>
    <row r="28835" spans="11:11">
      <c r="K28835" s="223"/>
    </row>
    <row r="28836" spans="11:11">
      <c r="K28836" s="223"/>
    </row>
    <row r="28837" spans="11:11">
      <c r="K28837" s="223"/>
    </row>
    <row r="28838" spans="11:11">
      <c r="K28838" s="223"/>
    </row>
    <row r="28839" spans="11:11">
      <c r="K28839" s="223"/>
    </row>
    <row r="28840" spans="11:11">
      <c r="K28840" s="223"/>
    </row>
    <row r="28841" spans="11:11">
      <c r="K28841" s="223"/>
    </row>
    <row r="28842" spans="11:11">
      <c r="K28842" s="223"/>
    </row>
    <row r="28843" spans="11:11">
      <c r="K28843" s="223"/>
    </row>
    <row r="28844" spans="11:11">
      <c r="K28844" s="223"/>
    </row>
    <row r="28845" spans="11:11">
      <c r="K28845" s="223"/>
    </row>
    <row r="28846" spans="11:11">
      <c r="K28846" s="223"/>
    </row>
    <row r="28847" spans="11:11">
      <c r="K28847" s="223"/>
    </row>
    <row r="28848" spans="11:11">
      <c r="K28848" s="223"/>
    </row>
    <row r="28849" spans="11:11">
      <c r="K28849" s="223"/>
    </row>
    <row r="28850" spans="11:11">
      <c r="K28850" s="223"/>
    </row>
    <row r="28851" spans="11:11">
      <c r="K28851" s="223"/>
    </row>
    <row r="28852" spans="11:11">
      <c r="K28852" s="223"/>
    </row>
    <row r="28853" spans="11:11">
      <c r="K28853" s="223"/>
    </row>
    <row r="28854" spans="11:11">
      <c r="K28854" s="223"/>
    </row>
    <row r="28855" spans="11:11">
      <c r="K28855" s="223"/>
    </row>
    <row r="28856" spans="11:11">
      <c r="K28856" s="223"/>
    </row>
    <row r="28857" spans="11:11">
      <c r="K28857" s="223"/>
    </row>
    <row r="28858" spans="11:11">
      <c r="K28858" s="223"/>
    </row>
    <row r="28859" spans="11:11">
      <c r="K28859" s="223"/>
    </row>
    <row r="28860" spans="11:11">
      <c r="K28860" s="223"/>
    </row>
    <row r="28861" spans="11:11">
      <c r="K28861" s="223"/>
    </row>
    <row r="28862" spans="11:11">
      <c r="K28862" s="223"/>
    </row>
    <row r="28863" spans="11:11">
      <c r="K28863" s="223"/>
    </row>
    <row r="28864" spans="11:11">
      <c r="K28864" s="223"/>
    </row>
    <row r="28865" spans="11:11">
      <c r="K28865" s="223"/>
    </row>
    <row r="28866" spans="11:11">
      <c r="K28866" s="223"/>
    </row>
    <row r="28867" spans="11:11">
      <c r="K28867" s="223"/>
    </row>
    <row r="28868" spans="11:11">
      <c r="K28868" s="223"/>
    </row>
    <row r="28869" spans="11:11">
      <c r="K28869" s="223"/>
    </row>
    <row r="28870" spans="11:11">
      <c r="K28870" s="223"/>
    </row>
    <row r="28871" spans="11:11">
      <c r="K28871" s="223"/>
    </row>
    <row r="28872" spans="11:11">
      <c r="K28872" s="223"/>
    </row>
    <row r="28873" spans="11:11">
      <c r="K28873" s="223"/>
    </row>
    <row r="28874" spans="11:11">
      <c r="K28874" s="223"/>
    </row>
    <row r="28875" spans="11:11">
      <c r="K28875" s="223"/>
    </row>
    <row r="28876" spans="11:11">
      <c r="K28876" s="223"/>
    </row>
    <row r="28877" spans="11:11">
      <c r="K28877" s="223"/>
    </row>
    <row r="28878" spans="11:11">
      <c r="K28878" s="223"/>
    </row>
    <row r="28879" spans="11:11">
      <c r="K28879" s="223"/>
    </row>
    <row r="28880" spans="11:11">
      <c r="K28880" s="223"/>
    </row>
    <row r="28881" spans="11:11">
      <c r="K28881" s="223"/>
    </row>
    <row r="28882" spans="11:11">
      <c r="K28882" s="223"/>
    </row>
    <row r="28883" spans="11:11">
      <c r="K28883" s="223"/>
    </row>
    <row r="28884" spans="11:11">
      <c r="K28884" s="223"/>
    </row>
    <row r="28885" spans="11:11">
      <c r="K28885" s="223"/>
    </row>
    <row r="28886" spans="11:11">
      <c r="K28886" s="223"/>
    </row>
    <row r="28887" spans="11:11">
      <c r="K28887" s="223"/>
    </row>
    <row r="28888" spans="11:11">
      <c r="K28888" s="223"/>
    </row>
    <row r="28889" spans="11:11">
      <c r="K28889" s="223"/>
    </row>
    <row r="28890" spans="11:11">
      <c r="K28890" s="223"/>
    </row>
    <row r="28891" spans="11:11">
      <c r="K28891" s="223"/>
    </row>
    <row r="28892" spans="11:11">
      <c r="K28892" s="223"/>
    </row>
    <row r="28893" spans="11:11">
      <c r="K28893" s="223"/>
    </row>
    <row r="28894" spans="11:11">
      <c r="K28894" s="223"/>
    </row>
    <row r="28895" spans="11:11">
      <c r="K28895" s="223"/>
    </row>
    <row r="28896" spans="11:11">
      <c r="K28896" s="223"/>
    </row>
    <row r="28897" spans="11:11">
      <c r="K28897" s="223"/>
    </row>
    <row r="28898" spans="11:11">
      <c r="K28898" s="223"/>
    </row>
    <row r="28899" spans="11:11">
      <c r="K28899" s="223"/>
    </row>
    <row r="28900" spans="11:11">
      <c r="K28900" s="223"/>
    </row>
    <row r="28901" spans="11:11">
      <c r="K28901" s="223"/>
    </row>
    <row r="28902" spans="11:11">
      <c r="K28902" s="223"/>
    </row>
    <row r="28903" spans="11:11">
      <c r="K28903" s="223"/>
    </row>
    <row r="28904" spans="11:11">
      <c r="K28904" s="223"/>
    </row>
    <row r="28905" spans="11:11">
      <c r="K28905" s="223"/>
    </row>
    <row r="28906" spans="11:11">
      <c r="K28906" s="223"/>
    </row>
    <row r="28907" spans="11:11">
      <c r="K28907" s="223"/>
    </row>
    <row r="28908" spans="11:11">
      <c r="K28908" s="223"/>
    </row>
    <row r="28909" spans="11:11">
      <c r="K28909" s="223"/>
    </row>
    <row r="28910" spans="11:11">
      <c r="K28910" s="223"/>
    </row>
    <row r="28911" spans="11:11">
      <c r="K28911" s="223"/>
    </row>
    <row r="28912" spans="11:11">
      <c r="K28912" s="223"/>
    </row>
    <row r="28913" spans="11:11">
      <c r="K28913" s="223"/>
    </row>
    <row r="28914" spans="11:11">
      <c r="K28914" s="223"/>
    </row>
    <row r="28915" spans="11:11">
      <c r="K28915" s="223"/>
    </row>
    <row r="28916" spans="11:11">
      <c r="K28916" s="223"/>
    </row>
    <row r="28917" spans="11:11">
      <c r="K28917" s="223"/>
    </row>
    <row r="28918" spans="11:11">
      <c r="K28918" s="223"/>
    </row>
    <row r="28919" spans="11:11">
      <c r="K28919" s="223"/>
    </row>
    <row r="28920" spans="11:11">
      <c r="K28920" s="223"/>
    </row>
    <row r="28921" spans="11:11">
      <c r="K28921" s="223"/>
    </row>
    <row r="28922" spans="11:11">
      <c r="K28922" s="223"/>
    </row>
    <row r="28923" spans="11:11">
      <c r="K28923" s="223"/>
    </row>
    <row r="28924" spans="11:11">
      <c r="K28924" s="223"/>
    </row>
    <row r="28925" spans="11:11">
      <c r="K28925" s="223"/>
    </row>
    <row r="28926" spans="11:11">
      <c r="K28926" s="223"/>
    </row>
    <row r="28927" spans="11:11">
      <c r="K28927" s="223"/>
    </row>
    <row r="28928" spans="11:11">
      <c r="K28928" s="223"/>
    </row>
    <row r="28929" spans="11:11">
      <c r="K28929" s="223"/>
    </row>
    <row r="28930" spans="11:11">
      <c r="K28930" s="223"/>
    </row>
    <row r="28931" spans="11:11">
      <c r="K28931" s="223"/>
    </row>
    <row r="28932" spans="11:11">
      <c r="K28932" s="223"/>
    </row>
    <row r="28933" spans="11:11">
      <c r="K28933" s="223"/>
    </row>
    <row r="28934" spans="11:11">
      <c r="K28934" s="223"/>
    </row>
    <row r="28935" spans="11:11">
      <c r="K28935" s="223"/>
    </row>
    <row r="28936" spans="11:11">
      <c r="K28936" s="223"/>
    </row>
    <row r="28937" spans="11:11">
      <c r="K28937" s="223"/>
    </row>
    <row r="28938" spans="11:11">
      <c r="K28938" s="223"/>
    </row>
    <row r="28939" spans="11:11">
      <c r="K28939" s="223"/>
    </row>
    <row r="28940" spans="11:11">
      <c r="K28940" s="223"/>
    </row>
    <row r="28941" spans="11:11">
      <c r="K28941" s="223"/>
    </row>
    <row r="28942" spans="11:11">
      <c r="K28942" s="223"/>
    </row>
    <row r="28943" spans="11:11">
      <c r="K28943" s="223"/>
    </row>
    <row r="28944" spans="11:11">
      <c r="K28944" s="223"/>
    </row>
    <row r="28945" spans="11:11">
      <c r="K28945" s="223"/>
    </row>
    <row r="28946" spans="11:11">
      <c r="K28946" s="223"/>
    </row>
    <row r="28947" spans="11:11">
      <c r="K28947" s="223"/>
    </row>
    <row r="28948" spans="11:11">
      <c r="K28948" s="223"/>
    </row>
    <row r="28949" spans="11:11">
      <c r="K28949" s="223"/>
    </row>
    <row r="28950" spans="11:11">
      <c r="K28950" s="223"/>
    </row>
    <row r="28951" spans="11:11">
      <c r="K28951" s="223"/>
    </row>
    <row r="28952" spans="11:11">
      <c r="K28952" s="223"/>
    </row>
    <row r="28953" spans="11:11">
      <c r="K28953" s="223"/>
    </row>
    <row r="28954" spans="11:11">
      <c r="K28954" s="223"/>
    </row>
    <row r="28955" spans="11:11">
      <c r="K28955" s="223"/>
    </row>
    <row r="28956" spans="11:11">
      <c r="K28956" s="223"/>
    </row>
    <row r="28957" spans="11:11">
      <c r="K28957" s="223"/>
    </row>
    <row r="28958" spans="11:11">
      <c r="K28958" s="223"/>
    </row>
    <row r="28959" spans="11:11">
      <c r="K28959" s="223"/>
    </row>
    <row r="28960" spans="11:11">
      <c r="K28960" s="223"/>
    </row>
    <row r="28961" spans="11:11">
      <c r="K28961" s="223"/>
    </row>
    <row r="28962" spans="11:11">
      <c r="K28962" s="223"/>
    </row>
    <row r="28963" spans="11:11">
      <c r="K28963" s="223"/>
    </row>
    <row r="28964" spans="11:11">
      <c r="K28964" s="223"/>
    </row>
    <row r="28965" spans="11:11">
      <c r="K28965" s="223"/>
    </row>
    <row r="28966" spans="11:11">
      <c r="K28966" s="223"/>
    </row>
    <row r="28967" spans="11:11">
      <c r="K28967" s="223"/>
    </row>
    <row r="28968" spans="11:11">
      <c r="K28968" s="223"/>
    </row>
    <row r="28969" spans="11:11">
      <c r="K28969" s="223"/>
    </row>
    <row r="28970" spans="11:11">
      <c r="K28970" s="223"/>
    </row>
    <row r="28971" spans="11:11">
      <c r="K28971" s="223"/>
    </row>
    <row r="28972" spans="11:11">
      <c r="K28972" s="223"/>
    </row>
    <row r="28973" spans="11:11">
      <c r="K28973" s="223"/>
    </row>
    <row r="28974" spans="11:11">
      <c r="K28974" s="223"/>
    </row>
    <row r="28975" spans="11:11">
      <c r="K28975" s="223"/>
    </row>
    <row r="28976" spans="11:11">
      <c r="K28976" s="223"/>
    </row>
    <row r="28977" spans="11:11">
      <c r="K28977" s="223"/>
    </row>
    <row r="28978" spans="11:11">
      <c r="K28978" s="223"/>
    </row>
    <row r="28979" spans="11:11">
      <c r="K28979" s="223"/>
    </row>
    <row r="28980" spans="11:11">
      <c r="K28980" s="223"/>
    </row>
    <row r="28981" spans="11:11">
      <c r="K28981" s="223"/>
    </row>
    <row r="28982" spans="11:11">
      <c r="K28982" s="223"/>
    </row>
    <row r="28983" spans="11:11">
      <c r="K28983" s="223"/>
    </row>
    <row r="28984" spans="11:11">
      <c r="K28984" s="223"/>
    </row>
    <row r="28985" spans="11:11">
      <c r="K28985" s="223"/>
    </row>
    <row r="28986" spans="11:11">
      <c r="K28986" s="223"/>
    </row>
    <row r="28987" spans="11:11">
      <c r="K28987" s="223"/>
    </row>
    <row r="28988" spans="11:11">
      <c r="K28988" s="223"/>
    </row>
    <row r="28989" spans="11:11">
      <c r="K28989" s="223"/>
    </row>
    <row r="28990" spans="11:11">
      <c r="K28990" s="223"/>
    </row>
    <row r="28991" spans="11:11">
      <c r="K28991" s="223"/>
    </row>
    <row r="28992" spans="11:11">
      <c r="K28992" s="223"/>
    </row>
    <row r="28993" spans="11:11">
      <c r="K28993" s="223"/>
    </row>
    <row r="28994" spans="11:11">
      <c r="K28994" s="223"/>
    </row>
    <row r="28995" spans="11:11">
      <c r="K28995" s="223"/>
    </row>
    <row r="28996" spans="11:11">
      <c r="K28996" s="223"/>
    </row>
    <row r="28997" spans="11:11">
      <c r="K28997" s="223"/>
    </row>
    <row r="28998" spans="11:11">
      <c r="K28998" s="223"/>
    </row>
    <row r="28999" spans="11:11">
      <c r="K28999" s="223"/>
    </row>
    <row r="29000" spans="11:11">
      <c r="K29000" s="223"/>
    </row>
    <row r="29001" spans="11:11">
      <c r="K29001" s="223"/>
    </row>
    <row r="29002" spans="11:11">
      <c r="K29002" s="223"/>
    </row>
    <row r="29003" spans="11:11">
      <c r="K29003" s="223"/>
    </row>
    <row r="29004" spans="11:11">
      <c r="K29004" s="223"/>
    </row>
    <row r="29005" spans="11:11">
      <c r="K29005" s="223"/>
    </row>
    <row r="29006" spans="11:11">
      <c r="K29006" s="223"/>
    </row>
    <row r="29007" spans="11:11">
      <c r="K29007" s="223"/>
    </row>
    <row r="29008" spans="11:11">
      <c r="K29008" s="223"/>
    </row>
    <row r="29009" spans="11:11">
      <c r="K29009" s="223"/>
    </row>
    <row r="29010" spans="11:11">
      <c r="K29010" s="223"/>
    </row>
    <row r="29011" spans="11:11">
      <c r="K29011" s="223"/>
    </row>
    <row r="29012" spans="11:11">
      <c r="K29012" s="223"/>
    </row>
    <row r="29013" spans="11:11">
      <c r="K29013" s="223"/>
    </row>
    <row r="29014" spans="11:11">
      <c r="K29014" s="223"/>
    </row>
    <row r="29015" spans="11:11">
      <c r="K29015" s="223"/>
    </row>
    <row r="29016" spans="11:11">
      <c r="K29016" s="223"/>
    </row>
    <row r="29017" spans="11:11">
      <c r="K29017" s="223"/>
    </row>
    <row r="29018" spans="11:11">
      <c r="K29018" s="223"/>
    </row>
    <row r="29019" spans="11:11">
      <c r="K29019" s="223"/>
    </row>
    <row r="29020" spans="11:11">
      <c r="K29020" s="223"/>
    </row>
    <row r="29021" spans="11:11">
      <c r="K29021" s="223"/>
    </row>
    <row r="29022" spans="11:11">
      <c r="K29022" s="223"/>
    </row>
    <row r="29023" spans="11:11">
      <c r="K29023" s="223"/>
    </row>
    <row r="29024" spans="11:11">
      <c r="K29024" s="223"/>
    </row>
    <row r="29025" spans="11:11">
      <c r="K29025" s="223"/>
    </row>
    <row r="29026" spans="11:11">
      <c r="K29026" s="223"/>
    </row>
    <row r="29027" spans="11:11">
      <c r="K29027" s="223"/>
    </row>
    <row r="29028" spans="11:11">
      <c r="K29028" s="223"/>
    </row>
    <row r="29029" spans="11:11">
      <c r="K29029" s="223"/>
    </row>
    <row r="29030" spans="11:11">
      <c r="K29030" s="223"/>
    </row>
    <row r="29031" spans="11:11">
      <c r="K29031" s="223"/>
    </row>
    <row r="29032" spans="11:11">
      <c r="K29032" s="223"/>
    </row>
    <row r="29033" spans="11:11">
      <c r="K29033" s="223"/>
    </row>
    <row r="29034" spans="11:11">
      <c r="K29034" s="223"/>
    </row>
    <row r="29035" spans="11:11">
      <c r="K29035" s="223"/>
    </row>
    <row r="29036" spans="11:11">
      <c r="K29036" s="223"/>
    </row>
    <row r="29037" spans="11:11">
      <c r="K29037" s="223"/>
    </row>
    <row r="29038" spans="11:11">
      <c r="K29038" s="223"/>
    </row>
    <row r="29039" spans="11:11">
      <c r="K29039" s="223"/>
    </row>
    <row r="29040" spans="11:11">
      <c r="K29040" s="223"/>
    </row>
    <row r="29041" spans="11:11">
      <c r="K29041" s="223"/>
    </row>
    <row r="29042" spans="11:11">
      <c r="K29042" s="223"/>
    </row>
    <row r="29043" spans="11:11">
      <c r="K29043" s="223"/>
    </row>
    <row r="29044" spans="11:11">
      <c r="K29044" s="223"/>
    </row>
    <row r="29045" spans="11:11">
      <c r="K29045" s="223"/>
    </row>
    <row r="29046" spans="11:11">
      <c r="K29046" s="223"/>
    </row>
    <row r="29047" spans="11:11">
      <c r="K29047" s="223"/>
    </row>
    <row r="29048" spans="11:11">
      <c r="K29048" s="223"/>
    </row>
    <row r="29049" spans="11:11">
      <c r="K29049" s="223"/>
    </row>
    <row r="29050" spans="11:11">
      <c r="K29050" s="223"/>
    </row>
    <row r="29051" spans="11:11">
      <c r="K29051" s="223"/>
    </row>
    <row r="29052" spans="11:11">
      <c r="K29052" s="223"/>
    </row>
    <row r="29053" spans="11:11">
      <c r="K29053" s="223"/>
    </row>
    <row r="29054" spans="11:11">
      <c r="K29054" s="223"/>
    </row>
    <row r="29055" spans="11:11">
      <c r="K29055" s="223"/>
    </row>
    <row r="29056" spans="11:11">
      <c r="K29056" s="223"/>
    </row>
    <row r="29057" spans="11:11">
      <c r="K29057" s="223"/>
    </row>
    <row r="29058" spans="11:11">
      <c r="K29058" s="223"/>
    </row>
    <row r="29059" spans="11:11">
      <c r="K29059" s="223"/>
    </row>
    <row r="29060" spans="11:11">
      <c r="K29060" s="223"/>
    </row>
    <row r="29061" spans="11:11">
      <c r="K29061" s="223"/>
    </row>
    <row r="29062" spans="11:11">
      <c r="K29062" s="223"/>
    </row>
    <row r="29063" spans="11:11">
      <c r="K29063" s="223"/>
    </row>
    <row r="29064" spans="11:11">
      <c r="K29064" s="223"/>
    </row>
    <row r="29065" spans="11:11">
      <c r="K29065" s="223"/>
    </row>
    <row r="29066" spans="11:11">
      <c r="K29066" s="223"/>
    </row>
    <row r="29067" spans="11:11">
      <c r="K29067" s="223"/>
    </row>
    <row r="29068" spans="11:11">
      <c r="K29068" s="223"/>
    </row>
    <row r="29069" spans="11:11">
      <c r="K29069" s="223"/>
    </row>
    <row r="29070" spans="11:11">
      <c r="K29070" s="223"/>
    </row>
    <row r="29071" spans="11:11">
      <c r="K29071" s="223"/>
    </row>
    <row r="29072" spans="11:11">
      <c r="K29072" s="223"/>
    </row>
    <row r="29073" spans="11:11">
      <c r="K29073" s="223"/>
    </row>
    <row r="29074" spans="11:11">
      <c r="K29074" s="223"/>
    </row>
    <row r="29075" spans="11:11">
      <c r="K29075" s="223"/>
    </row>
    <row r="29076" spans="11:11">
      <c r="K29076" s="223"/>
    </row>
    <row r="29077" spans="11:11">
      <c r="K29077" s="223"/>
    </row>
    <row r="29078" spans="11:11">
      <c r="K29078" s="223"/>
    </row>
    <row r="29079" spans="11:11">
      <c r="K29079" s="223"/>
    </row>
    <row r="29080" spans="11:11">
      <c r="K29080" s="223"/>
    </row>
    <row r="29081" spans="11:11">
      <c r="K29081" s="223"/>
    </row>
    <row r="29082" spans="11:11">
      <c r="K29082" s="223"/>
    </row>
    <row r="29083" spans="11:11">
      <c r="K29083" s="223"/>
    </row>
    <row r="29084" spans="11:11">
      <c r="K29084" s="223"/>
    </row>
    <row r="29085" spans="11:11">
      <c r="K29085" s="223"/>
    </row>
    <row r="29086" spans="11:11">
      <c r="K29086" s="223"/>
    </row>
    <row r="29087" spans="11:11">
      <c r="K29087" s="223"/>
    </row>
    <row r="29088" spans="11:11">
      <c r="K29088" s="223"/>
    </row>
    <row r="29089" spans="11:11">
      <c r="K29089" s="223"/>
    </row>
    <row r="29090" spans="11:11">
      <c r="K29090" s="223"/>
    </row>
    <row r="29091" spans="11:11">
      <c r="K29091" s="223"/>
    </row>
    <row r="29092" spans="11:11">
      <c r="K29092" s="223"/>
    </row>
    <row r="29093" spans="11:11">
      <c r="K29093" s="223"/>
    </row>
    <row r="29094" spans="11:11">
      <c r="K29094" s="223"/>
    </row>
    <row r="29095" spans="11:11">
      <c r="K29095" s="223"/>
    </row>
    <row r="29096" spans="11:11">
      <c r="K29096" s="223"/>
    </row>
    <row r="29097" spans="11:11">
      <c r="K29097" s="223"/>
    </row>
    <row r="29098" spans="11:11">
      <c r="K29098" s="223"/>
    </row>
    <row r="29099" spans="11:11">
      <c r="K29099" s="223"/>
    </row>
    <row r="29100" spans="11:11">
      <c r="K29100" s="223"/>
    </row>
    <row r="29101" spans="11:11">
      <c r="K29101" s="223"/>
    </row>
    <row r="29102" spans="11:11">
      <c r="K29102" s="223"/>
    </row>
    <row r="29103" spans="11:11">
      <c r="K29103" s="223"/>
    </row>
    <row r="29104" spans="11:11">
      <c r="K29104" s="223"/>
    </row>
    <row r="29105" spans="11:11">
      <c r="K29105" s="223"/>
    </row>
    <row r="29106" spans="11:11">
      <c r="K29106" s="223"/>
    </row>
    <row r="29107" spans="11:11">
      <c r="K29107" s="223"/>
    </row>
    <row r="29108" spans="11:11">
      <c r="K29108" s="223"/>
    </row>
    <row r="29109" spans="11:11">
      <c r="K29109" s="223"/>
    </row>
    <row r="29110" spans="11:11">
      <c r="K29110" s="223"/>
    </row>
    <row r="29111" spans="11:11">
      <c r="K29111" s="223"/>
    </row>
    <row r="29112" spans="11:11">
      <c r="K29112" s="223"/>
    </row>
    <row r="29113" spans="11:11">
      <c r="K29113" s="223"/>
    </row>
    <row r="29114" spans="11:11">
      <c r="K29114" s="223"/>
    </row>
    <row r="29115" spans="11:11">
      <c r="K29115" s="223"/>
    </row>
    <row r="29116" spans="11:11">
      <c r="K29116" s="223"/>
    </row>
    <row r="29117" spans="11:11">
      <c r="K29117" s="223"/>
    </row>
    <row r="29118" spans="11:11">
      <c r="K29118" s="223"/>
    </row>
    <row r="29119" spans="11:11">
      <c r="K29119" s="223"/>
    </row>
    <row r="29120" spans="11:11">
      <c r="K29120" s="223"/>
    </row>
    <row r="29121" spans="11:11">
      <c r="K29121" s="223"/>
    </row>
    <row r="29122" spans="11:11">
      <c r="K29122" s="223"/>
    </row>
    <row r="29123" spans="11:11">
      <c r="K29123" s="223"/>
    </row>
    <row r="29124" spans="11:11">
      <c r="K29124" s="223"/>
    </row>
    <row r="29125" spans="11:11">
      <c r="K29125" s="223"/>
    </row>
    <row r="29126" spans="11:11">
      <c r="K29126" s="223"/>
    </row>
    <row r="29127" spans="11:11">
      <c r="K29127" s="223"/>
    </row>
    <row r="29128" spans="11:11">
      <c r="K29128" s="223"/>
    </row>
    <row r="29129" spans="11:11">
      <c r="K29129" s="223"/>
    </row>
    <row r="29130" spans="11:11">
      <c r="K29130" s="223"/>
    </row>
    <row r="29131" spans="11:11">
      <c r="K29131" s="223"/>
    </row>
    <row r="29132" spans="11:11">
      <c r="K29132" s="223"/>
    </row>
    <row r="29133" spans="11:11">
      <c r="K29133" s="223"/>
    </row>
    <row r="29134" spans="11:11">
      <c r="K29134" s="223"/>
    </row>
    <row r="29135" spans="11:11">
      <c r="K29135" s="223"/>
    </row>
    <row r="29136" spans="11:11">
      <c r="K29136" s="223"/>
    </row>
    <row r="29137" spans="11:11">
      <c r="K29137" s="223"/>
    </row>
    <row r="29138" spans="11:11">
      <c r="K29138" s="223"/>
    </row>
    <row r="29139" spans="11:11">
      <c r="K29139" s="223"/>
    </row>
    <row r="29140" spans="11:11">
      <c r="K29140" s="223"/>
    </row>
    <row r="29141" spans="11:11">
      <c r="K29141" s="223"/>
    </row>
    <row r="29142" spans="11:11">
      <c r="K29142" s="223"/>
    </row>
    <row r="29143" spans="11:11">
      <c r="K29143" s="223"/>
    </row>
    <row r="29144" spans="11:11">
      <c r="K29144" s="223"/>
    </row>
    <row r="29145" spans="11:11">
      <c r="K29145" s="223"/>
    </row>
    <row r="29146" spans="11:11">
      <c r="K29146" s="223"/>
    </row>
    <row r="29147" spans="11:11">
      <c r="K29147" s="223"/>
    </row>
    <row r="29148" spans="11:11">
      <c r="K29148" s="223"/>
    </row>
    <row r="29149" spans="11:11">
      <c r="K29149" s="223"/>
    </row>
    <row r="29150" spans="11:11">
      <c r="K29150" s="223"/>
    </row>
    <row r="29151" spans="11:11">
      <c r="K29151" s="223"/>
    </row>
    <row r="29152" spans="11:11">
      <c r="K29152" s="223"/>
    </row>
    <row r="29153" spans="11:11">
      <c r="K29153" s="223"/>
    </row>
    <row r="29154" spans="11:11">
      <c r="K29154" s="223"/>
    </row>
    <row r="29155" spans="11:11">
      <c r="K29155" s="223"/>
    </row>
    <row r="29156" spans="11:11">
      <c r="K29156" s="223"/>
    </row>
    <row r="29157" spans="11:11">
      <c r="K29157" s="223"/>
    </row>
    <row r="29158" spans="11:11">
      <c r="K29158" s="223"/>
    </row>
    <row r="29159" spans="11:11">
      <c r="K29159" s="223"/>
    </row>
    <row r="29160" spans="11:11">
      <c r="K29160" s="223"/>
    </row>
    <row r="29161" spans="11:11">
      <c r="K29161" s="223"/>
    </row>
    <row r="29162" spans="11:11">
      <c r="K29162" s="223"/>
    </row>
    <row r="29163" spans="11:11">
      <c r="K29163" s="223"/>
    </row>
    <row r="29164" spans="11:11">
      <c r="K29164" s="223"/>
    </row>
    <row r="29165" spans="11:11">
      <c r="K29165" s="223"/>
    </row>
    <row r="29166" spans="11:11">
      <c r="K29166" s="223"/>
    </row>
    <row r="29167" spans="11:11">
      <c r="K29167" s="223"/>
    </row>
    <row r="29168" spans="11:11">
      <c r="K29168" s="223"/>
    </row>
    <row r="29169" spans="11:11">
      <c r="K29169" s="223"/>
    </row>
    <row r="29170" spans="11:11">
      <c r="K29170" s="223"/>
    </row>
    <row r="29171" spans="11:11">
      <c r="K29171" s="223"/>
    </row>
    <row r="29172" spans="11:11">
      <c r="K29172" s="223"/>
    </row>
    <row r="29173" spans="11:11">
      <c r="K29173" s="223"/>
    </row>
    <row r="29174" spans="11:11">
      <c r="K29174" s="223"/>
    </row>
    <row r="29175" spans="11:11">
      <c r="K29175" s="223"/>
    </row>
    <row r="29176" spans="11:11">
      <c r="K29176" s="223"/>
    </row>
    <row r="29177" spans="11:11">
      <c r="K29177" s="223"/>
    </row>
    <row r="29178" spans="11:11">
      <c r="K29178" s="223"/>
    </row>
    <row r="29179" spans="11:11">
      <c r="K29179" s="223"/>
    </row>
    <row r="29180" spans="11:11">
      <c r="K29180" s="223"/>
    </row>
    <row r="29181" spans="11:11">
      <c r="K29181" s="223"/>
    </row>
    <row r="29182" spans="11:11">
      <c r="K29182" s="223"/>
    </row>
    <row r="29183" spans="11:11">
      <c r="K29183" s="223"/>
    </row>
    <row r="29184" spans="11:11">
      <c r="K29184" s="223"/>
    </row>
    <row r="29185" spans="11:11">
      <c r="K29185" s="223"/>
    </row>
    <row r="29186" spans="11:11">
      <c r="K29186" s="223"/>
    </row>
    <row r="29187" spans="11:11">
      <c r="K29187" s="223"/>
    </row>
    <row r="29188" spans="11:11">
      <c r="K29188" s="223"/>
    </row>
    <row r="29189" spans="11:11">
      <c r="K29189" s="223"/>
    </row>
    <row r="29190" spans="11:11">
      <c r="K29190" s="223"/>
    </row>
    <row r="29191" spans="11:11">
      <c r="K29191" s="223"/>
    </row>
    <row r="29192" spans="11:11">
      <c r="K29192" s="223"/>
    </row>
    <row r="29193" spans="11:11">
      <c r="K29193" s="223"/>
    </row>
    <row r="29194" spans="11:11">
      <c r="K29194" s="223"/>
    </row>
    <row r="29195" spans="11:11">
      <c r="K29195" s="223"/>
    </row>
    <row r="29196" spans="11:11">
      <c r="K29196" s="223"/>
    </row>
    <row r="29197" spans="11:11">
      <c r="K29197" s="223"/>
    </row>
    <row r="29198" spans="11:11">
      <c r="K29198" s="223"/>
    </row>
    <row r="29199" spans="11:11">
      <c r="K29199" s="223"/>
    </row>
    <row r="29200" spans="11:11">
      <c r="K29200" s="223"/>
    </row>
    <row r="29201" spans="11:11">
      <c r="K29201" s="223"/>
    </row>
    <row r="29202" spans="11:11">
      <c r="K29202" s="223"/>
    </row>
    <row r="29203" spans="11:11">
      <c r="K29203" s="223"/>
    </row>
    <row r="29204" spans="11:11">
      <c r="K29204" s="223"/>
    </row>
    <row r="29205" spans="11:11">
      <c r="K29205" s="223"/>
    </row>
    <row r="29206" spans="11:11">
      <c r="K29206" s="223"/>
    </row>
    <row r="29207" spans="11:11">
      <c r="K29207" s="223"/>
    </row>
    <row r="29208" spans="11:11">
      <c r="K29208" s="223"/>
    </row>
    <row r="29209" spans="11:11">
      <c r="K29209" s="223"/>
    </row>
    <row r="29210" spans="11:11">
      <c r="K29210" s="223"/>
    </row>
    <row r="29211" spans="11:11">
      <c r="K29211" s="223"/>
    </row>
    <row r="29212" spans="11:11">
      <c r="K29212" s="223"/>
    </row>
    <row r="29213" spans="11:11">
      <c r="K29213" s="223"/>
    </row>
    <row r="29214" spans="11:11">
      <c r="K29214" s="223"/>
    </row>
    <row r="29215" spans="11:11">
      <c r="K29215" s="223"/>
    </row>
    <row r="29216" spans="11:11">
      <c r="K29216" s="223"/>
    </row>
    <row r="29217" spans="11:11">
      <c r="K29217" s="223"/>
    </row>
    <row r="29218" spans="11:11">
      <c r="K29218" s="223"/>
    </row>
    <row r="29219" spans="11:11">
      <c r="K29219" s="223"/>
    </row>
    <row r="29220" spans="11:11">
      <c r="K29220" s="223"/>
    </row>
    <row r="29221" spans="11:11">
      <c r="K29221" s="223"/>
    </row>
    <row r="29222" spans="11:11">
      <c r="K29222" s="223"/>
    </row>
    <row r="29223" spans="11:11">
      <c r="K29223" s="223"/>
    </row>
    <row r="29224" spans="11:11">
      <c r="K29224" s="223"/>
    </row>
    <row r="29225" spans="11:11">
      <c r="K29225" s="223"/>
    </row>
    <row r="29226" spans="11:11">
      <c r="K29226" s="223"/>
    </row>
    <row r="29227" spans="11:11">
      <c r="K29227" s="223"/>
    </row>
    <row r="29228" spans="11:11">
      <c r="K29228" s="223"/>
    </row>
    <row r="29229" spans="11:11">
      <c r="K29229" s="223"/>
    </row>
    <row r="29230" spans="11:11">
      <c r="K29230" s="223"/>
    </row>
    <row r="29231" spans="11:11">
      <c r="K29231" s="223"/>
    </row>
    <row r="29232" spans="11:11">
      <c r="K29232" s="223"/>
    </row>
    <row r="29233" spans="11:11">
      <c r="K29233" s="223"/>
    </row>
    <row r="29234" spans="11:11">
      <c r="K29234" s="223"/>
    </row>
    <row r="29235" spans="11:11">
      <c r="K29235" s="223"/>
    </row>
    <row r="29236" spans="11:11">
      <c r="K29236" s="223"/>
    </row>
    <row r="29237" spans="11:11">
      <c r="K29237" s="223"/>
    </row>
    <row r="29238" spans="11:11">
      <c r="K29238" s="223"/>
    </row>
    <row r="29239" spans="11:11">
      <c r="K29239" s="223"/>
    </row>
    <row r="29240" spans="11:11">
      <c r="K29240" s="223"/>
    </row>
    <row r="29241" spans="11:11">
      <c r="K29241" s="223"/>
    </row>
    <row r="29242" spans="11:11">
      <c r="K29242" s="223"/>
    </row>
    <row r="29243" spans="11:11">
      <c r="K29243" s="223"/>
    </row>
    <row r="29244" spans="11:11">
      <c r="K29244" s="223"/>
    </row>
    <row r="29245" spans="11:11">
      <c r="K29245" s="223"/>
    </row>
    <row r="29246" spans="11:11">
      <c r="K29246" s="223"/>
    </row>
    <row r="29247" spans="11:11">
      <c r="K29247" s="223"/>
    </row>
    <row r="29248" spans="11:11">
      <c r="K29248" s="223"/>
    </row>
    <row r="29249" spans="11:11">
      <c r="K29249" s="223"/>
    </row>
    <row r="29250" spans="11:11">
      <c r="K29250" s="223"/>
    </row>
    <row r="29251" spans="11:11">
      <c r="K29251" s="223"/>
    </row>
    <row r="29252" spans="11:11">
      <c r="K29252" s="223"/>
    </row>
    <row r="29253" spans="11:11">
      <c r="K29253" s="223"/>
    </row>
    <row r="29254" spans="11:11">
      <c r="K29254" s="223"/>
    </row>
    <row r="29255" spans="11:11">
      <c r="K29255" s="223"/>
    </row>
    <row r="29256" spans="11:11">
      <c r="K29256" s="223"/>
    </row>
    <row r="29257" spans="11:11">
      <c r="K29257" s="223"/>
    </row>
    <row r="29258" spans="11:11">
      <c r="K29258" s="223"/>
    </row>
    <row r="29259" spans="11:11">
      <c r="K29259" s="223"/>
    </row>
    <row r="29260" spans="11:11">
      <c r="K29260" s="223"/>
    </row>
    <row r="29261" spans="11:11">
      <c r="K29261" s="223"/>
    </row>
    <row r="29262" spans="11:11">
      <c r="K29262" s="223"/>
    </row>
    <row r="29263" spans="11:11">
      <c r="K29263" s="223"/>
    </row>
    <row r="29264" spans="11:11">
      <c r="K29264" s="223"/>
    </row>
    <row r="29265" spans="11:11">
      <c r="K29265" s="223"/>
    </row>
    <row r="29266" spans="11:11">
      <c r="K29266" s="223"/>
    </row>
    <row r="29267" spans="11:11">
      <c r="K29267" s="223"/>
    </row>
    <row r="29268" spans="11:11">
      <c r="K29268" s="223"/>
    </row>
    <row r="29269" spans="11:11">
      <c r="K29269" s="223"/>
    </row>
    <row r="29270" spans="11:11">
      <c r="K29270" s="223"/>
    </row>
    <row r="29271" spans="11:11">
      <c r="K29271" s="223"/>
    </row>
    <row r="29272" spans="11:11">
      <c r="K29272" s="223"/>
    </row>
    <row r="29273" spans="11:11">
      <c r="K29273" s="223"/>
    </row>
    <row r="29274" spans="11:11">
      <c r="K29274" s="223"/>
    </row>
    <row r="29275" spans="11:11">
      <c r="K29275" s="223"/>
    </row>
    <row r="29276" spans="11:11">
      <c r="K29276" s="223"/>
    </row>
    <row r="29277" spans="11:11">
      <c r="K29277" s="223"/>
    </row>
    <row r="29278" spans="11:11">
      <c r="K29278" s="223"/>
    </row>
    <row r="29279" spans="11:11">
      <c r="K29279" s="223"/>
    </row>
    <row r="29280" spans="11:11">
      <c r="K29280" s="223"/>
    </row>
    <row r="29281" spans="11:11">
      <c r="K29281" s="223"/>
    </row>
    <row r="29282" spans="11:11">
      <c r="K29282" s="223"/>
    </row>
    <row r="29283" spans="11:11">
      <c r="K29283" s="223"/>
    </row>
    <row r="29284" spans="11:11">
      <c r="K29284" s="223"/>
    </row>
    <row r="29285" spans="11:11">
      <c r="K29285" s="223"/>
    </row>
    <row r="29286" spans="11:11">
      <c r="K29286" s="223"/>
    </row>
    <row r="29287" spans="11:11">
      <c r="K29287" s="223"/>
    </row>
    <row r="29288" spans="11:11">
      <c r="K29288" s="223"/>
    </row>
    <row r="29289" spans="11:11">
      <c r="K29289" s="223"/>
    </row>
    <row r="29290" spans="11:11">
      <c r="K29290" s="223"/>
    </row>
    <row r="29291" spans="11:11">
      <c r="K29291" s="223"/>
    </row>
    <row r="29292" spans="11:11">
      <c r="K29292" s="223"/>
    </row>
    <row r="29293" spans="11:11">
      <c r="K29293" s="223"/>
    </row>
    <row r="29294" spans="11:11">
      <c r="K29294" s="223"/>
    </row>
    <row r="29295" spans="11:11">
      <c r="K29295" s="223"/>
    </row>
    <row r="29296" spans="11:11">
      <c r="K29296" s="223"/>
    </row>
    <row r="29297" spans="11:11">
      <c r="K29297" s="223"/>
    </row>
    <row r="29298" spans="11:11">
      <c r="K29298" s="223"/>
    </row>
    <row r="29299" spans="11:11">
      <c r="K29299" s="223"/>
    </row>
    <row r="29300" spans="11:11">
      <c r="K29300" s="223"/>
    </row>
    <row r="29301" spans="11:11">
      <c r="K29301" s="223"/>
    </row>
    <row r="29302" spans="11:11">
      <c r="K29302" s="223"/>
    </row>
    <row r="29303" spans="11:11">
      <c r="K29303" s="223"/>
    </row>
    <row r="29304" spans="11:11">
      <c r="K29304" s="223"/>
    </row>
    <row r="29305" spans="11:11">
      <c r="K29305" s="223"/>
    </row>
    <row r="29306" spans="11:11">
      <c r="K29306" s="223"/>
    </row>
    <row r="29307" spans="11:11">
      <c r="K29307" s="223"/>
    </row>
    <row r="29308" spans="11:11">
      <c r="K29308" s="223"/>
    </row>
    <row r="29309" spans="11:11">
      <c r="K29309" s="223"/>
    </row>
    <row r="29310" spans="11:11">
      <c r="K29310" s="223"/>
    </row>
    <row r="29311" spans="11:11">
      <c r="K29311" s="223"/>
    </row>
    <row r="29312" spans="11:11">
      <c r="K29312" s="223"/>
    </row>
    <row r="29313" spans="11:11">
      <c r="K29313" s="223"/>
    </row>
    <row r="29314" spans="11:11">
      <c r="K29314" s="223"/>
    </row>
    <row r="29315" spans="11:11">
      <c r="K29315" s="223"/>
    </row>
    <row r="29316" spans="11:11">
      <c r="K29316" s="223"/>
    </row>
    <row r="29317" spans="11:11">
      <c r="K29317" s="223"/>
    </row>
    <row r="29318" spans="11:11">
      <c r="K29318" s="223"/>
    </row>
    <row r="29319" spans="11:11">
      <c r="K29319" s="223"/>
    </row>
    <row r="29320" spans="11:11">
      <c r="K29320" s="223"/>
    </row>
    <row r="29321" spans="11:11">
      <c r="K29321" s="223"/>
    </row>
    <row r="29322" spans="11:11">
      <c r="K29322" s="223"/>
    </row>
    <row r="29323" spans="11:11">
      <c r="K29323" s="223"/>
    </row>
    <row r="29324" spans="11:11">
      <c r="K29324" s="223"/>
    </row>
    <row r="29325" spans="11:11">
      <c r="K29325" s="223"/>
    </row>
    <row r="29326" spans="11:11">
      <c r="K29326" s="223"/>
    </row>
    <row r="29327" spans="11:11">
      <c r="K29327" s="223"/>
    </row>
    <row r="29328" spans="11:11">
      <c r="K29328" s="223"/>
    </row>
    <row r="29329" spans="11:11">
      <c r="K29329" s="223"/>
    </row>
    <row r="29330" spans="11:11">
      <c r="K29330" s="223"/>
    </row>
    <row r="29331" spans="11:11">
      <c r="K29331" s="223"/>
    </row>
    <row r="29332" spans="11:11">
      <c r="K29332" s="223"/>
    </row>
    <row r="29333" spans="11:11">
      <c r="K29333" s="223"/>
    </row>
    <row r="29334" spans="11:11">
      <c r="K29334" s="223"/>
    </row>
    <row r="29335" spans="11:11">
      <c r="K29335" s="223"/>
    </row>
    <row r="29336" spans="11:11">
      <c r="K29336" s="223"/>
    </row>
    <row r="29337" spans="11:11">
      <c r="K29337" s="223"/>
    </row>
    <row r="29338" spans="11:11">
      <c r="K29338" s="223"/>
    </row>
    <row r="29339" spans="11:11">
      <c r="K29339" s="223"/>
    </row>
    <row r="29340" spans="11:11">
      <c r="K29340" s="223"/>
    </row>
    <row r="29341" spans="11:11">
      <c r="K29341" s="223"/>
    </row>
    <row r="29342" spans="11:11">
      <c r="K29342" s="223"/>
    </row>
    <row r="29343" spans="11:11">
      <c r="K29343" s="223"/>
    </row>
    <row r="29344" spans="11:11">
      <c r="K29344" s="223"/>
    </row>
    <row r="29345" spans="11:11">
      <c r="K29345" s="223"/>
    </row>
    <row r="29346" spans="11:11">
      <c r="K29346" s="223"/>
    </row>
    <row r="29347" spans="11:11">
      <c r="K29347" s="223"/>
    </row>
    <row r="29348" spans="11:11">
      <c r="K29348" s="223"/>
    </row>
    <row r="29349" spans="11:11">
      <c r="K29349" s="223"/>
    </row>
    <row r="29350" spans="11:11">
      <c r="K29350" s="223"/>
    </row>
    <row r="29351" spans="11:11">
      <c r="K29351" s="223"/>
    </row>
    <row r="29352" spans="11:11">
      <c r="K29352" s="223"/>
    </row>
    <row r="29353" spans="11:11">
      <c r="K29353" s="223"/>
    </row>
    <row r="29354" spans="11:11">
      <c r="K29354" s="223"/>
    </row>
    <row r="29355" spans="11:11">
      <c r="K29355" s="223"/>
    </row>
    <row r="29356" spans="11:11">
      <c r="K29356" s="223"/>
    </row>
    <row r="29357" spans="11:11">
      <c r="K29357" s="223"/>
    </row>
    <row r="29358" spans="11:11">
      <c r="K29358" s="223"/>
    </row>
    <row r="29359" spans="11:11">
      <c r="K29359" s="223"/>
    </row>
    <row r="29360" spans="11:11">
      <c r="K29360" s="223"/>
    </row>
    <row r="29361" spans="11:11">
      <c r="K29361" s="223"/>
    </row>
    <row r="29362" spans="11:11">
      <c r="K29362" s="223"/>
    </row>
    <row r="29363" spans="11:11">
      <c r="K29363" s="223"/>
    </row>
    <row r="29364" spans="11:11">
      <c r="K29364" s="223"/>
    </row>
    <row r="29365" spans="11:11">
      <c r="K29365" s="223"/>
    </row>
    <row r="29366" spans="11:11">
      <c r="K29366" s="223"/>
    </row>
    <row r="29367" spans="11:11">
      <c r="K29367" s="223"/>
    </row>
    <row r="29368" spans="11:11">
      <c r="K29368" s="223"/>
    </row>
    <row r="29369" spans="11:11">
      <c r="K29369" s="223"/>
    </row>
    <row r="29370" spans="11:11">
      <c r="K29370" s="223"/>
    </row>
    <row r="29371" spans="11:11">
      <c r="K29371" s="223"/>
    </row>
    <row r="29372" spans="11:11">
      <c r="K29372" s="223"/>
    </row>
    <row r="29373" spans="11:11">
      <c r="K29373" s="223"/>
    </row>
    <row r="29374" spans="11:11">
      <c r="K29374" s="223"/>
    </row>
    <row r="29375" spans="11:11">
      <c r="K29375" s="223"/>
    </row>
    <row r="29376" spans="11:11">
      <c r="K29376" s="223"/>
    </row>
    <row r="29377" spans="11:11">
      <c r="K29377" s="223"/>
    </row>
    <row r="29378" spans="11:11">
      <c r="K29378" s="223"/>
    </row>
    <row r="29379" spans="11:11">
      <c r="K29379" s="223"/>
    </row>
    <row r="29380" spans="11:11">
      <c r="K29380" s="223"/>
    </row>
    <row r="29381" spans="11:11">
      <c r="K29381" s="223"/>
    </row>
    <row r="29382" spans="11:11">
      <c r="K29382" s="223"/>
    </row>
    <row r="29383" spans="11:11">
      <c r="K29383" s="223"/>
    </row>
    <row r="29384" spans="11:11">
      <c r="K29384" s="223"/>
    </row>
    <row r="29385" spans="11:11">
      <c r="K29385" s="223"/>
    </row>
    <row r="29386" spans="11:11">
      <c r="K29386" s="223"/>
    </row>
    <row r="29387" spans="11:11">
      <c r="K29387" s="223"/>
    </row>
    <row r="29388" spans="11:11">
      <c r="K29388" s="223"/>
    </row>
    <row r="29389" spans="11:11">
      <c r="K29389" s="223"/>
    </row>
    <row r="29390" spans="11:11">
      <c r="K29390" s="223"/>
    </row>
    <row r="29391" spans="11:11">
      <c r="K29391" s="223"/>
    </row>
    <row r="29392" spans="11:11">
      <c r="K29392" s="223"/>
    </row>
    <row r="29393" spans="11:11">
      <c r="K29393" s="223"/>
    </row>
    <row r="29394" spans="11:11">
      <c r="K29394" s="223"/>
    </row>
    <row r="29395" spans="11:11">
      <c r="K29395" s="223"/>
    </row>
    <row r="29396" spans="11:11">
      <c r="K29396" s="223"/>
    </row>
    <row r="29397" spans="11:11">
      <c r="K29397" s="223"/>
    </row>
    <row r="29398" spans="11:11">
      <c r="K29398" s="223"/>
    </row>
    <row r="29399" spans="11:11">
      <c r="K29399" s="223"/>
    </row>
    <row r="29400" spans="11:11">
      <c r="K29400" s="223"/>
    </row>
    <row r="29401" spans="11:11">
      <c r="K29401" s="223"/>
    </row>
    <row r="29402" spans="11:11">
      <c r="K29402" s="223"/>
    </row>
    <row r="29403" spans="11:11">
      <c r="K29403" s="223"/>
    </row>
    <row r="29404" spans="11:11">
      <c r="K29404" s="223"/>
    </row>
    <row r="29405" spans="11:11">
      <c r="K29405" s="223"/>
    </row>
    <row r="29406" spans="11:11">
      <c r="K29406" s="223"/>
    </row>
    <row r="29407" spans="11:11">
      <c r="K29407" s="223"/>
    </row>
    <row r="29408" spans="11:11">
      <c r="K29408" s="223"/>
    </row>
    <row r="29409" spans="11:11">
      <c r="K29409" s="223"/>
    </row>
    <row r="29410" spans="11:11">
      <c r="K29410" s="223"/>
    </row>
    <row r="29411" spans="11:11">
      <c r="K29411" s="223"/>
    </row>
    <row r="29412" spans="11:11">
      <c r="K29412" s="223"/>
    </row>
    <row r="29413" spans="11:11">
      <c r="K29413" s="223"/>
    </row>
    <row r="29414" spans="11:11">
      <c r="K29414" s="223"/>
    </row>
    <row r="29415" spans="11:11">
      <c r="K29415" s="223"/>
    </row>
    <row r="29416" spans="11:11">
      <c r="K29416" s="223"/>
    </row>
    <row r="29417" spans="11:11">
      <c r="K29417" s="223"/>
    </row>
    <row r="29418" spans="11:11">
      <c r="K29418" s="223"/>
    </row>
    <row r="29419" spans="11:11">
      <c r="K29419" s="223"/>
    </row>
    <row r="29420" spans="11:11">
      <c r="K29420" s="223"/>
    </row>
    <row r="29421" spans="11:11">
      <c r="K29421" s="223"/>
    </row>
    <row r="29422" spans="11:11">
      <c r="K29422" s="223"/>
    </row>
    <row r="29423" spans="11:11">
      <c r="K29423" s="223"/>
    </row>
    <row r="29424" spans="11:11">
      <c r="K29424" s="223"/>
    </row>
    <row r="29425" spans="11:11">
      <c r="K29425" s="223"/>
    </row>
    <row r="29426" spans="11:11">
      <c r="K29426" s="223"/>
    </row>
    <row r="29427" spans="11:11">
      <c r="K29427" s="223"/>
    </row>
    <row r="29428" spans="11:11">
      <c r="K29428" s="223"/>
    </row>
    <row r="29429" spans="11:11">
      <c r="K29429" s="223"/>
    </row>
    <row r="29430" spans="11:11">
      <c r="K29430" s="223"/>
    </row>
    <row r="29431" spans="11:11">
      <c r="K29431" s="223"/>
    </row>
    <row r="29432" spans="11:11">
      <c r="K29432" s="223"/>
    </row>
    <row r="29433" spans="11:11">
      <c r="K29433" s="223"/>
    </row>
    <row r="29434" spans="11:11">
      <c r="K29434" s="223"/>
    </row>
    <row r="29435" spans="11:11">
      <c r="K29435" s="223"/>
    </row>
    <row r="29436" spans="11:11">
      <c r="K29436" s="223"/>
    </row>
    <row r="29437" spans="11:11">
      <c r="K29437" s="223"/>
    </row>
    <row r="29438" spans="11:11">
      <c r="K29438" s="223"/>
    </row>
    <row r="29439" spans="11:11">
      <c r="K29439" s="223"/>
    </row>
    <row r="29440" spans="11:11">
      <c r="K29440" s="223"/>
    </row>
    <row r="29441" spans="11:11">
      <c r="K29441" s="223"/>
    </row>
    <row r="29442" spans="11:11">
      <c r="K29442" s="223"/>
    </row>
    <row r="29443" spans="11:11">
      <c r="K29443" s="223"/>
    </row>
    <row r="29444" spans="11:11">
      <c r="K29444" s="223"/>
    </row>
    <row r="29445" spans="11:11">
      <c r="K29445" s="223"/>
    </row>
    <row r="29446" spans="11:11">
      <c r="K29446" s="223"/>
    </row>
    <row r="29447" spans="11:11">
      <c r="K29447" s="223"/>
    </row>
    <row r="29448" spans="11:11">
      <c r="K29448" s="223"/>
    </row>
    <row r="29449" spans="11:11">
      <c r="K29449" s="223"/>
    </row>
    <row r="29450" spans="11:11">
      <c r="K29450" s="223"/>
    </row>
    <row r="29451" spans="11:11">
      <c r="K29451" s="223"/>
    </row>
    <row r="29452" spans="11:11">
      <c r="K29452" s="223"/>
    </row>
    <row r="29453" spans="11:11">
      <c r="K29453" s="223"/>
    </row>
    <row r="29454" spans="11:11">
      <c r="K29454" s="223"/>
    </row>
    <row r="29455" spans="11:11">
      <c r="K29455" s="223"/>
    </row>
    <row r="29456" spans="11:11">
      <c r="K29456" s="223"/>
    </row>
    <row r="29457" spans="11:11">
      <c r="K29457" s="223"/>
    </row>
    <row r="29458" spans="11:11">
      <c r="K29458" s="223"/>
    </row>
    <row r="29459" spans="11:11">
      <c r="K29459" s="223"/>
    </row>
    <row r="29460" spans="11:11">
      <c r="K29460" s="223"/>
    </row>
    <row r="29461" spans="11:11">
      <c r="K29461" s="223"/>
    </row>
    <row r="29462" spans="11:11">
      <c r="K29462" s="223"/>
    </row>
    <row r="29463" spans="11:11">
      <c r="K29463" s="223"/>
    </row>
    <row r="29464" spans="11:11">
      <c r="K29464" s="223"/>
    </row>
    <row r="29465" spans="11:11">
      <c r="K29465" s="223"/>
    </row>
    <row r="29466" spans="11:11">
      <c r="K29466" s="223"/>
    </row>
    <row r="29467" spans="11:11">
      <c r="K29467" s="223"/>
    </row>
    <row r="29468" spans="11:11">
      <c r="K29468" s="223"/>
    </row>
    <row r="29469" spans="11:11">
      <c r="K29469" s="223"/>
    </row>
    <row r="29470" spans="11:11">
      <c r="K29470" s="223"/>
    </row>
    <row r="29471" spans="11:11">
      <c r="K29471" s="223"/>
    </row>
    <row r="29472" spans="11:11">
      <c r="K29472" s="223"/>
    </row>
    <row r="29473" spans="11:11">
      <c r="K29473" s="223"/>
    </row>
    <row r="29474" spans="11:11">
      <c r="K29474" s="223"/>
    </row>
    <row r="29475" spans="11:11">
      <c r="K29475" s="223"/>
    </row>
    <row r="29476" spans="11:11">
      <c r="K29476" s="223"/>
    </row>
    <row r="29477" spans="11:11">
      <c r="K29477" s="223"/>
    </row>
    <row r="29478" spans="11:11">
      <c r="K29478" s="223"/>
    </row>
    <row r="29479" spans="11:11">
      <c r="K29479" s="223"/>
    </row>
    <row r="29480" spans="11:11">
      <c r="K29480" s="223"/>
    </row>
    <row r="29481" spans="11:11">
      <c r="K29481" s="223"/>
    </row>
    <row r="29482" spans="11:11">
      <c r="K29482" s="223"/>
    </row>
    <row r="29483" spans="11:11">
      <c r="K29483" s="223"/>
    </row>
    <row r="29484" spans="11:11">
      <c r="K29484" s="223"/>
    </row>
    <row r="29485" spans="11:11">
      <c r="K29485" s="223"/>
    </row>
    <row r="29486" spans="11:11">
      <c r="K29486" s="223"/>
    </row>
    <row r="29487" spans="11:11">
      <c r="K29487" s="223"/>
    </row>
    <row r="29488" spans="11:11">
      <c r="K29488" s="223"/>
    </row>
    <row r="29489" spans="11:11">
      <c r="K29489" s="223"/>
    </row>
    <row r="29490" spans="11:11">
      <c r="K29490" s="223"/>
    </row>
    <row r="29491" spans="11:11">
      <c r="K29491" s="223"/>
    </row>
    <row r="29492" spans="11:11">
      <c r="K29492" s="223"/>
    </row>
    <row r="29493" spans="11:11">
      <c r="K29493" s="223"/>
    </row>
    <row r="29494" spans="11:11">
      <c r="K29494" s="223"/>
    </row>
    <row r="29495" spans="11:11">
      <c r="K29495" s="223"/>
    </row>
    <row r="29496" spans="11:11">
      <c r="K29496" s="223"/>
    </row>
    <row r="29497" spans="11:11">
      <c r="K29497" s="223"/>
    </row>
    <row r="29498" spans="11:11">
      <c r="K29498" s="223"/>
    </row>
    <row r="29499" spans="11:11">
      <c r="K29499" s="223"/>
    </row>
    <row r="29500" spans="11:11">
      <c r="K29500" s="223"/>
    </row>
    <row r="29501" spans="11:11">
      <c r="K29501" s="223"/>
    </row>
    <row r="29502" spans="11:11">
      <c r="K29502" s="223"/>
    </row>
    <row r="29503" spans="11:11">
      <c r="K29503" s="223"/>
    </row>
    <row r="29504" spans="11:11">
      <c r="K29504" s="223"/>
    </row>
    <row r="29505" spans="11:11">
      <c r="K29505" s="223"/>
    </row>
    <row r="29506" spans="11:11">
      <c r="K29506" s="223"/>
    </row>
    <row r="29507" spans="11:11">
      <c r="K29507" s="223"/>
    </row>
    <row r="29508" spans="11:11">
      <c r="K29508" s="223"/>
    </row>
    <row r="29509" spans="11:11">
      <c r="K29509" s="223"/>
    </row>
    <row r="29510" spans="11:11">
      <c r="K29510" s="223"/>
    </row>
    <row r="29511" spans="11:11">
      <c r="K29511" s="223"/>
    </row>
    <row r="29512" spans="11:11">
      <c r="K29512" s="223"/>
    </row>
    <row r="29513" spans="11:11">
      <c r="K29513" s="223"/>
    </row>
    <row r="29514" spans="11:11">
      <c r="K29514" s="223"/>
    </row>
    <row r="29515" spans="11:11">
      <c r="K29515" s="223"/>
    </row>
    <row r="29516" spans="11:11">
      <c r="K29516" s="223"/>
    </row>
    <row r="29517" spans="11:11">
      <c r="K29517" s="223"/>
    </row>
    <row r="29518" spans="11:11">
      <c r="K29518" s="223"/>
    </row>
    <row r="29519" spans="11:11">
      <c r="K29519" s="223"/>
    </row>
    <row r="29520" spans="11:11">
      <c r="K29520" s="223"/>
    </row>
    <row r="29521" spans="11:11">
      <c r="K29521" s="223"/>
    </row>
    <row r="29522" spans="11:11">
      <c r="K29522" s="223"/>
    </row>
    <row r="29523" spans="11:11">
      <c r="K29523" s="223"/>
    </row>
    <row r="29524" spans="11:11">
      <c r="K29524" s="223"/>
    </row>
    <row r="29525" spans="11:11">
      <c r="K29525" s="223"/>
    </row>
    <row r="29526" spans="11:11">
      <c r="K29526" s="223"/>
    </row>
    <row r="29527" spans="11:11">
      <c r="K29527" s="223"/>
    </row>
    <row r="29528" spans="11:11">
      <c r="K29528" s="223"/>
    </row>
    <row r="29529" spans="11:11">
      <c r="K29529" s="223"/>
    </row>
    <row r="29530" spans="11:11">
      <c r="K29530" s="223"/>
    </row>
    <row r="29531" spans="11:11">
      <c r="K29531" s="223"/>
    </row>
    <row r="29532" spans="11:11">
      <c r="K29532" s="223"/>
    </row>
    <row r="29533" spans="11:11">
      <c r="K29533" s="223"/>
    </row>
    <row r="29534" spans="11:11">
      <c r="K29534" s="223"/>
    </row>
    <row r="29535" spans="11:11">
      <c r="K29535" s="223"/>
    </row>
    <row r="29536" spans="11:11">
      <c r="K29536" s="223"/>
    </row>
    <row r="29537" spans="11:11">
      <c r="K29537" s="223"/>
    </row>
    <row r="29538" spans="11:11">
      <c r="K29538" s="223"/>
    </row>
    <row r="29539" spans="11:11">
      <c r="K29539" s="223"/>
    </row>
    <row r="29540" spans="11:11">
      <c r="K29540" s="223"/>
    </row>
    <row r="29541" spans="11:11">
      <c r="K29541" s="223"/>
    </row>
    <row r="29542" spans="11:11">
      <c r="K29542" s="223"/>
    </row>
    <row r="29543" spans="11:11">
      <c r="K29543" s="223"/>
    </row>
    <row r="29544" spans="11:11">
      <c r="K29544" s="223"/>
    </row>
    <row r="29545" spans="11:11">
      <c r="K29545" s="223"/>
    </row>
    <row r="29546" spans="11:11">
      <c r="K29546" s="223"/>
    </row>
    <row r="29547" spans="11:11">
      <c r="K29547" s="223"/>
    </row>
    <row r="29548" spans="11:11">
      <c r="K29548" s="223"/>
    </row>
    <row r="29549" spans="11:11">
      <c r="K29549" s="223"/>
    </row>
    <row r="29550" spans="11:11">
      <c r="K29550" s="223"/>
    </row>
    <row r="29551" spans="11:11">
      <c r="K29551" s="223"/>
    </row>
    <row r="29552" spans="11:11">
      <c r="K29552" s="223"/>
    </row>
    <row r="29553" spans="11:11">
      <c r="K29553" s="223"/>
    </row>
    <row r="29554" spans="11:11">
      <c r="K29554" s="223"/>
    </row>
    <row r="29555" spans="11:11">
      <c r="K29555" s="223"/>
    </row>
    <row r="29556" spans="11:11">
      <c r="K29556" s="223"/>
    </row>
    <row r="29557" spans="11:11">
      <c r="K29557" s="223"/>
    </row>
    <row r="29558" spans="11:11">
      <c r="K29558" s="223"/>
    </row>
    <row r="29559" spans="11:11">
      <c r="K29559" s="223"/>
    </row>
    <row r="29560" spans="11:11">
      <c r="K29560" s="223"/>
    </row>
    <row r="29561" spans="11:11">
      <c r="K29561" s="223"/>
    </row>
    <row r="29562" spans="11:11">
      <c r="K29562" s="223"/>
    </row>
    <row r="29563" spans="11:11">
      <c r="K29563" s="223"/>
    </row>
    <row r="29564" spans="11:11">
      <c r="K29564" s="223"/>
    </row>
    <row r="29565" spans="11:11">
      <c r="K29565" s="223"/>
    </row>
    <row r="29566" spans="11:11">
      <c r="K29566" s="223"/>
    </row>
    <row r="29567" spans="11:11">
      <c r="K29567" s="223"/>
    </row>
    <row r="29568" spans="11:11">
      <c r="K29568" s="223"/>
    </row>
    <row r="29569" spans="11:11">
      <c r="K29569" s="223"/>
    </row>
    <row r="29570" spans="11:11">
      <c r="K29570" s="223"/>
    </row>
    <row r="29571" spans="11:11">
      <c r="K29571" s="223"/>
    </row>
    <row r="29572" spans="11:11">
      <c r="K29572" s="223"/>
    </row>
    <row r="29573" spans="11:11">
      <c r="K29573" s="223"/>
    </row>
    <row r="29574" spans="11:11">
      <c r="K29574" s="223"/>
    </row>
    <row r="29575" spans="11:11">
      <c r="K29575" s="223"/>
    </row>
    <row r="29576" spans="11:11">
      <c r="K29576" s="223"/>
    </row>
    <row r="29577" spans="11:11">
      <c r="K29577" s="223"/>
    </row>
    <row r="29578" spans="11:11">
      <c r="K29578" s="223"/>
    </row>
    <row r="29579" spans="11:11">
      <c r="K29579" s="223"/>
    </row>
    <row r="29580" spans="11:11">
      <c r="K29580" s="223"/>
    </row>
    <row r="29581" spans="11:11">
      <c r="K29581" s="223"/>
    </row>
    <row r="29582" spans="11:11">
      <c r="K29582" s="223"/>
    </row>
    <row r="29583" spans="11:11">
      <c r="K29583" s="223"/>
    </row>
    <row r="29584" spans="11:11">
      <c r="K29584" s="223"/>
    </row>
    <row r="29585" spans="11:11">
      <c r="K29585" s="223"/>
    </row>
    <row r="29586" spans="11:11">
      <c r="K29586" s="223"/>
    </row>
    <row r="29587" spans="11:11">
      <c r="K29587" s="223"/>
    </row>
    <row r="29588" spans="11:11">
      <c r="K29588" s="223"/>
    </row>
    <row r="29589" spans="11:11">
      <c r="K29589" s="223"/>
    </row>
    <row r="29590" spans="11:11">
      <c r="K29590" s="223"/>
    </row>
    <row r="29591" spans="11:11">
      <c r="K29591" s="223"/>
    </row>
    <row r="29592" spans="11:11">
      <c r="K29592" s="223"/>
    </row>
    <row r="29593" spans="11:11">
      <c r="K29593" s="223"/>
    </row>
    <row r="29594" spans="11:11">
      <c r="K29594" s="223"/>
    </row>
    <row r="29595" spans="11:11">
      <c r="K29595" s="223"/>
    </row>
    <row r="29596" spans="11:11">
      <c r="K29596" s="223"/>
    </row>
    <row r="29597" spans="11:11">
      <c r="K29597" s="223"/>
    </row>
    <row r="29598" spans="11:11">
      <c r="K29598" s="223"/>
    </row>
    <row r="29599" spans="11:11">
      <c r="K29599" s="223"/>
    </row>
    <row r="29600" spans="11:11">
      <c r="K29600" s="223"/>
    </row>
    <row r="29601" spans="11:11">
      <c r="K29601" s="223"/>
    </row>
    <row r="29602" spans="11:11">
      <c r="K29602" s="223"/>
    </row>
    <row r="29603" spans="11:11">
      <c r="K29603" s="223"/>
    </row>
    <row r="29604" spans="11:11">
      <c r="K29604" s="223"/>
    </row>
    <row r="29605" spans="11:11">
      <c r="K29605" s="223"/>
    </row>
    <row r="29606" spans="11:11">
      <c r="K29606" s="223"/>
    </row>
    <row r="29607" spans="11:11">
      <c r="K29607" s="223"/>
    </row>
    <row r="29608" spans="11:11">
      <c r="K29608" s="223"/>
    </row>
    <row r="29609" spans="11:11">
      <c r="K29609" s="223"/>
    </row>
    <row r="29610" spans="11:11">
      <c r="K29610" s="223"/>
    </row>
    <row r="29611" spans="11:11">
      <c r="K29611" s="223"/>
    </row>
    <row r="29612" spans="11:11">
      <c r="K29612" s="223"/>
    </row>
    <row r="29613" spans="11:11">
      <c r="K29613" s="223"/>
    </row>
    <row r="29614" spans="11:11">
      <c r="K29614" s="223"/>
    </row>
    <row r="29615" spans="11:11">
      <c r="K29615" s="223"/>
    </row>
    <row r="29616" spans="11:11">
      <c r="K29616" s="223"/>
    </row>
    <row r="29617" spans="11:11">
      <c r="K29617" s="223"/>
    </row>
    <row r="29618" spans="11:11">
      <c r="K29618" s="223"/>
    </row>
    <row r="29619" spans="11:11">
      <c r="K29619" s="223"/>
    </row>
    <row r="29620" spans="11:11">
      <c r="K29620" s="223"/>
    </row>
    <row r="29621" spans="11:11">
      <c r="K29621" s="223"/>
    </row>
    <row r="29622" spans="11:11">
      <c r="K29622" s="223"/>
    </row>
    <row r="29623" spans="11:11">
      <c r="K29623" s="223"/>
    </row>
    <row r="29624" spans="11:11">
      <c r="K29624" s="223"/>
    </row>
    <row r="29625" spans="11:11">
      <c r="K29625" s="223"/>
    </row>
    <row r="29626" spans="11:11">
      <c r="K29626" s="223"/>
    </row>
    <row r="29627" spans="11:11">
      <c r="K29627" s="223"/>
    </row>
    <row r="29628" spans="11:11">
      <c r="K29628" s="223"/>
    </row>
    <row r="29629" spans="11:11">
      <c r="K29629" s="223"/>
    </row>
    <row r="29630" spans="11:11">
      <c r="K29630" s="223"/>
    </row>
    <row r="29631" spans="11:11">
      <c r="K29631" s="223"/>
    </row>
    <row r="29632" spans="11:11">
      <c r="K29632" s="223"/>
    </row>
    <row r="29633" spans="11:11">
      <c r="K29633" s="223"/>
    </row>
    <row r="29634" spans="11:11">
      <c r="K29634" s="223"/>
    </row>
    <row r="29635" spans="11:11">
      <c r="K29635" s="223"/>
    </row>
    <row r="29636" spans="11:11">
      <c r="K29636" s="223"/>
    </row>
    <row r="29637" spans="11:11">
      <c r="K29637" s="223"/>
    </row>
    <row r="29638" spans="11:11">
      <c r="K29638" s="223"/>
    </row>
    <row r="29639" spans="11:11">
      <c r="K29639" s="223"/>
    </row>
    <row r="29640" spans="11:11">
      <c r="K29640" s="223"/>
    </row>
    <row r="29641" spans="11:11">
      <c r="K29641" s="223"/>
    </row>
    <row r="29642" spans="11:11">
      <c r="K29642" s="223"/>
    </row>
    <row r="29643" spans="11:11">
      <c r="K29643" s="223"/>
    </row>
    <row r="29644" spans="11:11">
      <c r="K29644" s="223"/>
    </row>
    <row r="29645" spans="11:11">
      <c r="K29645" s="223"/>
    </row>
    <row r="29646" spans="11:11">
      <c r="K29646" s="223"/>
    </row>
    <row r="29647" spans="11:11">
      <c r="K29647" s="223"/>
    </row>
    <row r="29648" spans="11:11">
      <c r="K29648" s="223"/>
    </row>
    <row r="29649" spans="11:11">
      <c r="K29649" s="223"/>
    </row>
    <row r="29650" spans="11:11">
      <c r="K29650" s="223"/>
    </row>
    <row r="29651" spans="11:11">
      <c r="K29651" s="223"/>
    </row>
    <row r="29652" spans="11:11">
      <c r="K29652" s="223"/>
    </row>
    <row r="29653" spans="11:11">
      <c r="K29653" s="223"/>
    </row>
    <row r="29654" spans="11:11">
      <c r="K29654" s="223"/>
    </row>
    <row r="29655" spans="11:11">
      <c r="K29655" s="223"/>
    </row>
    <row r="29656" spans="11:11">
      <c r="K29656" s="223"/>
    </row>
    <row r="29657" spans="11:11">
      <c r="K29657" s="223"/>
    </row>
    <row r="29658" spans="11:11">
      <c r="K29658" s="223"/>
    </row>
    <row r="29659" spans="11:11">
      <c r="K29659" s="223"/>
    </row>
    <row r="29660" spans="11:11">
      <c r="K29660" s="223"/>
    </row>
    <row r="29661" spans="11:11">
      <c r="K29661" s="223"/>
    </row>
    <row r="29662" spans="11:11">
      <c r="K29662" s="223"/>
    </row>
    <row r="29663" spans="11:11">
      <c r="K29663" s="223"/>
    </row>
    <row r="29664" spans="11:11">
      <c r="K29664" s="223"/>
    </row>
    <row r="29665" spans="11:11">
      <c r="K29665" s="223"/>
    </row>
    <row r="29666" spans="11:11">
      <c r="K29666" s="223"/>
    </row>
    <row r="29667" spans="11:11">
      <c r="K29667" s="223"/>
    </row>
    <row r="29668" spans="11:11">
      <c r="K29668" s="223"/>
    </row>
    <row r="29669" spans="11:11">
      <c r="K29669" s="223"/>
    </row>
    <row r="29670" spans="11:11">
      <c r="K29670" s="223"/>
    </row>
    <row r="29671" spans="11:11">
      <c r="K29671" s="223"/>
    </row>
    <row r="29672" spans="11:11">
      <c r="K29672" s="223"/>
    </row>
    <row r="29673" spans="11:11">
      <c r="K29673" s="223"/>
    </row>
    <row r="29674" spans="11:11">
      <c r="K29674" s="223"/>
    </row>
    <row r="29675" spans="11:11">
      <c r="K29675" s="223"/>
    </row>
    <row r="29676" spans="11:11">
      <c r="K29676" s="223"/>
    </row>
    <row r="29677" spans="11:11">
      <c r="K29677" s="223"/>
    </row>
    <row r="29678" spans="11:11">
      <c r="K29678" s="223"/>
    </row>
    <row r="29679" spans="11:11">
      <c r="K29679" s="223"/>
    </row>
    <row r="29680" spans="11:11">
      <c r="K29680" s="223"/>
    </row>
    <row r="29681" spans="11:11">
      <c r="K29681" s="223"/>
    </row>
    <row r="29682" spans="11:11">
      <c r="K29682" s="223"/>
    </row>
    <row r="29683" spans="11:11">
      <c r="K29683" s="223"/>
    </row>
    <row r="29684" spans="11:11">
      <c r="K29684" s="223"/>
    </row>
    <row r="29685" spans="11:11">
      <c r="K29685" s="223"/>
    </row>
    <row r="29686" spans="11:11">
      <c r="K29686" s="223"/>
    </row>
    <row r="29687" spans="11:11">
      <c r="K29687" s="223"/>
    </row>
    <row r="29688" spans="11:11">
      <c r="K29688" s="223"/>
    </row>
    <row r="29689" spans="11:11">
      <c r="K29689" s="223"/>
    </row>
    <row r="29690" spans="11:11">
      <c r="K29690" s="223"/>
    </row>
    <row r="29691" spans="11:11">
      <c r="K29691" s="223"/>
    </row>
    <row r="29692" spans="11:11">
      <c r="K29692" s="223"/>
    </row>
    <row r="29693" spans="11:11">
      <c r="K29693" s="223"/>
    </row>
    <row r="29694" spans="11:11">
      <c r="K29694" s="223"/>
    </row>
    <row r="29695" spans="11:11">
      <c r="K29695" s="223"/>
    </row>
    <row r="29696" spans="11:11">
      <c r="K29696" s="223"/>
    </row>
    <row r="29697" spans="11:11">
      <c r="K29697" s="223"/>
    </row>
    <row r="29698" spans="11:11">
      <c r="K29698" s="223"/>
    </row>
    <row r="29699" spans="11:11">
      <c r="K29699" s="223"/>
    </row>
    <row r="29700" spans="11:11">
      <c r="K29700" s="223"/>
    </row>
    <row r="29701" spans="11:11">
      <c r="K29701" s="223"/>
    </row>
    <row r="29702" spans="11:11">
      <c r="K29702" s="223"/>
    </row>
    <row r="29703" spans="11:11">
      <c r="K29703" s="223"/>
    </row>
    <row r="29704" spans="11:11">
      <c r="K29704" s="223"/>
    </row>
    <row r="29705" spans="11:11">
      <c r="K29705" s="223"/>
    </row>
    <row r="29706" spans="11:11">
      <c r="K29706" s="223"/>
    </row>
    <row r="29707" spans="11:11">
      <c r="K29707" s="223"/>
    </row>
    <row r="29708" spans="11:11">
      <c r="K29708" s="223"/>
    </row>
    <row r="29709" spans="11:11">
      <c r="K29709" s="223"/>
    </row>
    <row r="29710" spans="11:11">
      <c r="K29710" s="223"/>
    </row>
    <row r="29711" spans="11:11">
      <c r="K29711" s="223"/>
    </row>
    <row r="29712" spans="11:11">
      <c r="K29712" s="223"/>
    </row>
    <row r="29713" spans="11:11">
      <c r="K29713" s="223"/>
    </row>
    <row r="29714" spans="11:11">
      <c r="K29714" s="223"/>
    </row>
    <row r="29715" spans="11:11">
      <c r="K29715" s="223"/>
    </row>
    <row r="29716" spans="11:11">
      <c r="K29716" s="223"/>
    </row>
    <row r="29717" spans="11:11">
      <c r="K29717" s="223"/>
    </row>
    <row r="29718" spans="11:11">
      <c r="K29718" s="223"/>
    </row>
    <row r="29719" spans="11:11">
      <c r="K29719" s="223"/>
    </row>
    <row r="29720" spans="11:11">
      <c r="K29720" s="223"/>
    </row>
    <row r="29721" spans="11:11">
      <c r="K29721" s="223"/>
    </row>
    <row r="29722" spans="11:11">
      <c r="K29722" s="223"/>
    </row>
    <row r="29723" spans="11:11">
      <c r="K29723" s="223"/>
    </row>
    <row r="29724" spans="11:11">
      <c r="K29724" s="223"/>
    </row>
    <row r="29725" spans="11:11">
      <c r="K29725" s="223"/>
    </row>
    <row r="29726" spans="11:11">
      <c r="K29726" s="223"/>
    </row>
    <row r="29727" spans="11:11">
      <c r="K29727" s="223"/>
    </row>
    <row r="29728" spans="11:11">
      <c r="K29728" s="223"/>
    </row>
    <row r="29729" spans="11:11">
      <c r="K29729" s="223"/>
    </row>
    <row r="29730" spans="11:11">
      <c r="K29730" s="223"/>
    </row>
    <row r="29731" spans="11:11">
      <c r="K29731" s="223"/>
    </row>
    <row r="29732" spans="11:11">
      <c r="K29732" s="223"/>
    </row>
    <row r="29733" spans="11:11">
      <c r="K29733" s="223"/>
    </row>
    <row r="29734" spans="11:11">
      <c r="K29734" s="223"/>
    </row>
    <row r="29735" spans="11:11">
      <c r="K29735" s="223"/>
    </row>
    <row r="29736" spans="11:11">
      <c r="K29736" s="223"/>
    </row>
    <row r="29737" spans="11:11">
      <c r="K29737" s="223"/>
    </row>
    <row r="29738" spans="11:11">
      <c r="K29738" s="223"/>
    </row>
    <row r="29739" spans="11:11">
      <c r="K29739" s="223"/>
    </row>
    <row r="29740" spans="11:11">
      <c r="K29740" s="223"/>
    </row>
    <row r="29741" spans="11:11">
      <c r="K29741" s="223"/>
    </row>
    <row r="29742" spans="11:11">
      <c r="K29742" s="223"/>
    </row>
    <row r="29743" spans="11:11">
      <c r="K29743" s="223"/>
    </row>
    <row r="29744" spans="11:11">
      <c r="K29744" s="223"/>
    </row>
    <row r="29745" spans="11:11">
      <c r="K29745" s="223"/>
    </row>
    <row r="29746" spans="11:11">
      <c r="K29746" s="223"/>
    </row>
    <row r="29747" spans="11:11">
      <c r="K29747" s="223"/>
    </row>
    <row r="29748" spans="11:11">
      <c r="K29748" s="223"/>
    </row>
    <row r="29749" spans="11:11">
      <c r="K29749" s="223"/>
    </row>
    <row r="29750" spans="11:11">
      <c r="K29750" s="223"/>
    </row>
    <row r="29751" spans="11:11">
      <c r="K29751" s="223"/>
    </row>
    <row r="29752" spans="11:11">
      <c r="K29752" s="223"/>
    </row>
    <row r="29753" spans="11:11">
      <c r="K29753" s="223"/>
    </row>
    <row r="29754" spans="11:11">
      <c r="K29754" s="223"/>
    </row>
    <row r="29755" spans="11:11">
      <c r="K29755" s="223"/>
    </row>
    <row r="29756" spans="11:11">
      <c r="K29756" s="223"/>
    </row>
    <row r="29757" spans="11:11">
      <c r="K29757" s="223"/>
    </row>
    <row r="29758" spans="11:11">
      <c r="K29758" s="223"/>
    </row>
    <row r="29759" spans="11:11">
      <c r="K29759" s="223"/>
    </row>
    <row r="29760" spans="11:11">
      <c r="K29760" s="223"/>
    </row>
    <row r="29761" spans="11:11">
      <c r="K29761" s="223"/>
    </row>
    <row r="29762" spans="11:11">
      <c r="K29762" s="223"/>
    </row>
    <row r="29763" spans="11:11">
      <c r="K29763" s="223"/>
    </row>
    <row r="29764" spans="11:11">
      <c r="K29764" s="223"/>
    </row>
    <row r="29765" spans="11:11">
      <c r="K29765" s="223"/>
    </row>
    <row r="29766" spans="11:11">
      <c r="K29766" s="223"/>
    </row>
    <row r="29767" spans="11:11">
      <c r="K29767" s="223"/>
    </row>
    <row r="29768" spans="11:11">
      <c r="K29768" s="223"/>
    </row>
    <row r="29769" spans="11:11">
      <c r="K29769" s="223"/>
    </row>
    <row r="29770" spans="11:11">
      <c r="K29770" s="223"/>
    </row>
    <row r="29771" spans="11:11">
      <c r="K29771" s="223"/>
    </row>
    <row r="29772" spans="11:11">
      <c r="K29772" s="223"/>
    </row>
    <row r="29773" spans="11:11">
      <c r="K29773" s="223"/>
    </row>
    <row r="29774" spans="11:11">
      <c r="K29774" s="223"/>
    </row>
    <row r="29775" spans="11:11">
      <c r="K29775" s="223"/>
    </row>
    <row r="29776" spans="11:11">
      <c r="K29776" s="223"/>
    </row>
    <row r="29777" spans="11:11">
      <c r="K29777" s="223"/>
    </row>
    <row r="29778" spans="11:11">
      <c r="K29778" s="223"/>
    </row>
    <row r="29779" spans="11:11">
      <c r="K29779" s="223"/>
    </row>
    <row r="29780" spans="11:11">
      <c r="K29780" s="223"/>
    </row>
    <row r="29781" spans="11:11">
      <c r="K29781" s="223"/>
    </row>
    <row r="29782" spans="11:11">
      <c r="K29782" s="223"/>
    </row>
    <row r="29783" spans="11:11">
      <c r="K29783" s="223"/>
    </row>
    <row r="29784" spans="11:11">
      <c r="K29784" s="223"/>
    </row>
    <row r="29785" spans="11:11">
      <c r="K29785" s="223"/>
    </row>
    <row r="29786" spans="11:11">
      <c r="K29786" s="223"/>
    </row>
    <row r="29787" spans="11:11">
      <c r="K29787" s="223"/>
    </row>
    <row r="29788" spans="11:11">
      <c r="K29788" s="223"/>
    </row>
    <row r="29789" spans="11:11">
      <c r="K29789" s="223"/>
    </row>
    <row r="29790" spans="11:11">
      <c r="K29790" s="223"/>
    </row>
    <row r="29791" spans="11:11">
      <c r="K29791" s="223"/>
    </row>
    <row r="29792" spans="11:11">
      <c r="K29792" s="223"/>
    </row>
    <row r="29793" spans="11:11">
      <c r="K29793" s="223"/>
    </row>
    <row r="29794" spans="11:11">
      <c r="K29794" s="223"/>
    </row>
    <row r="29795" spans="11:11">
      <c r="K29795" s="223"/>
    </row>
    <row r="29796" spans="11:11">
      <c r="K29796" s="223"/>
    </row>
    <row r="29797" spans="11:11">
      <c r="K29797" s="223"/>
    </row>
    <row r="29798" spans="11:11">
      <c r="K29798" s="223"/>
    </row>
    <row r="29799" spans="11:11">
      <c r="K29799" s="223"/>
    </row>
    <row r="29800" spans="11:11">
      <c r="K29800" s="223"/>
    </row>
    <row r="29801" spans="11:11">
      <c r="K29801" s="223"/>
    </row>
    <row r="29802" spans="11:11">
      <c r="K29802" s="223"/>
    </row>
    <row r="29803" spans="11:11">
      <c r="K29803" s="223"/>
    </row>
    <row r="29804" spans="11:11">
      <c r="K29804" s="223"/>
    </row>
    <row r="29805" spans="11:11">
      <c r="K29805" s="223"/>
    </row>
    <row r="29806" spans="11:11">
      <c r="K29806" s="223"/>
    </row>
    <row r="29807" spans="11:11">
      <c r="K29807" s="223"/>
    </row>
    <row r="29808" spans="11:11">
      <c r="K29808" s="223"/>
    </row>
    <row r="29809" spans="11:11">
      <c r="K29809" s="223"/>
    </row>
    <row r="29810" spans="11:11">
      <c r="K29810" s="223"/>
    </row>
    <row r="29811" spans="11:11">
      <c r="K29811" s="223"/>
    </row>
    <row r="29812" spans="11:11">
      <c r="K29812" s="223"/>
    </row>
    <row r="29813" spans="11:11">
      <c r="K29813" s="223"/>
    </row>
    <row r="29814" spans="11:11">
      <c r="K29814" s="223"/>
    </row>
    <row r="29815" spans="11:11">
      <c r="K29815" s="223"/>
    </row>
    <row r="29816" spans="11:11">
      <c r="K29816" s="223"/>
    </row>
    <row r="29817" spans="11:11">
      <c r="K29817" s="223"/>
    </row>
    <row r="29818" spans="11:11">
      <c r="K29818" s="223"/>
    </row>
    <row r="29819" spans="11:11">
      <c r="K29819" s="223"/>
    </row>
    <row r="29820" spans="11:11">
      <c r="K29820" s="223"/>
    </row>
    <row r="29821" spans="11:11">
      <c r="K29821" s="223"/>
    </row>
    <row r="29822" spans="11:11">
      <c r="K29822" s="223"/>
    </row>
    <row r="29823" spans="11:11">
      <c r="K29823" s="223"/>
    </row>
    <row r="29824" spans="11:11">
      <c r="K29824" s="223"/>
    </row>
    <row r="29825" spans="11:11">
      <c r="K29825" s="223"/>
    </row>
    <row r="29826" spans="11:11">
      <c r="K29826" s="223"/>
    </row>
    <row r="29827" spans="11:11">
      <c r="K29827" s="223"/>
    </row>
    <row r="29828" spans="11:11">
      <c r="K29828" s="223"/>
    </row>
    <row r="29829" spans="11:11">
      <c r="K29829" s="223"/>
    </row>
    <row r="29830" spans="11:11">
      <c r="K29830" s="223"/>
    </row>
    <row r="29831" spans="11:11">
      <c r="K29831" s="223"/>
    </row>
    <row r="29832" spans="11:11">
      <c r="K29832" s="223"/>
    </row>
    <row r="29833" spans="11:11">
      <c r="K29833" s="223"/>
    </row>
    <row r="29834" spans="11:11">
      <c r="K29834" s="223"/>
    </row>
    <row r="29835" spans="11:11">
      <c r="K29835" s="223"/>
    </row>
    <row r="29836" spans="11:11">
      <c r="K29836" s="223"/>
    </row>
    <row r="29837" spans="11:11">
      <c r="K29837" s="223"/>
    </row>
    <row r="29838" spans="11:11">
      <c r="K29838" s="223"/>
    </row>
    <row r="29839" spans="11:11">
      <c r="K29839" s="223"/>
    </row>
    <row r="29840" spans="11:11">
      <c r="K29840" s="223"/>
    </row>
    <row r="29841" spans="11:11">
      <c r="K29841" s="223"/>
    </row>
    <row r="29842" spans="11:11">
      <c r="K29842" s="223"/>
    </row>
    <row r="29843" spans="11:11">
      <c r="K29843" s="223"/>
    </row>
    <row r="29844" spans="11:11">
      <c r="K29844" s="223"/>
    </row>
    <row r="29845" spans="11:11">
      <c r="K29845" s="223"/>
    </row>
    <row r="29846" spans="11:11">
      <c r="K29846" s="223"/>
    </row>
    <row r="29847" spans="11:11">
      <c r="K29847" s="223"/>
    </row>
    <row r="29848" spans="11:11">
      <c r="K29848" s="223"/>
    </row>
    <row r="29849" spans="11:11">
      <c r="K29849" s="223"/>
    </row>
    <row r="29850" spans="11:11">
      <c r="K29850" s="223"/>
    </row>
    <row r="29851" spans="11:11">
      <c r="K29851" s="223"/>
    </row>
    <row r="29852" spans="11:11">
      <c r="K29852" s="223"/>
    </row>
    <row r="29853" spans="11:11">
      <c r="K29853" s="223"/>
    </row>
    <row r="29854" spans="11:11">
      <c r="K29854" s="223"/>
    </row>
    <row r="29855" spans="11:11">
      <c r="K29855" s="223"/>
    </row>
    <row r="29856" spans="11:11">
      <c r="K29856" s="223"/>
    </row>
    <row r="29857" spans="11:11">
      <c r="K29857" s="223"/>
    </row>
    <row r="29858" spans="11:11">
      <c r="K29858" s="223"/>
    </row>
    <row r="29859" spans="11:11">
      <c r="K29859" s="223"/>
    </row>
    <row r="29860" spans="11:11">
      <c r="K29860" s="223"/>
    </row>
    <row r="29861" spans="11:11">
      <c r="K29861" s="223"/>
    </row>
    <row r="29862" spans="11:11">
      <c r="K29862" s="223"/>
    </row>
    <row r="29863" spans="11:11">
      <c r="K29863" s="223"/>
    </row>
    <row r="29864" spans="11:11">
      <c r="K29864" s="223"/>
    </row>
    <row r="29865" spans="11:11">
      <c r="K29865" s="223"/>
    </row>
    <row r="29866" spans="11:11">
      <c r="K29866" s="223"/>
    </row>
    <row r="29867" spans="11:11">
      <c r="K29867" s="223"/>
    </row>
    <row r="29868" spans="11:11">
      <c r="K29868" s="223"/>
    </row>
    <row r="29869" spans="11:11">
      <c r="K29869" s="223"/>
    </row>
    <row r="29870" spans="11:11">
      <c r="K29870" s="223"/>
    </row>
    <row r="29871" spans="11:11">
      <c r="K29871" s="223"/>
    </row>
    <row r="29872" spans="11:11">
      <c r="K29872" s="223"/>
    </row>
    <row r="29873" spans="11:11">
      <c r="K29873" s="223"/>
    </row>
    <row r="29874" spans="11:11">
      <c r="K29874" s="223"/>
    </row>
    <row r="29875" spans="11:11">
      <c r="K29875" s="223"/>
    </row>
    <row r="29876" spans="11:11">
      <c r="K29876" s="223"/>
    </row>
    <row r="29877" spans="11:11">
      <c r="K29877" s="223"/>
    </row>
    <row r="29878" spans="11:11">
      <c r="K29878" s="223"/>
    </row>
    <row r="29879" spans="11:11">
      <c r="K29879" s="223"/>
    </row>
    <row r="29880" spans="11:11">
      <c r="K29880" s="223"/>
    </row>
    <row r="29881" spans="11:11">
      <c r="K29881" s="223"/>
    </row>
    <row r="29882" spans="11:11">
      <c r="K29882" s="223"/>
    </row>
    <row r="29883" spans="11:11">
      <c r="K29883" s="223"/>
    </row>
    <row r="29884" spans="11:11">
      <c r="K29884" s="223"/>
    </row>
    <row r="29885" spans="11:11">
      <c r="K29885" s="223"/>
    </row>
    <row r="29886" spans="11:11">
      <c r="K29886" s="223"/>
    </row>
    <row r="29887" spans="11:11">
      <c r="K29887" s="223"/>
    </row>
    <row r="29888" spans="11:11">
      <c r="K29888" s="223"/>
    </row>
    <row r="29889" spans="11:11">
      <c r="K29889" s="223"/>
    </row>
    <row r="29890" spans="11:11">
      <c r="K29890" s="223"/>
    </row>
    <row r="29891" spans="11:11">
      <c r="K29891" s="223"/>
    </row>
    <row r="29892" spans="11:11">
      <c r="K29892" s="223"/>
    </row>
    <row r="29893" spans="11:11">
      <c r="K29893" s="223"/>
    </row>
    <row r="29894" spans="11:11">
      <c r="K29894" s="223"/>
    </row>
    <row r="29895" spans="11:11">
      <c r="K29895" s="223"/>
    </row>
    <row r="29896" spans="11:11">
      <c r="K29896" s="223"/>
    </row>
    <row r="29897" spans="11:11">
      <c r="K29897" s="223"/>
    </row>
    <row r="29898" spans="11:11">
      <c r="K29898" s="223"/>
    </row>
    <row r="29899" spans="11:11">
      <c r="K29899" s="223"/>
    </row>
    <row r="29900" spans="11:11">
      <c r="K29900" s="223"/>
    </row>
    <row r="29901" spans="11:11">
      <c r="K29901" s="223"/>
    </row>
    <row r="29902" spans="11:11">
      <c r="K29902" s="223"/>
    </row>
    <row r="29903" spans="11:11">
      <c r="K29903" s="223"/>
    </row>
    <row r="29904" spans="11:11">
      <c r="K29904" s="223"/>
    </row>
    <row r="29905" spans="11:11">
      <c r="K29905" s="223"/>
    </row>
    <row r="29906" spans="11:11">
      <c r="K29906" s="223"/>
    </row>
    <row r="29907" spans="11:11">
      <c r="K29907" s="223"/>
    </row>
    <row r="29908" spans="11:11">
      <c r="K29908" s="223"/>
    </row>
    <row r="29909" spans="11:11">
      <c r="K29909" s="223"/>
    </row>
    <row r="29910" spans="11:11">
      <c r="K29910" s="223"/>
    </row>
    <row r="29911" spans="11:11">
      <c r="K29911" s="223"/>
    </row>
    <row r="29912" spans="11:11">
      <c r="K29912" s="223"/>
    </row>
    <row r="29913" spans="11:11">
      <c r="K29913" s="223"/>
    </row>
    <row r="29914" spans="11:11">
      <c r="K29914" s="223"/>
    </row>
    <row r="29915" spans="11:11">
      <c r="K29915" s="223"/>
    </row>
    <row r="29916" spans="11:11">
      <c r="K29916" s="223"/>
    </row>
    <row r="29917" spans="11:11">
      <c r="K29917" s="223"/>
    </row>
    <row r="29918" spans="11:11">
      <c r="K29918" s="223"/>
    </row>
    <row r="29919" spans="11:11">
      <c r="K29919" s="223"/>
    </row>
    <row r="29920" spans="11:11">
      <c r="K29920" s="223"/>
    </row>
    <row r="29921" spans="11:11">
      <c r="K29921" s="223"/>
    </row>
    <row r="29922" spans="11:11">
      <c r="K29922" s="223"/>
    </row>
    <row r="29923" spans="11:11">
      <c r="K29923" s="223"/>
    </row>
    <row r="29924" spans="11:11">
      <c r="K29924" s="223"/>
    </row>
    <row r="29925" spans="11:11">
      <c r="K29925" s="223"/>
    </row>
    <row r="29926" spans="11:11">
      <c r="K29926" s="223"/>
    </row>
    <row r="29927" spans="11:11">
      <c r="K29927" s="223"/>
    </row>
    <row r="29928" spans="11:11">
      <c r="K29928" s="223"/>
    </row>
    <row r="29929" spans="11:11">
      <c r="K29929" s="223"/>
    </row>
    <row r="29930" spans="11:11">
      <c r="K29930" s="223"/>
    </row>
    <row r="29931" spans="11:11">
      <c r="K29931" s="223"/>
    </row>
    <row r="29932" spans="11:11">
      <c r="K29932" s="223"/>
    </row>
    <row r="29933" spans="11:11">
      <c r="K29933" s="223"/>
    </row>
    <row r="29934" spans="11:11">
      <c r="K29934" s="223"/>
    </row>
    <row r="29935" spans="11:11">
      <c r="K29935" s="223"/>
    </row>
    <row r="29936" spans="11:11">
      <c r="K29936" s="223"/>
    </row>
    <row r="29937" spans="11:11">
      <c r="K29937" s="223"/>
    </row>
    <row r="29938" spans="11:11">
      <c r="K29938" s="223"/>
    </row>
    <row r="29939" spans="11:11">
      <c r="K29939" s="223"/>
    </row>
    <row r="29940" spans="11:11">
      <c r="K29940" s="223"/>
    </row>
    <row r="29941" spans="11:11">
      <c r="K29941" s="223"/>
    </row>
    <row r="29942" spans="11:11">
      <c r="K29942" s="223"/>
    </row>
    <row r="29943" spans="11:11">
      <c r="K29943" s="223"/>
    </row>
    <row r="29944" spans="11:11">
      <c r="K29944" s="223"/>
    </row>
    <row r="29945" spans="11:11">
      <c r="K29945" s="223"/>
    </row>
    <row r="29946" spans="11:11">
      <c r="K29946" s="223"/>
    </row>
    <row r="29947" spans="11:11">
      <c r="K29947" s="223"/>
    </row>
    <row r="29948" spans="11:11">
      <c r="K29948" s="223"/>
    </row>
    <row r="29949" spans="11:11">
      <c r="K29949" s="223"/>
    </row>
    <row r="29950" spans="11:11">
      <c r="K29950" s="223"/>
    </row>
    <row r="29951" spans="11:11">
      <c r="K29951" s="223"/>
    </row>
    <row r="29952" spans="11:11">
      <c r="K29952" s="223"/>
    </row>
    <row r="29953" spans="11:11">
      <c r="K29953" s="223"/>
    </row>
    <row r="29954" spans="11:11">
      <c r="K29954" s="223"/>
    </row>
    <row r="29955" spans="11:11">
      <c r="K29955" s="223"/>
    </row>
    <row r="29956" spans="11:11">
      <c r="K29956" s="223"/>
    </row>
    <row r="29957" spans="11:11">
      <c r="K29957" s="223"/>
    </row>
    <row r="29958" spans="11:11">
      <c r="K29958" s="223"/>
    </row>
    <row r="29959" spans="11:11">
      <c r="K29959" s="223"/>
    </row>
    <row r="29960" spans="11:11">
      <c r="K29960" s="223"/>
    </row>
    <row r="29961" spans="11:11">
      <c r="K29961" s="223"/>
    </row>
    <row r="29962" spans="11:11">
      <c r="K29962" s="223"/>
    </row>
    <row r="29963" spans="11:11">
      <c r="K29963" s="223"/>
    </row>
    <row r="29964" spans="11:11">
      <c r="K29964" s="223"/>
    </row>
    <row r="29965" spans="11:11">
      <c r="K29965" s="223"/>
    </row>
    <row r="29966" spans="11:11">
      <c r="K29966" s="223"/>
    </row>
    <row r="29967" spans="11:11">
      <c r="K29967" s="223"/>
    </row>
    <row r="29968" spans="11:11">
      <c r="K29968" s="223"/>
    </row>
    <row r="29969" spans="11:11">
      <c r="K29969" s="223"/>
    </row>
    <row r="29970" spans="11:11">
      <c r="K29970" s="223"/>
    </row>
    <row r="29971" spans="11:11">
      <c r="K29971" s="223"/>
    </row>
    <row r="29972" spans="11:11">
      <c r="K29972" s="223"/>
    </row>
    <row r="29973" spans="11:11">
      <c r="K29973" s="223"/>
    </row>
    <row r="29974" spans="11:11">
      <c r="K29974" s="223"/>
    </row>
    <row r="29975" spans="11:11">
      <c r="K29975" s="223"/>
    </row>
    <row r="29976" spans="11:11">
      <c r="K29976" s="223"/>
    </row>
    <row r="29977" spans="11:11">
      <c r="K29977" s="223"/>
    </row>
    <row r="29978" spans="11:11">
      <c r="K29978" s="223"/>
    </row>
    <row r="29979" spans="11:11">
      <c r="K29979" s="223"/>
    </row>
    <row r="29980" spans="11:11">
      <c r="K29980" s="223"/>
    </row>
    <row r="29981" spans="11:11">
      <c r="K29981" s="223"/>
    </row>
    <row r="29982" spans="11:11">
      <c r="K29982" s="223"/>
    </row>
    <row r="29983" spans="11:11">
      <c r="K29983" s="223"/>
    </row>
    <row r="29984" spans="11:11">
      <c r="K29984" s="223"/>
    </row>
    <row r="29985" spans="11:11">
      <c r="K29985" s="223"/>
    </row>
    <row r="29986" spans="11:11">
      <c r="K29986" s="223"/>
    </row>
    <row r="29987" spans="11:11">
      <c r="K29987" s="223"/>
    </row>
    <row r="29988" spans="11:11">
      <c r="K29988" s="223"/>
    </row>
    <row r="29989" spans="11:11">
      <c r="K29989" s="223"/>
    </row>
    <row r="29990" spans="11:11">
      <c r="K29990" s="223"/>
    </row>
    <row r="29991" spans="11:11">
      <c r="K29991" s="223"/>
    </row>
    <row r="29992" spans="11:11">
      <c r="K29992" s="223"/>
    </row>
    <row r="29993" spans="11:11">
      <c r="K29993" s="223"/>
    </row>
    <row r="29994" spans="11:11">
      <c r="K29994" s="223"/>
    </row>
    <row r="29995" spans="11:11">
      <c r="K29995" s="223"/>
    </row>
    <row r="29996" spans="11:11">
      <c r="K29996" s="223"/>
    </row>
    <row r="29997" spans="11:11">
      <c r="K29997" s="223"/>
    </row>
    <row r="29998" spans="11:11">
      <c r="K29998" s="223"/>
    </row>
    <row r="29999" spans="11:11">
      <c r="K29999" s="223"/>
    </row>
    <row r="30000" spans="11:11">
      <c r="K30000" s="223"/>
    </row>
    <row r="30001" spans="11:11">
      <c r="K30001" s="223"/>
    </row>
    <row r="30002" spans="11:11">
      <c r="K30002" s="223"/>
    </row>
    <row r="30003" spans="11:11">
      <c r="K30003" s="223"/>
    </row>
    <row r="30004" spans="11:11">
      <c r="K30004" s="223"/>
    </row>
    <row r="30005" spans="11:11">
      <c r="K30005" s="223"/>
    </row>
    <row r="30006" spans="11:11">
      <c r="K30006" s="223"/>
    </row>
    <row r="30007" spans="11:11">
      <c r="K30007" s="223"/>
    </row>
    <row r="30008" spans="11:11">
      <c r="K30008" s="223"/>
    </row>
    <row r="30009" spans="11:11">
      <c r="K30009" s="223"/>
    </row>
    <row r="30010" spans="11:11">
      <c r="K30010" s="223"/>
    </row>
    <row r="30011" spans="11:11">
      <c r="K30011" s="223"/>
    </row>
    <row r="30012" spans="11:11">
      <c r="K30012" s="223"/>
    </row>
    <row r="30013" spans="11:11">
      <c r="K30013" s="223"/>
    </row>
    <row r="30014" spans="11:11">
      <c r="K30014" s="223"/>
    </row>
    <row r="30015" spans="11:11">
      <c r="K30015" s="223"/>
    </row>
    <row r="30016" spans="11:11">
      <c r="K30016" s="223"/>
    </row>
    <row r="30017" spans="11:11">
      <c r="K30017" s="223"/>
    </row>
    <row r="30018" spans="11:11">
      <c r="K30018" s="223"/>
    </row>
    <row r="30019" spans="11:11">
      <c r="K30019" s="223"/>
    </row>
    <row r="30020" spans="11:11">
      <c r="K30020" s="223"/>
    </row>
    <row r="30021" spans="11:11">
      <c r="K30021" s="223"/>
    </row>
    <row r="30022" spans="11:11">
      <c r="K30022" s="223"/>
    </row>
    <row r="30023" spans="11:11">
      <c r="K30023" s="223"/>
    </row>
    <row r="30024" spans="11:11">
      <c r="K30024" s="223"/>
    </row>
    <row r="30025" spans="11:11">
      <c r="K30025" s="223"/>
    </row>
    <row r="30026" spans="11:11">
      <c r="K30026" s="223"/>
    </row>
    <row r="30027" spans="11:11">
      <c r="K30027" s="223"/>
    </row>
    <row r="30028" spans="11:11">
      <c r="K30028" s="223"/>
    </row>
    <row r="30029" spans="11:11">
      <c r="K30029" s="223"/>
    </row>
    <row r="30030" spans="11:11">
      <c r="K30030" s="223"/>
    </row>
    <row r="30031" spans="11:11">
      <c r="K30031" s="223"/>
    </row>
    <row r="30032" spans="11:11">
      <c r="K30032" s="223"/>
    </row>
    <row r="30033" spans="11:11">
      <c r="K30033" s="223"/>
    </row>
    <row r="30034" spans="11:11">
      <c r="K30034" s="223"/>
    </row>
    <row r="30035" spans="11:11">
      <c r="K30035" s="223"/>
    </row>
    <row r="30036" spans="11:11">
      <c r="K30036" s="223"/>
    </row>
    <row r="30037" spans="11:11">
      <c r="K30037" s="223"/>
    </row>
    <row r="30038" spans="11:11">
      <c r="K30038" s="223"/>
    </row>
    <row r="30039" spans="11:11">
      <c r="K30039" s="223"/>
    </row>
    <row r="30040" spans="11:11">
      <c r="K30040" s="223"/>
    </row>
    <row r="30041" spans="11:11">
      <c r="K30041" s="223"/>
    </row>
    <row r="30042" spans="11:11">
      <c r="K30042" s="223"/>
    </row>
    <row r="30043" spans="11:11">
      <c r="K30043" s="223"/>
    </row>
    <row r="30044" spans="11:11">
      <c r="K30044" s="223"/>
    </row>
    <row r="30045" spans="11:11">
      <c r="K30045" s="223"/>
    </row>
    <row r="30046" spans="11:11">
      <c r="K30046" s="223"/>
    </row>
    <row r="30047" spans="11:11">
      <c r="K30047" s="223"/>
    </row>
    <row r="30048" spans="11:11">
      <c r="K30048" s="223"/>
    </row>
    <row r="30049" spans="11:11">
      <c r="K30049" s="223"/>
    </row>
    <row r="30050" spans="11:11">
      <c r="K30050" s="223"/>
    </row>
    <row r="30051" spans="11:11">
      <c r="K30051" s="223"/>
    </row>
    <row r="30052" spans="11:11">
      <c r="K30052" s="223"/>
    </row>
    <row r="30053" spans="11:11">
      <c r="K30053" s="223"/>
    </row>
    <row r="30054" spans="11:11">
      <c r="K30054" s="223"/>
    </row>
    <row r="30055" spans="11:11">
      <c r="K30055" s="223"/>
    </row>
    <row r="30056" spans="11:11">
      <c r="K30056" s="223"/>
    </row>
    <row r="30057" spans="11:11">
      <c r="K30057" s="223"/>
    </row>
    <row r="30058" spans="11:11">
      <c r="K30058" s="223"/>
    </row>
    <row r="30059" spans="11:11">
      <c r="K30059" s="223"/>
    </row>
    <row r="30060" spans="11:11">
      <c r="K30060" s="223"/>
    </row>
    <row r="30061" spans="11:11">
      <c r="K30061" s="223"/>
    </row>
    <row r="30062" spans="11:11">
      <c r="K30062" s="223"/>
    </row>
    <row r="30063" spans="11:11">
      <c r="K30063" s="223"/>
    </row>
    <row r="30064" spans="11:11">
      <c r="K30064" s="223"/>
    </row>
    <row r="30065" spans="11:11">
      <c r="K30065" s="223"/>
    </row>
    <row r="30066" spans="11:11">
      <c r="K30066" s="223"/>
    </row>
    <row r="30067" spans="11:11">
      <c r="K30067" s="223"/>
    </row>
    <row r="30068" spans="11:11">
      <c r="K30068" s="223"/>
    </row>
    <row r="30069" spans="11:11">
      <c r="K30069" s="223"/>
    </row>
    <row r="30070" spans="11:11">
      <c r="K30070" s="223"/>
    </row>
    <row r="30071" spans="11:11">
      <c r="K30071" s="223"/>
    </row>
    <row r="30072" spans="11:11">
      <c r="K30072" s="223"/>
    </row>
    <row r="30073" spans="11:11">
      <c r="K30073" s="223"/>
    </row>
    <row r="30074" spans="11:11">
      <c r="K30074" s="223"/>
    </row>
    <row r="30075" spans="11:11">
      <c r="K30075" s="223"/>
    </row>
    <row r="30076" spans="11:11">
      <c r="K30076" s="223"/>
    </row>
    <row r="30077" spans="11:11">
      <c r="K30077" s="223"/>
    </row>
    <row r="30078" spans="11:11">
      <c r="K30078" s="223"/>
    </row>
    <row r="30079" spans="11:11">
      <c r="K30079" s="223"/>
    </row>
    <row r="30080" spans="11:11">
      <c r="K30080" s="223"/>
    </row>
    <row r="30081" spans="11:11">
      <c r="K30081" s="223"/>
    </row>
    <row r="30082" spans="11:11">
      <c r="K30082" s="223"/>
    </row>
    <row r="30083" spans="11:11">
      <c r="K30083" s="223"/>
    </row>
    <row r="30084" spans="11:11">
      <c r="K30084" s="223"/>
    </row>
    <row r="30085" spans="11:11">
      <c r="K30085" s="223"/>
    </row>
    <row r="30086" spans="11:11">
      <c r="K30086" s="223"/>
    </row>
    <row r="30087" spans="11:11">
      <c r="K30087" s="223"/>
    </row>
    <row r="30088" spans="11:11">
      <c r="K30088" s="223"/>
    </row>
    <row r="30089" spans="11:11">
      <c r="K30089" s="223"/>
    </row>
    <row r="30090" spans="11:11">
      <c r="K30090" s="223"/>
    </row>
    <row r="30091" spans="11:11">
      <c r="K30091" s="223"/>
    </row>
    <row r="30092" spans="11:11">
      <c r="K30092" s="223"/>
    </row>
    <row r="30093" spans="11:11">
      <c r="K30093" s="223"/>
    </row>
    <row r="30094" spans="11:11">
      <c r="K30094" s="223"/>
    </row>
    <row r="30095" spans="11:11">
      <c r="K30095" s="223"/>
    </row>
    <row r="30096" spans="11:11">
      <c r="K30096" s="223"/>
    </row>
    <row r="30097" spans="11:11">
      <c r="K30097" s="223"/>
    </row>
    <row r="30098" spans="11:11">
      <c r="K30098" s="223"/>
    </row>
    <row r="30099" spans="11:11">
      <c r="K30099" s="223"/>
    </row>
    <row r="30100" spans="11:11">
      <c r="K30100" s="223"/>
    </row>
    <row r="30101" spans="11:11">
      <c r="K30101" s="223"/>
    </row>
    <row r="30102" spans="11:11">
      <c r="K30102" s="223"/>
    </row>
    <row r="30103" spans="11:11">
      <c r="K30103" s="223"/>
    </row>
    <row r="30104" spans="11:11">
      <c r="K30104" s="223"/>
    </row>
    <row r="30105" spans="11:11">
      <c r="K30105" s="223"/>
    </row>
    <row r="30106" spans="11:11">
      <c r="K30106" s="223"/>
    </row>
    <row r="30107" spans="11:11">
      <c r="K30107" s="223"/>
    </row>
    <row r="30108" spans="11:11">
      <c r="K30108" s="223"/>
    </row>
    <row r="30109" spans="11:11">
      <c r="K30109" s="223"/>
    </row>
    <row r="30110" spans="11:11">
      <c r="K30110" s="223"/>
    </row>
    <row r="30111" spans="11:11">
      <c r="K30111" s="223"/>
    </row>
    <row r="30112" spans="11:11">
      <c r="K30112" s="223"/>
    </row>
    <row r="30113" spans="11:11">
      <c r="K30113" s="223"/>
    </row>
    <row r="30114" spans="11:11">
      <c r="K30114" s="223"/>
    </row>
    <row r="30115" spans="11:11">
      <c r="K30115" s="223"/>
    </row>
    <row r="30116" spans="11:11">
      <c r="K30116" s="223"/>
    </row>
    <row r="30117" spans="11:11">
      <c r="K30117" s="223"/>
    </row>
    <row r="30118" spans="11:11">
      <c r="K30118" s="223"/>
    </row>
    <row r="30119" spans="11:11">
      <c r="K30119" s="223"/>
    </row>
    <row r="30120" spans="11:11">
      <c r="K30120" s="223"/>
    </row>
    <row r="30121" spans="11:11">
      <c r="K30121" s="223"/>
    </row>
    <row r="30122" spans="11:11">
      <c r="K30122" s="223"/>
    </row>
    <row r="30123" spans="11:11">
      <c r="K30123" s="223"/>
    </row>
    <row r="30124" spans="11:11">
      <c r="K30124" s="223"/>
    </row>
    <row r="30125" spans="11:11">
      <c r="K30125" s="223"/>
    </row>
    <row r="30126" spans="11:11">
      <c r="K30126" s="223"/>
    </row>
    <row r="30127" spans="11:11">
      <c r="K30127" s="223"/>
    </row>
    <row r="30128" spans="11:11">
      <c r="K30128" s="223"/>
    </row>
    <row r="30129" spans="11:11">
      <c r="K30129" s="223"/>
    </row>
    <row r="30130" spans="11:11">
      <c r="K30130" s="223"/>
    </row>
    <row r="30131" spans="11:11">
      <c r="K30131" s="223"/>
    </row>
    <row r="30132" spans="11:11">
      <c r="K30132" s="223"/>
    </row>
    <row r="30133" spans="11:11">
      <c r="K30133" s="223"/>
    </row>
    <row r="30134" spans="11:11">
      <c r="K30134" s="223"/>
    </row>
    <row r="30135" spans="11:11">
      <c r="K30135" s="223"/>
    </row>
    <row r="30136" spans="11:11">
      <c r="K30136" s="223"/>
    </row>
    <row r="30137" spans="11:11">
      <c r="K30137" s="223"/>
    </row>
    <row r="30138" spans="11:11">
      <c r="K30138" s="223"/>
    </row>
    <row r="30139" spans="11:11">
      <c r="K30139" s="223"/>
    </row>
    <row r="30140" spans="11:11">
      <c r="K30140" s="223"/>
    </row>
    <row r="30141" spans="11:11">
      <c r="K30141" s="223"/>
    </row>
    <row r="30142" spans="11:11">
      <c r="K30142" s="223"/>
    </row>
    <row r="30143" spans="11:11">
      <c r="K30143" s="223"/>
    </row>
    <row r="30144" spans="11:11">
      <c r="K30144" s="223"/>
    </row>
    <row r="30145" spans="11:11">
      <c r="K30145" s="223"/>
    </row>
    <row r="30146" spans="11:11">
      <c r="K30146" s="223"/>
    </row>
    <row r="30147" spans="11:11">
      <c r="K30147" s="223"/>
    </row>
    <row r="30148" spans="11:11">
      <c r="K30148" s="223"/>
    </row>
    <row r="30149" spans="11:11">
      <c r="K30149" s="223"/>
    </row>
    <row r="30150" spans="11:11">
      <c r="K30150" s="223"/>
    </row>
    <row r="30151" spans="11:11">
      <c r="K30151" s="223"/>
    </row>
    <row r="30152" spans="11:11">
      <c r="K30152" s="223"/>
    </row>
    <row r="30153" spans="11:11">
      <c r="K30153" s="223"/>
    </row>
    <row r="30154" spans="11:11">
      <c r="K30154" s="223"/>
    </row>
    <row r="30155" spans="11:11">
      <c r="K30155" s="223"/>
    </row>
    <row r="30156" spans="11:11">
      <c r="K30156" s="223"/>
    </row>
    <row r="30157" spans="11:11">
      <c r="K30157" s="223"/>
    </row>
    <row r="30158" spans="11:11">
      <c r="K30158" s="223"/>
    </row>
    <row r="30159" spans="11:11">
      <c r="K30159" s="223"/>
    </row>
    <row r="30160" spans="11:11">
      <c r="K30160" s="223"/>
    </row>
    <row r="30161" spans="11:11">
      <c r="K30161" s="223"/>
    </row>
    <row r="30162" spans="11:11">
      <c r="K30162" s="223"/>
    </row>
    <row r="30163" spans="11:11">
      <c r="K30163" s="223"/>
    </row>
    <row r="30164" spans="11:11">
      <c r="K30164" s="223"/>
    </row>
    <row r="30165" spans="11:11">
      <c r="K30165" s="223"/>
    </row>
    <row r="30166" spans="11:11">
      <c r="K30166" s="223"/>
    </row>
    <row r="30167" spans="11:11">
      <c r="K30167" s="223"/>
    </row>
    <row r="30168" spans="11:11">
      <c r="K30168" s="223"/>
    </row>
    <row r="30169" spans="11:11">
      <c r="K30169" s="223"/>
    </row>
    <row r="30170" spans="11:11">
      <c r="K30170" s="223"/>
    </row>
    <row r="30171" spans="11:11">
      <c r="K30171" s="223"/>
    </row>
    <row r="30172" spans="11:11">
      <c r="K30172" s="223"/>
    </row>
    <row r="30173" spans="11:11">
      <c r="K30173" s="223"/>
    </row>
    <row r="30174" spans="11:11">
      <c r="K30174" s="223"/>
    </row>
    <row r="30175" spans="11:11">
      <c r="K30175" s="223"/>
    </row>
    <row r="30176" spans="11:11">
      <c r="K30176" s="223"/>
    </row>
    <row r="30177" spans="11:11">
      <c r="K30177" s="223"/>
    </row>
    <row r="30178" spans="11:11">
      <c r="K30178" s="223"/>
    </row>
    <row r="30179" spans="11:11">
      <c r="K30179" s="223"/>
    </row>
    <row r="30180" spans="11:11">
      <c r="K30180" s="223"/>
    </row>
    <row r="30181" spans="11:11">
      <c r="K30181" s="223"/>
    </row>
    <row r="30182" spans="11:11">
      <c r="K30182" s="223"/>
    </row>
    <row r="30183" spans="11:11">
      <c r="K30183" s="223"/>
    </row>
    <row r="30184" spans="11:11">
      <c r="K30184" s="223"/>
    </row>
    <row r="30185" spans="11:11">
      <c r="K30185" s="223"/>
    </row>
    <row r="30186" spans="11:11">
      <c r="K30186" s="223"/>
    </row>
    <row r="30187" spans="11:11">
      <c r="K30187" s="223"/>
    </row>
    <row r="30188" spans="11:11">
      <c r="K30188" s="223"/>
    </row>
    <row r="30189" spans="11:11">
      <c r="K30189" s="223"/>
    </row>
    <row r="30190" spans="11:11">
      <c r="K30190" s="223"/>
    </row>
    <row r="30191" spans="11:11">
      <c r="K30191" s="223"/>
    </row>
    <row r="30192" spans="11:11">
      <c r="K30192" s="223"/>
    </row>
    <row r="30193" spans="11:11">
      <c r="K30193" s="223"/>
    </row>
    <row r="30194" spans="11:11">
      <c r="K30194" s="223"/>
    </row>
    <row r="30195" spans="11:11">
      <c r="K30195" s="223"/>
    </row>
    <row r="30196" spans="11:11">
      <c r="K30196" s="223"/>
    </row>
    <row r="30197" spans="11:11">
      <c r="K30197" s="223"/>
    </row>
    <row r="30198" spans="11:11">
      <c r="K30198" s="223"/>
    </row>
    <row r="30199" spans="11:11">
      <c r="K30199" s="223"/>
    </row>
    <row r="30200" spans="11:11">
      <c r="K30200" s="223"/>
    </row>
    <row r="30201" spans="11:11">
      <c r="K30201" s="223"/>
    </row>
    <row r="30202" spans="11:11">
      <c r="K30202" s="223"/>
    </row>
    <row r="30203" spans="11:11">
      <c r="K30203" s="223"/>
    </row>
    <row r="30204" spans="11:11">
      <c r="K30204" s="223"/>
    </row>
    <row r="30205" spans="11:11">
      <c r="K30205" s="223"/>
    </row>
    <row r="30206" spans="11:11">
      <c r="K30206" s="223"/>
    </row>
    <row r="30207" spans="11:11">
      <c r="K30207" s="223"/>
    </row>
    <row r="30208" spans="11:11">
      <c r="K30208" s="223"/>
    </row>
    <row r="30209" spans="11:11">
      <c r="K30209" s="223"/>
    </row>
    <row r="30210" spans="11:11">
      <c r="K30210" s="223"/>
    </row>
    <row r="30211" spans="11:11">
      <c r="K30211" s="223"/>
    </row>
    <row r="30212" spans="11:11">
      <c r="K30212" s="223"/>
    </row>
    <row r="30213" spans="11:11">
      <c r="K30213" s="223"/>
    </row>
    <row r="30214" spans="11:11">
      <c r="K30214" s="223"/>
    </row>
    <row r="30215" spans="11:11">
      <c r="K30215" s="223"/>
    </row>
    <row r="30216" spans="11:11">
      <c r="K30216" s="223"/>
    </row>
    <row r="30217" spans="11:11">
      <c r="K30217" s="223"/>
    </row>
    <row r="30218" spans="11:11">
      <c r="K30218" s="223"/>
    </row>
    <row r="30219" spans="11:11">
      <c r="K30219" s="223"/>
    </row>
    <row r="30220" spans="11:11">
      <c r="K30220" s="223"/>
    </row>
    <row r="30221" spans="11:11">
      <c r="K30221" s="223"/>
    </row>
    <row r="30222" spans="11:11">
      <c r="K30222" s="223"/>
    </row>
    <row r="30223" spans="11:11">
      <c r="K30223" s="223"/>
    </row>
    <row r="30224" spans="11:11">
      <c r="K30224" s="223"/>
    </row>
    <row r="30225" spans="11:11">
      <c r="K30225" s="223"/>
    </row>
    <row r="30226" spans="11:11">
      <c r="K30226" s="223"/>
    </row>
    <row r="30227" spans="11:11">
      <c r="K30227" s="223"/>
    </row>
    <row r="30228" spans="11:11">
      <c r="K30228" s="223"/>
    </row>
    <row r="30229" spans="11:11">
      <c r="K30229" s="223"/>
    </row>
    <row r="30230" spans="11:11">
      <c r="K30230" s="223"/>
    </row>
    <row r="30231" spans="11:11">
      <c r="K30231" s="223"/>
    </row>
    <row r="30232" spans="11:11">
      <c r="K30232" s="223"/>
    </row>
    <row r="30233" spans="11:11">
      <c r="K30233" s="223"/>
    </row>
    <row r="30234" spans="11:11">
      <c r="K30234" s="223"/>
    </row>
    <row r="30235" spans="11:11">
      <c r="K30235" s="223"/>
    </row>
    <row r="30236" spans="11:11">
      <c r="K30236" s="223"/>
    </row>
    <row r="30237" spans="11:11">
      <c r="K30237" s="223"/>
    </row>
    <row r="30238" spans="11:11">
      <c r="K30238" s="223"/>
    </row>
    <row r="30239" spans="11:11">
      <c r="K30239" s="223"/>
    </row>
    <row r="30240" spans="11:11">
      <c r="K30240" s="223"/>
    </row>
    <row r="30241" spans="11:11">
      <c r="K30241" s="223"/>
    </row>
    <row r="30242" spans="11:11">
      <c r="K30242" s="223"/>
    </row>
    <row r="30243" spans="11:11">
      <c r="K30243" s="223"/>
    </row>
    <row r="30244" spans="11:11">
      <c r="K30244" s="223"/>
    </row>
    <row r="30245" spans="11:11">
      <c r="K30245" s="223"/>
    </row>
    <row r="30246" spans="11:11">
      <c r="K30246" s="223"/>
    </row>
    <row r="30247" spans="11:11">
      <c r="K30247" s="223"/>
    </row>
    <row r="30248" spans="11:11">
      <c r="K30248" s="223"/>
    </row>
    <row r="30249" spans="11:11">
      <c r="K30249" s="223"/>
    </row>
    <row r="30250" spans="11:11">
      <c r="K30250" s="223"/>
    </row>
    <row r="30251" spans="11:11">
      <c r="K30251" s="223"/>
    </row>
    <row r="30252" spans="11:11">
      <c r="K30252" s="223"/>
    </row>
    <row r="30253" spans="11:11">
      <c r="K30253" s="223"/>
    </row>
    <row r="30254" spans="11:11">
      <c r="K30254" s="223"/>
    </row>
    <row r="30255" spans="11:11">
      <c r="K30255" s="223"/>
    </row>
    <row r="30256" spans="11:11">
      <c r="K30256" s="223"/>
    </row>
    <row r="30257" spans="11:11">
      <c r="K30257" s="223"/>
    </row>
    <row r="30258" spans="11:11">
      <c r="K30258" s="223"/>
    </row>
    <row r="30259" spans="11:11">
      <c r="K30259" s="223"/>
    </row>
    <row r="30260" spans="11:11">
      <c r="K30260" s="223"/>
    </row>
    <row r="30261" spans="11:11">
      <c r="K30261" s="223"/>
    </row>
    <row r="30262" spans="11:11">
      <c r="K30262" s="223"/>
    </row>
    <row r="30263" spans="11:11">
      <c r="K30263" s="223"/>
    </row>
    <row r="30264" spans="11:11">
      <c r="K30264" s="223"/>
    </row>
    <row r="30265" spans="11:11">
      <c r="K30265" s="223"/>
    </row>
    <row r="30266" spans="11:11">
      <c r="K30266" s="223"/>
    </row>
    <row r="30267" spans="11:11">
      <c r="K30267" s="223"/>
    </row>
    <row r="30268" spans="11:11">
      <c r="K30268" s="223"/>
    </row>
    <row r="30269" spans="11:11">
      <c r="K30269" s="223"/>
    </row>
    <row r="30270" spans="11:11">
      <c r="K30270" s="223"/>
    </row>
    <row r="30271" spans="11:11">
      <c r="K30271" s="223"/>
    </row>
    <row r="30272" spans="11:11">
      <c r="K30272" s="223"/>
    </row>
    <row r="30273" spans="11:11">
      <c r="K30273" s="223"/>
    </row>
    <row r="30274" spans="11:11">
      <c r="K30274" s="223"/>
    </row>
    <row r="30275" spans="11:11">
      <c r="K30275" s="223"/>
    </row>
    <row r="30276" spans="11:11">
      <c r="K30276" s="223"/>
    </row>
    <row r="30277" spans="11:11">
      <c r="K30277" s="223"/>
    </row>
    <row r="30278" spans="11:11">
      <c r="K30278" s="223"/>
    </row>
    <row r="30279" spans="11:11">
      <c r="K30279" s="223"/>
    </row>
    <row r="30280" spans="11:11">
      <c r="K30280" s="223"/>
    </row>
    <row r="30281" spans="11:11">
      <c r="K30281" s="223"/>
    </row>
    <row r="30282" spans="11:11">
      <c r="K30282" s="223"/>
    </row>
    <row r="30283" spans="11:11">
      <c r="K30283" s="223"/>
    </row>
    <row r="30284" spans="11:11">
      <c r="K30284" s="223"/>
    </row>
    <row r="30285" spans="11:11">
      <c r="K30285" s="223"/>
    </row>
    <row r="30286" spans="11:11">
      <c r="K30286" s="223"/>
    </row>
    <row r="30287" spans="11:11">
      <c r="K30287" s="223"/>
    </row>
    <row r="30288" spans="11:11">
      <c r="K30288" s="223"/>
    </row>
    <row r="30289" spans="11:11">
      <c r="K30289" s="223"/>
    </row>
    <row r="30290" spans="11:11">
      <c r="K30290" s="223"/>
    </row>
    <row r="30291" spans="11:11">
      <c r="K30291" s="223"/>
    </row>
    <row r="30292" spans="11:11">
      <c r="K30292" s="223"/>
    </row>
    <row r="30293" spans="11:11">
      <c r="K30293" s="223"/>
    </row>
    <row r="30294" spans="11:11">
      <c r="K30294" s="223"/>
    </row>
    <row r="30295" spans="11:11">
      <c r="K30295" s="223"/>
    </row>
    <row r="30296" spans="11:11">
      <c r="K30296" s="223"/>
    </row>
    <row r="30297" spans="11:11">
      <c r="K30297" s="223"/>
    </row>
    <row r="30298" spans="11:11">
      <c r="K30298" s="223"/>
    </row>
    <row r="30299" spans="11:11">
      <c r="K30299" s="223"/>
    </row>
    <row r="30300" spans="11:11">
      <c r="K30300" s="223"/>
    </row>
    <row r="30301" spans="11:11">
      <c r="K30301" s="223"/>
    </row>
    <row r="30302" spans="11:11">
      <c r="K30302" s="223"/>
    </row>
    <row r="30303" spans="11:11">
      <c r="K30303" s="223"/>
    </row>
    <row r="30304" spans="11:11">
      <c r="K30304" s="223"/>
    </row>
    <row r="30305" spans="11:11">
      <c r="K30305" s="223"/>
    </row>
    <row r="30306" spans="11:11">
      <c r="K30306" s="223"/>
    </row>
    <row r="30307" spans="11:11">
      <c r="K30307" s="223"/>
    </row>
    <row r="30308" spans="11:11">
      <c r="K30308" s="223"/>
    </row>
    <row r="30309" spans="11:11">
      <c r="K30309" s="223"/>
    </row>
    <row r="30310" spans="11:11">
      <c r="K30310" s="223"/>
    </row>
    <row r="30311" spans="11:11">
      <c r="K30311" s="223"/>
    </row>
    <row r="30312" spans="11:11">
      <c r="K30312" s="223"/>
    </row>
    <row r="30313" spans="11:11">
      <c r="K30313" s="223"/>
    </row>
    <row r="30314" spans="11:11">
      <c r="K30314" s="223"/>
    </row>
    <row r="30315" spans="11:11">
      <c r="K30315" s="223"/>
    </row>
    <row r="30316" spans="11:11">
      <c r="K30316" s="223"/>
    </row>
    <row r="30317" spans="11:11">
      <c r="K30317" s="223"/>
    </row>
    <row r="30318" spans="11:11">
      <c r="K30318" s="223"/>
    </row>
    <row r="30319" spans="11:11">
      <c r="K30319" s="223"/>
    </row>
    <row r="30320" spans="11:11">
      <c r="K30320" s="223"/>
    </row>
    <row r="30321" spans="11:11">
      <c r="K30321" s="223"/>
    </row>
    <row r="30322" spans="11:11">
      <c r="K30322" s="223"/>
    </row>
    <row r="30323" spans="11:11">
      <c r="K30323" s="223"/>
    </row>
    <row r="30324" spans="11:11">
      <c r="K30324" s="223"/>
    </row>
    <row r="30325" spans="11:11">
      <c r="K30325" s="223"/>
    </row>
    <row r="30326" spans="11:11">
      <c r="K30326" s="223"/>
    </row>
    <row r="30327" spans="11:11">
      <c r="K30327" s="223"/>
    </row>
    <row r="30328" spans="11:11">
      <c r="K30328" s="223"/>
    </row>
    <row r="30329" spans="11:11">
      <c r="K30329" s="223"/>
    </row>
    <row r="30330" spans="11:11">
      <c r="K30330" s="223"/>
    </row>
    <row r="30331" spans="11:11">
      <c r="K30331" s="223"/>
    </row>
    <row r="30332" spans="11:11">
      <c r="K30332" s="223"/>
    </row>
    <row r="30333" spans="11:11">
      <c r="K30333" s="223"/>
    </row>
    <row r="30334" spans="11:11">
      <c r="K30334" s="223"/>
    </row>
    <row r="30335" spans="11:11">
      <c r="K30335" s="223"/>
    </row>
    <row r="30336" spans="11:11">
      <c r="K30336" s="223"/>
    </row>
    <row r="30337" spans="11:11">
      <c r="K30337" s="223"/>
    </row>
    <row r="30338" spans="11:11">
      <c r="K30338" s="223"/>
    </row>
    <row r="30339" spans="11:11">
      <c r="K30339" s="223"/>
    </row>
    <row r="30340" spans="11:11">
      <c r="K30340" s="223"/>
    </row>
    <row r="30341" spans="11:11">
      <c r="K30341" s="223"/>
    </row>
    <row r="30342" spans="11:11">
      <c r="K30342" s="223"/>
    </row>
    <row r="30343" spans="11:11">
      <c r="K30343" s="223"/>
    </row>
    <row r="30344" spans="11:11">
      <c r="K30344" s="223"/>
    </row>
    <row r="30345" spans="11:11">
      <c r="K30345" s="223"/>
    </row>
    <row r="30346" spans="11:11">
      <c r="K30346" s="223"/>
    </row>
    <row r="30347" spans="11:11">
      <c r="K30347" s="223"/>
    </row>
    <row r="30348" spans="11:11">
      <c r="K30348" s="223"/>
    </row>
    <row r="30349" spans="11:11">
      <c r="K30349" s="223"/>
    </row>
    <row r="30350" spans="11:11">
      <c r="K30350" s="223"/>
    </row>
    <row r="30351" spans="11:11">
      <c r="K30351" s="223"/>
    </row>
    <row r="30352" spans="11:11">
      <c r="K30352" s="223"/>
    </row>
    <row r="30353" spans="11:11">
      <c r="K30353" s="223"/>
    </row>
    <row r="30354" spans="11:11">
      <c r="K30354" s="223"/>
    </row>
    <row r="30355" spans="11:11">
      <c r="K30355" s="223"/>
    </row>
    <row r="30356" spans="11:11">
      <c r="K30356" s="223"/>
    </row>
    <row r="30357" spans="11:11">
      <c r="K30357" s="223"/>
    </row>
    <row r="30358" spans="11:11">
      <c r="K30358" s="223"/>
    </row>
    <row r="30359" spans="11:11">
      <c r="K30359" s="223"/>
    </row>
    <row r="30360" spans="11:11">
      <c r="K30360" s="223"/>
    </row>
    <row r="30361" spans="11:11">
      <c r="K30361" s="223"/>
    </row>
    <row r="30362" spans="11:11">
      <c r="K30362" s="223"/>
    </row>
    <row r="30363" spans="11:11">
      <c r="K30363" s="223"/>
    </row>
    <row r="30364" spans="11:11">
      <c r="K30364" s="223"/>
    </row>
    <row r="30365" spans="11:11">
      <c r="K30365" s="223"/>
    </row>
    <row r="30366" spans="11:11">
      <c r="K30366" s="223"/>
    </row>
    <row r="30367" spans="11:11">
      <c r="K30367" s="223"/>
    </row>
    <row r="30368" spans="11:11">
      <c r="K30368" s="223"/>
    </row>
    <row r="30369" spans="11:11">
      <c r="K30369" s="223"/>
    </row>
    <row r="30370" spans="11:11">
      <c r="K30370" s="223"/>
    </row>
    <row r="30371" spans="11:11">
      <c r="K30371" s="223"/>
    </row>
    <row r="30372" spans="11:11">
      <c r="K30372" s="223"/>
    </row>
    <row r="30373" spans="11:11">
      <c r="K30373" s="223"/>
    </row>
    <row r="30374" spans="11:11">
      <c r="K30374" s="223"/>
    </row>
    <row r="30375" spans="11:11">
      <c r="K30375" s="223"/>
    </row>
    <row r="30376" spans="11:11">
      <c r="K30376" s="223"/>
    </row>
    <row r="30377" spans="11:11">
      <c r="K30377" s="223"/>
    </row>
    <row r="30378" spans="11:11">
      <c r="K30378" s="223"/>
    </row>
    <row r="30379" spans="11:11">
      <c r="K30379" s="223"/>
    </row>
    <row r="30380" spans="11:11">
      <c r="K30380" s="223"/>
    </row>
    <row r="30381" spans="11:11">
      <c r="K30381" s="223"/>
    </row>
    <row r="30382" spans="11:11">
      <c r="K30382" s="223"/>
    </row>
    <row r="30383" spans="11:11">
      <c r="K30383" s="223"/>
    </row>
    <row r="30384" spans="11:11">
      <c r="K30384" s="223"/>
    </row>
    <row r="30385" spans="11:11">
      <c r="K30385" s="223"/>
    </row>
    <row r="30386" spans="11:11">
      <c r="K30386" s="223"/>
    </row>
    <row r="30387" spans="11:11">
      <c r="K30387" s="223"/>
    </row>
    <row r="30388" spans="11:11">
      <c r="K30388" s="223"/>
    </row>
    <row r="30389" spans="11:11">
      <c r="K30389" s="223"/>
    </row>
    <row r="30390" spans="11:11">
      <c r="K30390" s="223"/>
    </row>
    <row r="30391" spans="11:11">
      <c r="K30391" s="223"/>
    </row>
    <row r="30392" spans="11:11">
      <c r="K30392" s="223"/>
    </row>
    <row r="30393" spans="11:11">
      <c r="K30393" s="223"/>
    </row>
    <row r="30394" spans="11:11">
      <c r="K30394" s="223"/>
    </row>
    <row r="30395" spans="11:11">
      <c r="K30395" s="223"/>
    </row>
    <row r="30396" spans="11:11">
      <c r="K30396" s="223"/>
    </row>
    <row r="30397" spans="11:11">
      <c r="K30397" s="223"/>
    </row>
    <row r="30398" spans="11:11">
      <c r="K30398" s="223"/>
    </row>
    <row r="30399" spans="11:11">
      <c r="K30399" s="223"/>
    </row>
    <row r="30400" spans="11:11">
      <c r="K30400" s="223"/>
    </row>
    <row r="30401" spans="11:11">
      <c r="K30401" s="223"/>
    </row>
    <row r="30402" spans="11:11">
      <c r="K30402" s="223"/>
    </row>
    <row r="30403" spans="11:11">
      <c r="K30403" s="223"/>
    </row>
    <row r="30404" spans="11:11">
      <c r="K30404" s="223"/>
    </row>
    <row r="30405" spans="11:11">
      <c r="K30405" s="223"/>
    </row>
    <row r="30406" spans="11:11">
      <c r="K30406" s="223"/>
    </row>
    <row r="30407" spans="11:11">
      <c r="K30407" s="223"/>
    </row>
    <row r="30408" spans="11:11">
      <c r="K30408" s="223"/>
    </row>
    <row r="30409" spans="11:11">
      <c r="K30409" s="223"/>
    </row>
    <row r="30410" spans="11:11">
      <c r="K30410" s="223"/>
    </row>
    <row r="30411" spans="11:11">
      <c r="K30411" s="223"/>
    </row>
    <row r="30412" spans="11:11">
      <c r="K30412" s="223"/>
    </row>
    <row r="30413" spans="11:11">
      <c r="K30413" s="223"/>
    </row>
    <row r="30414" spans="11:11">
      <c r="K30414" s="223"/>
    </row>
    <row r="30415" spans="11:11">
      <c r="K30415" s="223"/>
    </row>
    <row r="30416" spans="11:11">
      <c r="K30416" s="223"/>
    </row>
    <row r="30417" spans="11:11">
      <c r="K30417" s="223"/>
    </row>
    <row r="30418" spans="11:11">
      <c r="K30418" s="223"/>
    </row>
    <row r="30419" spans="11:11">
      <c r="K30419" s="223"/>
    </row>
    <row r="30420" spans="11:11">
      <c r="K30420" s="223"/>
    </row>
    <row r="30421" spans="11:11">
      <c r="K30421" s="223"/>
    </row>
    <row r="30422" spans="11:11">
      <c r="K30422" s="223"/>
    </row>
    <row r="30423" spans="11:11">
      <c r="K30423" s="223"/>
    </row>
    <row r="30424" spans="11:11">
      <c r="K30424" s="223"/>
    </row>
    <row r="30425" spans="11:11">
      <c r="K30425" s="223"/>
    </row>
    <row r="30426" spans="11:11">
      <c r="K30426" s="223"/>
    </row>
    <row r="30427" spans="11:11">
      <c r="K30427" s="223"/>
    </row>
    <row r="30428" spans="11:11">
      <c r="K30428" s="223"/>
    </row>
    <row r="30429" spans="11:11">
      <c r="K30429" s="223"/>
    </row>
    <row r="30430" spans="11:11">
      <c r="K30430" s="223"/>
    </row>
    <row r="30431" spans="11:11">
      <c r="K30431" s="223"/>
    </row>
    <row r="30432" spans="11:11">
      <c r="K30432" s="223"/>
    </row>
    <row r="30433" spans="11:11">
      <c r="K30433" s="223"/>
    </row>
    <row r="30434" spans="11:11">
      <c r="K30434" s="223"/>
    </row>
    <row r="30435" spans="11:11">
      <c r="K30435" s="223"/>
    </row>
    <row r="30436" spans="11:11">
      <c r="K30436" s="223"/>
    </row>
    <row r="30437" spans="11:11">
      <c r="K30437" s="223"/>
    </row>
    <row r="30438" spans="11:11">
      <c r="K30438" s="223"/>
    </row>
    <row r="30439" spans="11:11">
      <c r="K30439" s="223"/>
    </row>
    <row r="30440" spans="11:11">
      <c r="K30440" s="223"/>
    </row>
    <row r="30441" spans="11:11">
      <c r="K30441" s="223"/>
    </row>
    <row r="30442" spans="11:11">
      <c r="K30442" s="223"/>
    </row>
    <row r="30443" spans="11:11">
      <c r="K30443" s="223"/>
    </row>
    <row r="30444" spans="11:11">
      <c r="K30444" s="223"/>
    </row>
    <row r="30445" spans="11:11">
      <c r="K30445" s="223"/>
    </row>
    <row r="30446" spans="11:11">
      <c r="K30446" s="223"/>
    </row>
    <row r="30447" spans="11:11">
      <c r="K30447" s="223"/>
    </row>
    <row r="30448" spans="11:11">
      <c r="K30448" s="223"/>
    </row>
    <row r="30449" spans="11:11">
      <c r="K30449" s="223"/>
    </row>
    <row r="30450" spans="11:11">
      <c r="K30450" s="223"/>
    </row>
    <row r="30451" spans="11:11">
      <c r="K30451" s="223"/>
    </row>
    <row r="30452" spans="11:11">
      <c r="K30452" s="223"/>
    </row>
    <row r="30453" spans="11:11">
      <c r="K30453" s="223"/>
    </row>
    <row r="30454" spans="11:11">
      <c r="K30454" s="223"/>
    </row>
    <row r="30455" spans="11:11">
      <c r="K30455" s="223"/>
    </row>
    <row r="30456" spans="11:11">
      <c r="K30456" s="223"/>
    </row>
    <row r="30457" spans="11:11">
      <c r="K30457" s="223"/>
    </row>
    <row r="30458" spans="11:11">
      <c r="K30458" s="223"/>
    </row>
    <row r="30459" spans="11:11">
      <c r="K30459" s="223"/>
    </row>
    <row r="30460" spans="11:11">
      <c r="K30460" s="223"/>
    </row>
    <row r="30461" spans="11:11">
      <c r="K30461" s="223"/>
    </row>
    <row r="30462" spans="11:11">
      <c r="K30462" s="223"/>
    </row>
    <row r="30463" spans="11:11">
      <c r="K30463" s="223"/>
    </row>
    <row r="30464" spans="11:11">
      <c r="K30464" s="223"/>
    </row>
    <row r="30465" spans="11:11">
      <c r="K30465" s="223"/>
    </row>
    <row r="30466" spans="11:11">
      <c r="K30466" s="223"/>
    </row>
    <row r="30467" spans="11:11">
      <c r="K30467" s="223"/>
    </row>
    <row r="30468" spans="11:11">
      <c r="K30468" s="223"/>
    </row>
    <row r="30469" spans="11:11">
      <c r="K30469" s="223"/>
    </row>
    <row r="30470" spans="11:11">
      <c r="K30470" s="223"/>
    </row>
    <row r="30471" spans="11:11">
      <c r="K30471" s="223"/>
    </row>
    <row r="30472" spans="11:11">
      <c r="K30472" s="223"/>
    </row>
    <row r="30473" spans="11:11">
      <c r="K30473" s="223"/>
    </row>
    <row r="30474" spans="11:11">
      <c r="K30474" s="223"/>
    </row>
    <row r="30475" spans="11:11">
      <c r="K30475" s="223"/>
    </row>
    <row r="30476" spans="11:11">
      <c r="K30476" s="223"/>
    </row>
    <row r="30477" spans="11:11">
      <c r="K30477" s="223"/>
    </row>
    <row r="30478" spans="11:11">
      <c r="K30478" s="223"/>
    </row>
    <row r="30479" spans="11:11">
      <c r="K30479" s="223"/>
    </row>
    <row r="30480" spans="11:11">
      <c r="K30480" s="223"/>
    </row>
    <row r="30481" spans="11:11">
      <c r="K30481" s="223"/>
    </row>
    <row r="30482" spans="11:11">
      <c r="K30482" s="223"/>
    </row>
    <row r="30483" spans="11:11">
      <c r="K30483" s="223"/>
    </row>
    <row r="30484" spans="11:11">
      <c r="K30484" s="223"/>
    </row>
    <row r="30485" spans="11:11">
      <c r="K30485" s="223"/>
    </row>
    <row r="30486" spans="11:11">
      <c r="K30486" s="223"/>
    </row>
    <row r="30487" spans="11:11">
      <c r="K30487" s="223"/>
    </row>
    <row r="30488" spans="11:11">
      <c r="K30488" s="223"/>
    </row>
    <row r="30489" spans="11:11">
      <c r="K30489" s="223"/>
    </row>
    <row r="30490" spans="11:11">
      <c r="K30490" s="223"/>
    </row>
    <row r="30491" spans="11:11">
      <c r="K30491" s="223"/>
    </row>
    <row r="30492" spans="11:11">
      <c r="K30492" s="223"/>
    </row>
    <row r="30493" spans="11:11">
      <c r="K30493" s="223"/>
    </row>
    <row r="30494" spans="11:11">
      <c r="K30494" s="223"/>
    </row>
    <row r="30495" spans="11:11">
      <c r="K30495" s="223"/>
    </row>
    <row r="30496" spans="11:11">
      <c r="K30496" s="223"/>
    </row>
    <row r="30497" spans="11:11">
      <c r="K30497" s="223"/>
    </row>
    <row r="30498" spans="11:11">
      <c r="K30498" s="223"/>
    </row>
    <row r="30499" spans="11:11">
      <c r="K30499" s="223"/>
    </row>
    <row r="30500" spans="11:11">
      <c r="K30500" s="223"/>
    </row>
    <row r="30501" spans="11:11">
      <c r="K30501" s="223"/>
    </row>
    <row r="30502" spans="11:11">
      <c r="K30502" s="223"/>
    </row>
    <row r="30503" spans="11:11">
      <c r="K30503" s="223"/>
    </row>
    <row r="30504" spans="11:11">
      <c r="K30504" s="223"/>
    </row>
    <row r="30505" spans="11:11">
      <c r="K30505" s="223"/>
    </row>
    <row r="30506" spans="11:11">
      <c r="K30506" s="223"/>
    </row>
    <row r="30507" spans="11:11">
      <c r="K30507" s="223"/>
    </row>
    <row r="30508" spans="11:11">
      <c r="K30508" s="223"/>
    </row>
    <row r="30509" spans="11:11">
      <c r="K30509" s="223"/>
    </row>
    <row r="30510" spans="11:11">
      <c r="K30510" s="223"/>
    </row>
    <row r="30511" spans="11:11">
      <c r="K30511" s="223"/>
    </row>
    <row r="30512" spans="11:11">
      <c r="K30512" s="223"/>
    </row>
    <row r="30513" spans="11:11">
      <c r="K30513" s="223"/>
    </row>
    <row r="30514" spans="11:11">
      <c r="K30514" s="223"/>
    </row>
    <row r="30515" spans="11:11">
      <c r="K30515" s="223"/>
    </row>
    <row r="30516" spans="11:11">
      <c r="K30516" s="223"/>
    </row>
    <row r="30517" spans="11:11">
      <c r="K30517" s="223"/>
    </row>
    <row r="30518" spans="11:11">
      <c r="K30518" s="223"/>
    </row>
    <row r="30519" spans="11:11">
      <c r="K30519" s="223"/>
    </row>
    <row r="30520" spans="11:11">
      <c r="K30520" s="223"/>
    </row>
    <row r="30521" spans="11:11">
      <c r="K30521" s="223"/>
    </row>
    <row r="30522" spans="11:11">
      <c r="K30522" s="223"/>
    </row>
    <row r="30523" spans="11:11">
      <c r="K30523" s="223"/>
    </row>
    <row r="30524" spans="11:11">
      <c r="K30524" s="223"/>
    </row>
    <row r="30525" spans="11:11">
      <c r="K30525" s="223"/>
    </row>
    <row r="30526" spans="11:11">
      <c r="K30526" s="223"/>
    </row>
    <row r="30527" spans="11:11">
      <c r="K30527" s="223"/>
    </row>
    <row r="30528" spans="11:11">
      <c r="K30528" s="223"/>
    </row>
    <row r="30529" spans="11:11">
      <c r="K30529" s="223"/>
    </row>
    <row r="30530" spans="11:11">
      <c r="K30530" s="223"/>
    </row>
    <row r="30531" spans="11:11">
      <c r="K30531" s="223"/>
    </row>
    <row r="30532" spans="11:11">
      <c r="K30532" s="223"/>
    </row>
    <row r="30533" spans="11:11">
      <c r="K30533" s="223"/>
    </row>
    <row r="30534" spans="11:11">
      <c r="K30534" s="223"/>
    </row>
    <row r="30535" spans="11:11">
      <c r="K30535" s="223"/>
    </row>
    <row r="30536" spans="11:11">
      <c r="K30536" s="223"/>
    </row>
    <row r="30537" spans="11:11">
      <c r="K30537" s="223"/>
    </row>
    <row r="30538" spans="11:11">
      <c r="K30538" s="223"/>
    </row>
    <row r="30539" spans="11:11">
      <c r="K30539" s="223"/>
    </row>
    <row r="30540" spans="11:11">
      <c r="K30540" s="223"/>
    </row>
    <row r="30541" spans="11:11">
      <c r="K30541" s="223"/>
    </row>
    <row r="30542" spans="11:11">
      <c r="K30542" s="223"/>
    </row>
    <row r="30543" spans="11:11">
      <c r="K30543" s="223"/>
    </row>
    <row r="30544" spans="11:11">
      <c r="K30544" s="223"/>
    </row>
    <row r="30545" spans="11:11">
      <c r="K30545" s="223"/>
    </row>
    <row r="30546" spans="11:11">
      <c r="K30546" s="223"/>
    </row>
    <row r="30547" spans="11:11">
      <c r="K30547" s="223"/>
    </row>
    <row r="30548" spans="11:11">
      <c r="K30548" s="223"/>
    </row>
    <row r="30549" spans="11:11">
      <c r="K30549" s="223"/>
    </row>
    <row r="30550" spans="11:11">
      <c r="K30550" s="223"/>
    </row>
    <row r="30551" spans="11:11">
      <c r="K30551" s="223"/>
    </row>
    <row r="30552" spans="11:11">
      <c r="K30552" s="223"/>
    </row>
    <row r="30553" spans="11:11">
      <c r="K30553" s="223"/>
    </row>
    <row r="30554" spans="11:11">
      <c r="K30554" s="223"/>
    </row>
    <row r="30555" spans="11:11">
      <c r="K30555" s="223"/>
    </row>
    <row r="30556" spans="11:11">
      <c r="K30556" s="223"/>
    </row>
    <row r="30557" spans="11:11">
      <c r="K30557" s="223"/>
    </row>
    <row r="30558" spans="11:11">
      <c r="K30558" s="223"/>
    </row>
    <row r="30559" spans="11:11">
      <c r="K30559" s="223"/>
    </row>
    <row r="30560" spans="11:11">
      <c r="K30560" s="223"/>
    </row>
    <row r="30561" spans="11:11">
      <c r="K30561" s="223"/>
    </row>
    <row r="30562" spans="11:11">
      <c r="K30562" s="223"/>
    </row>
    <row r="30563" spans="11:11">
      <c r="K30563" s="223"/>
    </row>
    <row r="30564" spans="11:11">
      <c r="K30564" s="223"/>
    </row>
    <row r="30565" spans="11:11">
      <c r="K30565" s="223"/>
    </row>
    <row r="30566" spans="11:11">
      <c r="K30566" s="223"/>
    </row>
    <row r="30567" spans="11:11">
      <c r="K30567" s="223"/>
    </row>
    <row r="30568" spans="11:11">
      <c r="K30568" s="223"/>
    </row>
    <row r="30569" spans="11:11">
      <c r="K30569" s="223"/>
    </row>
    <row r="30570" spans="11:11">
      <c r="K30570" s="223"/>
    </row>
    <row r="30571" spans="11:11">
      <c r="K30571" s="223"/>
    </row>
    <row r="30572" spans="11:11">
      <c r="K30572" s="223"/>
    </row>
    <row r="30573" spans="11:11">
      <c r="K30573" s="223"/>
    </row>
    <row r="30574" spans="11:11">
      <c r="K30574" s="223"/>
    </row>
    <row r="30575" spans="11:11">
      <c r="K30575" s="223"/>
    </row>
    <row r="30576" spans="11:11">
      <c r="K30576" s="223"/>
    </row>
    <row r="30577" spans="11:11">
      <c r="K30577" s="223"/>
    </row>
    <row r="30578" spans="11:11">
      <c r="K30578" s="223"/>
    </row>
    <row r="30579" spans="11:11">
      <c r="K30579" s="223"/>
    </row>
    <row r="30580" spans="11:11">
      <c r="K30580" s="223"/>
    </row>
    <row r="30581" spans="11:11">
      <c r="K30581" s="223"/>
    </row>
    <row r="30582" spans="11:11">
      <c r="K30582" s="223"/>
    </row>
    <row r="30583" spans="11:11">
      <c r="K30583" s="223"/>
    </row>
    <row r="30584" spans="11:11">
      <c r="K30584" s="223"/>
    </row>
    <row r="30585" spans="11:11">
      <c r="K30585" s="223"/>
    </row>
    <row r="30586" spans="11:11">
      <c r="K30586" s="223"/>
    </row>
    <row r="30587" spans="11:11">
      <c r="K30587" s="223"/>
    </row>
    <row r="30588" spans="11:11">
      <c r="K30588" s="223"/>
    </row>
    <row r="30589" spans="11:11">
      <c r="K30589" s="223"/>
    </row>
    <row r="30590" spans="11:11">
      <c r="K30590" s="223"/>
    </row>
    <row r="30591" spans="11:11">
      <c r="K30591" s="223"/>
    </row>
    <row r="30592" spans="11:11">
      <c r="K30592" s="223"/>
    </row>
    <row r="30593" spans="11:11">
      <c r="K30593" s="223"/>
    </row>
    <row r="30594" spans="11:11">
      <c r="K30594" s="223"/>
    </row>
    <row r="30595" spans="11:11">
      <c r="K30595" s="223"/>
    </row>
    <row r="30596" spans="11:11">
      <c r="K30596" s="223"/>
    </row>
    <row r="30597" spans="11:11">
      <c r="K30597" s="223"/>
    </row>
    <row r="30598" spans="11:11">
      <c r="K30598" s="223"/>
    </row>
    <row r="30599" spans="11:11">
      <c r="K30599" s="223"/>
    </row>
    <row r="30600" spans="11:11">
      <c r="K30600" s="223"/>
    </row>
    <row r="30601" spans="11:11">
      <c r="K30601" s="223"/>
    </row>
    <row r="30602" spans="11:11">
      <c r="K30602" s="223"/>
    </row>
    <row r="30603" spans="11:11">
      <c r="K30603" s="223"/>
    </row>
    <row r="30604" spans="11:11">
      <c r="K30604" s="223"/>
    </row>
    <row r="30605" spans="11:11">
      <c r="K30605" s="223"/>
    </row>
    <row r="30606" spans="11:11">
      <c r="K30606" s="223"/>
    </row>
    <row r="30607" spans="11:11">
      <c r="K30607" s="223"/>
    </row>
    <row r="30608" spans="11:11">
      <c r="K30608" s="223"/>
    </row>
    <row r="30609" spans="11:11">
      <c r="K30609" s="223"/>
    </row>
    <row r="30610" spans="11:11">
      <c r="K30610" s="223"/>
    </row>
    <row r="30611" spans="11:11">
      <c r="K30611" s="223"/>
    </row>
    <row r="30612" spans="11:11">
      <c r="K30612" s="223"/>
    </row>
    <row r="30613" spans="11:11">
      <c r="K30613" s="223"/>
    </row>
    <row r="30614" spans="11:11">
      <c r="K30614" s="223"/>
    </row>
    <row r="30615" spans="11:11">
      <c r="K30615" s="223"/>
    </row>
    <row r="30616" spans="11:11">
      <c r="K30616" s="223"/>
    </row>
    <row r="30617" spans="11:11">
      <c r="K30617" s="223"/>
    </row>
    <row r="30618" spans="11:11">
      <c r="K30618" s="223"/>
    </row>
    <row r="30619" spans="11:11">
      <c r="K30619" s="223"/>
    </row>
    <row r="30620" spans="11:11">
      <c r="K30620" s="223"/>
    </row>
    <row r="30621" spans="11:11">
      <c r="K30621" s="223"/>
    </row>
    <row r="30622" spans="11:11">
      <c r="K30622" s="223"/>
    </row>
    <row r="30623" spans="11:11">
      <c r="K30623" s="223"/>
    </row>
    <row r="30624" spans="11:11">
      <c r="K30624" s="223"/>
    </row>
    <row r="30625" spans="11:11">
      <c r="K30625" s="223"/>
    </row>
    <row r="30626" spans="11:11">
      <c r="K30626" s="223"/>
    </row>
    <row r="30627" spans="11:11">
      <c r="K30627" s="223"/>
    </row>
    <row r="30628" spans="11:11">
      <c r="K30628" s="223"/>
    </row>
    <row r="30629" spans="11:11">
      <c r="K30629" s="223"/>
    </row>
    <row r="30630" spans="11:11">
      <c r="K30630" s="223"/>
    </row>
    <row r="30631" spans="11:11">
      <c r="K30631" s="223"/>
    </row>
    <row r="30632" spans="11:11">
      <c r="K30632" s="223"/>
    </row>
    <row r="30633" spans="11:11">
      <c r="K30633" s="223"/>
    </row>
    <row r="30634" spans="11:11">
      <c r="K30634" s="223"/>
    </row>
    <row r="30635" spans="11:11">
      <c r="K30635" s="223"/>
    </row>
    <row r="30636" spans="11:11">
      <c r="K30636" s="223"/>
    </row>
    <row r="30637" spans="11:11">
      <c r="K30637" s="223"/>
    </row>
    <row r="30638" spans="11:11">
      <c r="K30638" s="223"/>
    </row>
    <row r="30639" spans="11:11">
      <c r="K30639" s="223"/>
    </row>
    <row r="30640" spans="11:11">
      <c r="K30640" s="223"/>
    </row>
    <row r="30641" spans="11:11">
      <c r="K30641" s="223"/>
    </row>
    <row r="30642" spans="11:11">
      <c r="K30642" s="223"/>
    </row>
    <row r="30643" spans="11:11">
      <c r="K30643" s="223"/>
    </row>
    <row r="30644" spans="11:11">
      <c r="K30644" s="223"/>
    </row>
    <row r="30645" spans="11:11">
      <c r="K30645" s="223"/>
    </row>
    <row r="30646" spans="11:11">
      <c r="K30646" s="223"/>
    </row>
    <row r="30647" spans="11:11">
      <c r="K30647" s="223"/>
    </row>
    <row r="30648" spans="11:11">
      <c r="K30648" s="223"/>
    </row>
    <row r="30649" spans="11:11">
      <c r="K30649" s="223"/>
    </row>
    <row r="30650" spans="11:11">
      <c r="K30650" s="223"/>
    </row>
    <row r="30651" spans="11:11">
      <c r="K30651" s="223"/>
    </row>
    <row r="30652" spans="11:11">
      <c r="K30652" s="223"/>
    </row>
    <row r="30653" spans="11:11">
      <c r="K30653" s="223"/>
    </row>
    <row r="30654" spans="11:11">
      <c r="K30654" s="223"/>
    </row>
    <row r="30655" spans="11:11">
      <c r="K30655" s="223"/>
    </row>
    <row r="30656" spans="11:11">
      <c r="K30656" s="223"/>
    </row>
    <row r="30657" spans="11:11">
      <c r="K30657" s="223"/>
    </row>
    <row r="30658" spans="11:11">
      <c r="K30658" s="223"/>
    </row>
    <row r="30659" spans="11:11">
      <c r="K30659" s="223"/>
    </row>
    <row r="30660" spans="11:11">
      <c r="K30660" s="223"/>
    </row>
    <row r="30661" spans="11:11">
      <c r="K30661" s="223"/>
    </row>
    <row r="30662" spans="11:11">
      <c r="K30662" s="223"/>
    </row>
    <row r="30663" spans="11:11">
      <c r="K30663" s="223"/>
    </row>
    <row r="30664" spans="11:11">
      <c r="K30664" s="223"/>
    </row>
    <row r="30665" spans="11:11">
      <c r="K30665" s="223"/>
    </row>
    <row r="30666" spans="11:11">
      <c r="K30666" s="223"/>
    </row>
    <row r="30667" spans="11:11">
      <c r="K30667" s="223"/>
    </row>
    <row r="30668" spans="11:11">
      <c r="K30668" s="223"/>
    </row>
    <row r="30669" spans="11:11">
      <c r="K30669" s="223"/>
    </row>
    <row r="30670" spans="11:11">
      <c r="K30670" s="223"/>
    </row>
    <row r="30671" spans="11:11">
      <c r="K30671" s="223"/>
    </row>
    <row r="30672" spans="11:11">
      <c r="K30672" s="223"/>
    </row>
    <row r="30673" spans="11:11">
      <c r="K30673" s="223"/>
    </row>
    <row r="30674" spans="11:11">
      <c r="K30674" s="223"/>
    </row>
    <row r="30675" spans="11:11">
      <c r="K30675" s="223"/>
    </row>
    <row r="30676" spans="11:11">
      <c r="K30676" s="223"/>
    </row>
    <row r="30677" spans="11:11">
      <c r="K30677" s="223"/>
    </row>
    <row r="30678" spans="11:11">
      <c r="K30678" s="223"/>
    </row>
    <row r="30679" spans="11:11">
      <c r="K30679" s="223"/>
    </row>
    <row r="30680" spans="11:11">
      <c r="K30680" s="223"/>
    </row>
    <row r="30681" spans="11:11">
      <c r="K30681" s="223"/>
    </row>
    <row r="30682" spans="11:11">
      <c r="K30682" s="223"/>
    </row>
    <row r="30683" spans="11:11">
      <c r="K30683" s="223"/>
    </row>
    <row r="30684" spans="11:11">
      <c r="K30684" s="223"/>
    </row>
    <row r="30685" spans="11:11">
      <c r="K30685" s="223"/>
    </row>
    <row r="30686" spans="11:11">
      <c r="K30686" s="223"/>
    </row>
    <row r="30687" spans="11:11">
      <c r="K30687" s="223"/>
    </row>
    <row r="30688" spans="11:11">
      <c r="K30688" s="223"/>
    </row>
    <row r="30689" spans="11:11">
      <c r="K30689" s="223"/>
    </row>
    <row r="30690" spans="11:11">
      <c r="K30690" s="223"/>
    </row>
    <row r="30691" spans="11:11">
      <c r="K30691" s="223"/>
    </row>
    <row r="30692" spans="11:11">
      <c r="K30692" s="223"/>
    </row>
    <row r="30693" spans="11:11">
      <c r="K30693" s="223"/>
    </row>
    <row r="30694" spans="11:11">
      <c r="K30694" s="223"/>
    </row>
    <row r="30695" spans="11:11">
      <c r="K30695" s="223"/>
    </row>
    <row r="30696" spans="11:11">
      <c r="K30696" s="223"/>
    </row>
    <row r="30697" spans="11:11">
      <c r="K30697" s="223"/>
    </row>
    <row r="30698" spans="11:11">
      <c r="K30698" s="223"/>
    </row>
    <row r="30699" spans="11:11">
      <c r="K30699" s="223"/>
    </row>
    <row r="30700" spans="11:11">
      <c r="K30700" s="223"/>
    </row>
    <row r="30701" spans="11:11">
      <c r="K30701" s="223"/>
    </row>
    <row r="30702" spans="11:11">
      <c r="K30702" s="223"/>
    </row>
    <row r="30703" spans="11:11">
      <c r="K30703" s="223"/>
    </row>
    <row r="30704" spans="11:11">
      <c r="K30704" s="223"/>
    </row>
    <row r="30705" spans="11:11">
      <c r="K30705" s="223"/>
    </row>
    <row r="30706" spans="11:11">
      <c r="K30706" s="223"/>
    </row>
    <row r="30707" spans="11:11">
      <c r="K30707" s="223"/>
    </row>
    <row r="30708" spans="11:11">
      <c r="K30708" s="223"/>
    </row>
    <row r="30709" spans="11:11">
      <c r="K30709" s="223"/>
    </row>
    <row r="30710" spans="11:11">
      <c r="K30710" s="223"/>
    </row>
    <row r="30711" spans="11:11">
      <c r="K30711" s="223"/>
    </row>
    <row r="30712" spans="11:11">
      <c r="K30712" s="223"/>
    </row>
    <row r="30713" spans="11:11">
      <c r="K30713" s="223"/>
    </row>
    <row r="30714" spans="11:11">
      <c r="K30714" s="223"/>
    </row>
    <row r="30715" spans="11:11">
      <c r="K30715" s="223"/>
    </row>
    <row r="30716" spans="11:11">
      <c r="K30716" s="223"/>
    </row>
    <row r="30717" spans="11:11">
      <c r="K30717" s="223"/>
    </row>
    <row r="30718" spans="11:11">
      <c r="K30718" s="223"/>
    </row>
    <row r="30719" spans="11:11">
      <c r="K30719" s="223"/>
    </row>
    <row r="30720" spans="11:11">
      <c r="K30720" s="223"/>
    </row>
    <row r="30721" spans="11:11">
      <c r="K30721" s="223"/>
    </row>
    <row r="30722" spans="11:11">
      <c r="K30722" s="223"/>
    </row>
    <row r="30723" spans="11:11">
      <c r="K30723" s="223"/>
    </row>
    <row r="30724" spans="11:11">
      <c r="K30724" s="223"/>
    </row>
    <row r="30725" spans="11:11">
      <c r="K30725" s="223"/>
    </row>
    <row r="30726" spans="11:11">
      <c r="K30726" s="223"/>
    </row>
    <row r="30727" spans="11:11">
      <c r="K30727" s="223"/>
    </row>
    <row r="30728" spans="11:11">
      <c r="K30728" s="223"/>
    </row>
    <row r="30729" spans="11:11">
      <c r="K30729" s="223"/>
    </row>
    <row r="30730" spans="11:11">
      <c r="K30730" s="223"/>
    </row>
    <row r="30731" spans="11:11">
      <c r="K30731" s="223"/>
    </row>
    <row r="30732" spans="11:11">
      <c r="K30732" s="223"/>
    </row>
    <row r="30733" spans="11:11">
      <c r="K30733" s="223"/>
    </row>
    <row r="30734" spans="11:11">
      <c r="K30734" s="223"/>
    </row>
    <row r="30735" spans="11:11">
      <c r="K30735" s="223"/>
    </row>
    <row r="30736" spans="11:11">
      <c r="K30736" s="223"/>
    </row>
    <row r="30737" spans="11:11">
      <c r="K30737" s="223"/>
    </row>
    <row r="30738" spans="11:11">
      <c r="K30738" s="223"/>
    </row>
    <row r="30739" spans="11:11">
      <c r="K30739" s="223"/>
    </row>
    <row r="30740" spans="11:11">
      <c r="K30740" s="223"/>
    </row>
    <row r="30741" spans="11:11">
      <c r="K30741" s="223"/>
    </row>
    <row r="30742" spans="11:11">
      <c r="K30742" s="223"/>
    </row>
    <row r="30743" spans="11:11">
      <c r="K30743" s="223"/>
    </row>
    <row r="30744" spans="11:11">
      <c r="K30744" s="223"/>
    </row>
    <row r="30745" spans="11:11">
      <c r="K30745" s="223"/>
    </row>
    <row r="30746" spans="11:11">
      <c r="K30746" s="223"/>
    </row>
    <row r="30747" spans="11:11">
      <c r="K30747" s="223"/>
    </row>
    <row r="30748" spans="11:11">
      <c r="K30748" s="223"/>
    </row>
    <row r="30749" spans="11:11">
      <c r="K30749" s="223"/>
    </row>
    <row r="30750" spans="11:11">
      <c r="K30750" s="223"/>
    </row>
    <row r="30751" spans="11:11">
      <c r="K30751" s="223"/>
    </row>
    <row r="30752" spans="11:11">
      <c r="K30752" s="223"/>
    </row>
    <row r="30753" spans="11:11">
      <c r="K30753" s="223"/>
    </row>
    <row r="30754" spans="11:11">
      <c r="K30754" s="223"/>
    </row>
    <row r="30755" spans="11:11">
      <c r="K30755" s="223"/>
    </row>
    <row r="30756" spans="11:11">
      <c r="K30756" s="223"/>
    </row>
    <row r="30757" spans="11:11">
      <c r="K30757" s="223"/>
    </row>
    <row r="30758" spans="11:11">
      <c r="K30758" s="223"/>
    </row>
    <row r="30759" spans="11:11">
      <c r="K30759" s="223"/>
    </row>
    <row r="30760" spans="11:11">
      <c r="K30760" s="223"/>
    </row>
    <row r="30761" spans="11:11">
      <c r="K30761" s="223"/>
    </row>
    <row r="30762" spans="11:11">
      <c r="K30762" s="223"/>
    </row>
    <row r="30763" spans="11:11">
      <c r="K30763" s="223"/>
    </row>
    <row r="30764" spans="11:11">
      <c r="K30764" s="223"/>
    </row>
    <row r="30765" spans="11:11">
      <c r="K30765" s="223"/>
    </row>
    <row r="30766" spans="11:11">
      <c r="K30766" s="223"/>
    </row>
    <row r="30767" spans="11:11">
      <c r="K30767" s="223"/>
    </row>
    <row r="30768" spans="11:11">
      <c r="K30768" s="223"/>
    </row>
    <row r="30769" spans="11:11">
      <c r="K30769" s="223"/>
    </row>
    <row r="30770" spans="11:11">
      <c r="K30770" s="223"/>
    </row>
    <row r="30771" spans="11:11">
      <c r="K30771" s="223"/>
    </row>
    <row r="30772" spans="11:11">
      <c r="K30772" s="223"/>
    </row>
    <row r="30773" spans="11:11">
      <c r="K30773" s="223"/>
    </row>
    <row r="30774" spans="11:11">
      <c r="K30774" s="223"/>
    </row>
    <row r="30775" spans="11:11">
      <c r="K30775" s="223"/>
    </row>
    <row r="30776" spans="11:11">
      <c r="K30776" s="223"/>
    </row>
    <row r="30777" spans="11:11">
      <c r="K30777" s="223"/>
    </row>
    <row r="30778" spans="11:11">
      <c r="K30778" s="223"/>
    </row>
    <row r="30779" spans="11:11">
      <c r="K30779" s="223"/>
    </row>
    <row r="30780" spans="11:11">
      <c r="K30780" s="223"/>
    </row>
    <row r="30781" spans="11:11">
      <c r="K30781" s="223"/>
    </row>
    <row r="30782" spans="11:11">
      <c r="K30782" s="223"/>
    </row>
    <row r="30783" spans="11:11">
      <c r="K30783" s="223"/>
    </row>
    <row r="30784" spans="11:11">
      <c r="K30784" s="223"/>
    </row>
    <row r="30785" spans="11:11">
      <c r="K30785" s="223"/>
    </row>
    <row r="30786" spans="11:11">
      <c r="K30786" s="223"/>
    </row>
    <row r="30787" spans="11:11">
      <c r="K30787" s="223"/>
    </row>
    <row r="30788" spans="11:11">
      <c r="K30788" s="223"/>
    </row>
    <row r="30789" spans="11:11">
      <c r="K30789" s="223"/>
    </row>
    <row r="30790" spans="11:11">
      <c r="K30790" s="223"/>
    </row>
    <row r="30791" spans="11:11">
      <c r="K30791" s="223"/>
    </row>
    <row r="30792" spans="11:11">
      <c r="K30792" s="223"/>
    </row>
    <row r="30793" spans="11:11">
      <c r="K30793" s="223"/>
    </row>
    <row r="30794" spans="11:11">
      <c r="K30794" s="223"/>
    </row>
    <row r="30795" spans="11:11">
      <c r="K30795" s="223"/>
    </row>
    <row r="30796" spans="11:11">
      <c r="K30796" s="223"/>
    </row>
    <row r="30797" spans="11:11">
      <c r="K30797" s="223"/>
    </row>
    <row r="30798" spans="11:11">
      <c r="K30798" s="223"/>
    </row>
    <row r="30799" spans="11:11">
      <c r="K30799" s="223"/>
    </row>
    <row r="30800" spans="11:11">
      <c r="K30800" s="223"/>
    </row>
    <row r="30801" spans="11:11">
      <c r="K30801" s="223"/>
    </row>
    <row r="30802" spans="11:11">
      <c r="K30802" s="223"/>
    </row>
    <row r="30803" spans="11:11">
      <c r="K30803" s="223"/>
    </row>
    <row r="30804" spans="11:11">
      <c r="K30804" s="223"/>
    </row>
    <row r="30805" spans="11:11">
      <c r="K30805" s="223"/>
    </row>
    <row r="30806" spans="11:11">
      <c r="K30806" s="223"/>
    </row>
    <row r="30807" spans="11:11">
      <c r="K30807" s="223"/>
    </row>
    <row r="30808" spans="11:11">
      <c r="K30808" s="223"/>
    </row>
    <row r="30809" spans="11:11">
      <c r="K30809" s="223"/>
    </row>
    <row r="30810" spans="11:11">
      <c r="K30810" s="223"/>
    </row>
    <row r="30811" spans="11:11">
      <c r="K30811" s="223"/>
    </row>
    <row r="30812" spans="11:11">
      <c r="K30812" s="223"/>
    </row>
    <row r="30813" spans="11:11">
      <c r="K30813" s="223"/>
    </row>
    <row r="30814" spans="11:11">
      <c r="K30814" s="223"/>
    </row>
    <row r="30815" spans="11:11">
      <c r="K30815" s="223"/>
    </row>
    <row r="30816" spans="11:11">
      <c r="K30816" s="223"/>
    </row>
    <row r="30817" spans="11:11">
      <c r="K30817" s="223"/>
    </row>
    <row r="30818" spans="11:11">
      <c r="K30818" s="223"/>
    </row>
    <row r="30819" spans="11:11">
      <c r="K30819" s="223"/>
    </row>
    <row r="30820" spans="11:11">
      <c r="K30820" s="223"/>
    </row>
    <row r="30821" spans="11:11">
      <c r="K30821" s="223"/>
    </row>
    <row r="30822" spans="11:11">
      <c r="K30822" s="223"/>
    </row>
    <row r="30823" spans="11:11">
      <c r="K30823" s="223"/>
    </row>
    <row r="30824" spans="11:11">
      <c r="K30824" s="223"/>
    </row>
    <row r="30825" spans="11:11">
      <c r="K30825" s="223"/>
    </row>
    <row r="30826" spans="11:11">
      <c r="K30826" s="223"/>
    </row>
    <row r="30827" spans="11:11">
      <c r="K30827" s="223"/>
    </row>
    <row r="30828" spans="11:11">
      <c r="K30828" s="223"/>
    </row>
    <row r="30829" spans="11:11">
      <c r="K30829" s="223"/>
    </row>
    <row r="30830" spans="11:11">
      <c r="K30830" s="223"/>
    </row>
    <row r="30831" spans="11:11">
      <c r="K30831" s="223"/>
    </row>
    <row r="30832" spans="11:11">
      <c r="K30832" s="223"/>
    </row>
    <row r="30833" spans="11:11">
      <c r="K30833" s="223"/>
    </row>
    <row r="30834" spans="11:11">
      <c r="K30834" s="223"/>
    </row>
    <row r="30835" spans="11:11">
      <c r="K30835" s="223"/>
    </row>
    <row r="30836" spans="11:11">
      <c r="K30836" s="223"/>
    </row>
    <row r="30837" spans="11:11">
      <c r="K30837" s="223"/>
    </row>
    <row r="30838" spans="11:11">
      <c r="K30838" s="223"/>
    </row>
    <row r="30839" spans="11:11">
      <c r="K30839" s="223"/>
    </row>
    <row r="30840" spans="11:11">
      <c r="K30840" s="223"/>
    </row>
    <row r="30841" spans="11:11">
      <c r="K30841" s="223"/>
    </row>
    <row r="30842" spans="11:11">
      <c r="K30842" s="223"/>
    </row>
    <row r="30843" spans="11:11">
      <c r="K30843" s="223"/>
    </row>
    <row r="30844" spans="11:11">
      <c r="K30844" s="223"/>
    </row>
    <row r="30845" spans="11:11">
      <c r="K30845" s="223"/>
    </row>
    <row r="30846" spans="11:11">
      <c r="K30846" s="223"/>
    </row>
    <row r="30847" spans="11:11">
      <c r="K30847" s="223"/>
    </row>
    <row r="30848" spans="11:11">
      <c r="K30848" s="223"/>
    </row>
    <row r="30849" spans="11:11">
      <c r="K30849" s="223"/>
    </row>
    <row r="30850" spans="11:11">
      <c r="K30850" s="223"/>
    </row>
    <row r="30851" spans="11:11">
      <c r="K30851" s="223"/>
    </row>
    <row r="30852" spans="11:11">
      <c r="K30852" s="223"/>
    </row>
    <row r="30853" spans="11:11">
      <c r="K30853" s="223"/>
    </row>
    <row r="30854" spans="11:11">
      <c r="K30854" s="223"/>
    </row>
    <row r="30855" spans="11:11">
      <c r="K30855" s="223"/>
    </row>
    <row r="30856" spans="11:11">
      <c r="K30856" s="223"/>
    </row>
    <row r="30857" spans="11:11">
      <c r="K30857" s="223"/>
    </row>
    <row r="30858" spans="11:11">
      <c r="K30858" s="223"/>
    </row>
    <row r="30859" spans="11:11">
      <c r="K30859" s="223"/>
    </row>
    <row r="30860" spans="11:11">
      <c r="K30860" s="223"/>
    </row>
    <row r="30861" spans="11:11">
      <c r="K30861" s="223"/>
    </row>
    <row r="30862" spans="11:11">
      <c r="K30862" s="223"/>
    </row>
    <row r="30863" spans="11:11">
      <c r="K30863" s="223"/>
    </row>
    <row r="30864" spans="11:11">
      <c r="K30864" s="223"/>
    </row>
    <row r="30865" spans="11:11">
      <c r="K30865" s="223"/>
    </row>
    <row r="30866" spans="11:11">
      <c r="K30866" s="223"/>
    </row>
    <row r="30867" spans="11:11">
      <c r="K30867" s="223"/>
    </row>
    <row r="30868" spans="11:11">
      <c r="K30868" s="223"/>
    </row>
    <row r="30869" spans="11:11">
      <c r="K30869" s="223"/>
    </row>
    <row r="30870" spans="11:11">
      <c r="K30870" s="223"/>
    </row>
    <row r="30871" spans="11:11">
      <c r="K30871" s="223"/>
    </row>
    <row r="30872" spans="11:11">
      <c r="K30872" s="223"/>
    </row>
    <row r="30873" spans="11:11">
      <c r="K30873" s="223"/>
    </row>
    <row r="30874" spans="11:11">
      <c r="K30874" s="223"/>
    </row>
    <row r="30875" spans="11:11">
      <c r="K30875" s="223"/>
    </row>
    <row r="30876" spans="11:11">
      <c r="K30876" s="223"/>
    </row>
    <row r="30877" spans="11:11">
      <c r="K30877" s="223"/>
    </row>
    <row r="30878" spans="11:11">
      <c r="K30878" s="223"/>
    </row>
    <row r="30879" spans="11:11">
      <c r="K30879" s="223"/>
    </row>
    <row r="30880" spans="11:11">
      <c r="K30880" s="223"/>
    </row>
    <row r="30881" spans="11:11">
      <c r="K30881" s="223"/>
    </row>
    <row r="30882" spans="11:11">
      <c r="K30882" s="223"/>
    </row>
    <row r="30883" spans="11:11">
      <c r="K30883" s="223"/>
    </row>
    <row r="30884" spans="11:11">
      <c r="K30884" s="223"/>
    </row>
    <row r="30885" spans="11:11">
      <c r="K30885" s="223"/>
    </row>
    <row r="30886" spans="11:11">
      <c r="K30886" s="223"/>
    </row>
    <row r="30887" spans="11:11">
      <c r="K30887" s="223"/>
    </row>
    <row r="30888" spans="11:11">
      <c r="K30888" s="223"/>
    </row>
    <row r="30889" spans="11:11">
      <c r="K30889" s="223"/>
    </row>
    <row r="30890" spans="11:11">
      <c r="K30890" s="223"/>
    </row>
    <row r="30891" spans="11:11">
      <c r="K30891" s="223"/>
    </row>
    <row r="30892" spans="11:11">
      <c r="K30892" s="223"/>
    </row>
    <row r="30893" spans="11:11">
      <c r="K30893" s="223"/>
    </row>
    <row r="30894" spans="11:11">
      <c r="K30894" s="223"/>
    </row>
    <row r="30895" spans="11:11">
      <c r="K30895" s="223"/>
    </row>
    <row r="30896" spans="11:11">
      <c r="K30896" s="223"/>
    </row>
    <row r="30897" spans="11:11">
      <c r="K30897" s="223"/>
    </row>
    <row r="30898" spans="11:11">
      <c r="K30898" s="223"/>
    </row>
    <row r="30899" spans="11:11">
      <c r="K30899" s="223"/>
    </row>
    <row r="30900" spans="11:11">
      <c r="K30900" s="223"/>
    </row>
    <row r="30901" spans="11:11">
      <c r="K30901" s="223"/>
    </row>
    <row r="30902" spans="11:11">
      <c r="K30902" s="223"/>
    </row>
    <row r="30903" spans="11:11">
      <c r="K30903" s="223"/>
    </row>
    <row r="30904" spans="11:11">
      <c r="K30904" s="223"/>
    </row>
    <row r="30905" spans="11:11">
      <c r="K30905" s="223"/>
    </row>
    <row r="30906" spans="11:11">
      <c r="K30906" s="223"/>
    </row>
    <row r="30907" spans="11:11">
      <c r="K30907" s="223"/>
    </row>
    <row r="30908" spans="11:11">
      <c r="K30908" s="223"/>
    </row>
    <row r="30909" spans="11:11">
      <c r="K30909" s="223"/>
    </row>
    <row r="30910" spans="11:11">
      <c r="K30910" s="223"/>
    </row>
    <row r="30911" spans="11:11">
      <c r="K30911" s="223"/>
    </row>
    <row r="30912" spans="11:11">
      <c r="K30912" s="223"/>
    </row>
    <row r="30913" spans="11:11">
      <c r="K30913" s="223"/>
    </row>
    <row r="30914" spans="11:11">
      <c r="K30914" s="223"/>
    </row>
    <row r="30915" spans="11:11">
      <c r="K30915" s="223"/>
    </row>
    <row r="30916" spans="11:11">
      <c r="K30916" s="223"/>
    </row>
    <row r="30917" spans="11:11">
      <c r="K30917" s="223"/>
    </row>
    <row r="30918" spans="11:11">
      <c r="K30918" s="223"/>
    </row>
    <row r="30919" spans="11:11">
      <c r="K30919" s="223"/>
    </row>
    <row r="30920" spans="11:11">
      <c r="K30920" s="223"/>
    </row>
    <row r="30921" spans="11:11">
      <c r="K30921" s="223"/>
    </row>
    <row r="30922" spans="11:11">
      <c r="K30922" s="223"/>
    </row>
    <row r="30923" spans="11:11">
      <c r="K30923" s="223"/>
    </row>
    <row r="30924" spans="11:11">
      <c r="K30924" s="223"/>
    </row>
    <row r="30925" spans="11:11">
      <c r="K30925" s="223"/>
    </row>
    <row r="30926" spans="11:11">
      <c r="K30926" s="223"/>
    </row>
    <row r="30927" spans="11:11">
      <c r="K30927" s="223"/>
    </row>
    <row r="30928" spans="11:11">
      <c r="K30928" s="223"/>
    </row>
    <row r="30929" spans="11:11">
      <c r="K30929" s="223"/>
    </row>
    <row r="30930" spans="11:11">
      <c r="K30930" s="223"/>
    </row>
    <row r="30931" spans="11:11">
      <c r="K30931" s="223"/>
    </row>
    <row r="30932" spans="11:11">
      <c r="K30932" s="223"/>
    </row>
    <row r="30933" spans="11:11">
      <c r="K30933" s="223"/>
    </row>
    <row r="30934" spans="11:11">
      <c r="K30934" s="223"/>
    </row>
    <row r="30935" spans="11:11">
      <c r="K30935" s="223"/>
    </row>
    <row r="30936" spans="11:11">
      <c r="K30936" s="223"/>
    </row>
    <row r="30937" spans="11:11">
      <c r="K30937" s="223"/>
    </row>
    <row r="30938" spans="11:11">
      <c r="K30938" s="223"/>
    </row>
    <row r="30939" spans="11:11">
      <c r="K30939" s="223"/>
    </row>
    <row r="30940" spans="11:11">
      <c r="K30940" s="223"/>
    </row>
    <row r="30941" spans="11:11">
      <c r="K30941" s="223"/>
    </row>
    <row r="30942" spans="11:11">
      <c r="K30942" s="223"/>
    </row>
    <row r="30943" spans="11:11">
      <c r="K30943" s="223"/>
    </row>
    <row r="30944" spans="11:11">
      <c r="K30944" s="223"/>
    </row>
    <row r="30945" spans="11:11">
      <c r="K30945" s="223"/>
    </row>
    <row r="30946" spans="11:11">
      <c r="K30946" s="223"/>
    </row>
    <row r="30947" spans="11:11">
      <c r="K30947" s="223"/>
    </row>
    <row r="30948" spans="11:11">
      <c r="K30948" s="223"/>
    </row>
    <row r="30949" spans="11:11">
      <c r="K30949" s="223"/>
    </row>
    <row r="30950" spans="11:11">
      <c r="K30950" s="223"/>
    </row>
    <row r="30951" spans="11:11">
      <c r="K30951" s="223"/>
    </row>
    <row r="30952" spans="11:11">
      <c r="K30952" s="223"/>
    </row>
    <row r="30953" spans="11:11">
      <c r="K30953" s="223"/>
    </row>
    <row r="30954" spans="11:11">
      <c r="K30954" s="223"/>
    </row>
    <row r="30955" spans="11:11">
      <c r="K30955" s="223"/>
    </row>
    <row r="30956" spans="11:11">
      <c r="K30956" s="223"/>
    </row>
    <row r="30957" spans="11:11">
      <c r="K30957" s="223"/>
    </row>
    <row r="30958" spans="11:11">
      <c r="K30958" s="223"/>
    </row>
    <row r="30959" spans="11:11">
      <c r="K30959" s="223"/>
    </row>
    <row r="30960" spans="11:11">
      <c r="K30960" s="223"/>
    </row>
    <row r="30961" spans="11:11">
      <c r="K30961" s="223"/>
    </row>
    <row r="30962" spans="11:11">
      <c r="K30962" s="223"/>
    </row>
    <row r="30963" spans="11:11">
      <c r="K30963" s="223"/>
    </row>
    <row r="30964" spans="11:11">
      <c r="K30964" s="223"/>
    </row>
    <row r="30965" spans="11:11">
      <c r="K30965" s="223"/>
    </row>
    <row r="30966" spans="11:11">
      <c r="K30966" s="223"/>
    </row>
    <row r="30967" spans="11:11">
      <c r="K30967" s="223"/>
    </row>
    <row r="30968" spans="11:11">
      <c r="K30968" s="223"/>
    </row>
    <row r="30969" spans="11:11">
      <c r="K30969" s="223"/>
    </row>
    <row r="30970" spans="11:11">
      <c r="K30970" s="223"/>
    </row>
    <row r="30971" spans="11:11">
      <c r="K30971" s="223"/>
    </row>
    <row r="30972" spans="11:11">
      <c r="K30972" s="223"/>
    </row>
    <row r="30973" spans="11:11">
      <c r="K30973" s="223"/>
    </row>
    <row r="30974" spans="11:11">
      <c r="K30974" s="223"/>
    </row>
    <row r="30975" spans="11:11">
      <c r="K30975" s="223"/>
    </row>
    <row r="30976" spans="11:11">
      <c r="K30976" s="223"/>
    </row>
    <row r="30977" spans="11:11">
      <c r="K30977" s="223"/>
    </row>
    <row r="30978" spans="11:11">
      <c r="K30978" s="223"/>
    </row>
    <row r="30979" spans="11:11">
      <c r="K30979" s="223"/>
    </row>
    <row r="30980" spans="11:11">
      <c r="K30980" s="223"/>
    </row>
    <row r="30981" spans="11:11">
      <c r="K30981" s="223"/>
    </row>
    <row r="30982" spans="11:11">
      <c r="K30982" s="223"/>
    </row>
    <row r="30983" spans="11:11">
      <c r="K30983" s="223"/>
    </row>
    <row r="30984" spans="11:11">
      <c r="K30984" s="223"/>
    </row>
    <row r="30985" spans="11:11">
      <c r="K30985" s="223"/>
    </row>
    <row r="30986" spans="11:11">
      <c r="K30986" s="223"/>
    </row>
    <row r="30987" spans="11:11">
      <c r="K30987" s="223"/>
    </row>
    <row r="30988" spans="11:11">
      <c r="K30988" s="223"/>
    </row>
    <row r="30989" spans="11:11">
      <c r="K30989" s="223"/>
    </row>
    <row r="30990" spans="11:11">
      <c r="K30990" s="223"/>
    </row>
    <row r="30991" spans="11:11">
      <c r="K30991" s="223"/>
    </row>
    <row r="30992" spans="11:11">
      <c r="K30992" s="223"/>
    </row>
    <row r="30993" spans="11:11">
      <c r="K30993" s="223"/>
    </row>
    <row r="30994" spans="11:11">
      <c r="K30994" s="223"/>
    </row>
    <row r="30995" spans="11:11">
      <c r="K30995" s="223"/>
    </row>
    <row r="30996" spans="11:11">
      <c r="K30996" s="223"/>
    </row>
    <row r="30997" spans="11:11">
      <c r="K30997" s="223"/>
    </row>
    <row r="30998" spans="11:11">
      <c r="K30998" s="223"/>
    </row>
    <row r="30999" spans="11:11">
      <c r="K30999" s="223"/>
    </row>
    <row r="31000" spans="11:11">
      <c r="K31000" s="223"/>
    </row>
    <row r="31001" spans="11:11">
      <c r="K31001" s="223"/>
    </row>
    <row r="31002" spans="11:11">
      <c r="K31002" s="223"/>
    </row>
    <row r="31003" spans="11:11">
      <c r="K31003" s="223"/>
    </row>
    <row r="31004" spans="11:11">
      <c r="K31004" s="223"/>
    </row>
    <row r="31005" spans="11:11">
      <c r="K31005" s="223"/>
    </row>
    <row r="31006" spans="11:11">
      <c r="K31006" s="223"/>
    </row>
    <row r="31007" spans="11:11">
      <c r="K31007" s="223"/>
    </row>
    <row r="31008" spans="11:11">
      <c r="K31008" s="223"/>
    </row>
    <row r="31009" spans="11:11">
      <c r="K31009" s="223"/>
    </row>
    <row r="31010" spans="11:11">
      <c r="K31010" s="223"/>
    </row>
    <row r="31011" spans="11:11">
      <c r="K31011" s="223"/>
    </row>
    <row r="31012" spans="11:11">
      <c r="K31012" s="223"/>
    </row>
    <row r="31013" spans="11:11">
      <c r="K31013" s="223"/>
    </row>
    <row r="31014" spans="11:11">
      <c r="K31014" s="223"/>
    </row>
    <row r="31015" spans="11:11">
      <c r="K31015" s="223"/>
    </row>
    <row r="31016" spans="11:11">
      <c r="K31016" s="223"/>
    </row>
    <row r="31017" spans="11:11">
      <c r="K31017" s="223"/>
    </row>
    <row r="31018" spans="11:11">
      <c r="K31018" s="223"/>
    </row>
    <row r="31019" spans="11:11">
      <c r="K31019" s="223"/>
    </row>
    <row r="31020" spans="11:11">
      <c r="K31020" s="223"/>
    </row>
    <row r="31021" spans="11:11">
      <c r="K31021" s="223"/>
    </row>
    <row r="31022" spans="11:11">
      <c r="K31022" s="223"/>
    </row>
    <row r="31023" spans="11:11">
      <c r="K31023" s="223"/>
    </row>
    <row r="31024" spans="11:11">
      <c r="K31024" s="223"/>
    </row>
    <row r="31025" spans="11:11">
      <c r="K31025" s="223"/>
    </row>
    <row r="31026" spans="11:11">
      <c r="K31026" s="223"/>
    </row>
    <row r="31027" spans="11:11">
      <c r="K31027" s="223"/>
    </row>
    <row r="31028" spans="11:11">
      <c r="K31028" s="223"/>
    </row>
    <row r="31029" spans="11:11">
      <c r="K31029" s="223"/>
    </row>
    <row r="31030" spans="11:11">
      <c r="K31030" s="223"/>
    </row>
    <row r="31031" spans="11:11">
      <c r="K31031" s="223"/>
    </row>
    <row r="31032" spans="11:11">
      <c r="K31032" s="223"/>
    </row>
    <row r="31033" spans="11:11">
      <c r="K31033" s="223"/>
    </row>
    <row r="31034" spans="11:11">
      <c r="K31034" s="223"/>
    </row>
    <row r="31035" spans="11:11">
      <c r="K31035" s="223"/>
    </row>
    <row r="31036" spans="11:11">
      <c r="K31036" s="223"/>
    </row>
    <row r="31037" spans="11:11">
      <c r="K31037" s="223"/>
    </row>
    <row r="31038" spans="11:11">
      <c r="K31038" s="223"/>
    </row>
    <row r="31039" spans="11:11">
      <c r="K31039" s="223"/>
    </row>
    <row r="31040" spans="11:11">
      <c r="K31040" s="223"/>
    </row>
    <row r="31041" spans="11:11">
      <c r="K31041" s="223"/>
    </row>
    <row r="31042" spans="11:11">
      <c r="K31042" s="223"/>
    </row>
    <row r="31043" spans="11:11">
      <c r="K31043" s="223"/>
    </row>
    <row r="31044" spans="11:11">
      <c r="K31044" s="223"/>
    </row>
    <row r="31045" spans="11:11">
      <c r="K31045" s="223"/>
    </row>
    <row r="31046" spans="11:11">
      <c r="K31046" s="223"/>
    </row>
    <row r="31047" spans="11:11">
      <c r="K31047" s="223"/>
    </row>
    <row r="31048" spans="11:11">
      <c r="K31048" s="223"/>
    </row>
    <row r="31049" spans="11:11">
      <c r="K31049" s="223"/>
    </row>
    <row r="31050" spans="11:11">
      <c r="K31050" s="223"/>
    </row>
    <row r="31051" spans="11:11">
      <c r="K31051" s="223"/>
    </row>
    <row r="31052" spans="11:11">
      <c r="K31052" s="223"/>
    </row>
    <row r="31053" spans="11:11">
      <c r="K31053" s="223"/>
    </row>
    <row r="31054" spans="11:11">
      <c r="K31054" s="223"/>
    </row>
    <row r="31055" spans="11:11">
      <c r="K31055" s="223"/>
    </row>
    <row r="31056" spans="11:11">
      <c r="K31056" s="223"/>
    </row>
    <row r="31057" spans="11:11">
      <c r="K31057" s="223"/>
    </row>
    <row r="31058" spans="11:11">
      <c r="K31058" s="223"/>
    </row>
    <row r="31059" spans="11:11">
      <c r="K31059" s="223"/>
    </row>
    <row r="31060" spans="11:11">
      <c r="K31060" s="223"/>
    </row>
    <row r="31061" spans="11:11">
      <c r="K31061" s="223"/>
    </row>
    <row r="31062" spans="11:11">
      <c r="K31062" s="223"/>
    </row>
    <row r="31063" spans="11:11">
      <c r="K31063" s="223"/>
    </row>
    <row r="31064" spans="11:11">
      <c r="K31064" s="223"/>
    </row>
    <row r="31065" spans="11:11">
      <c r="K31065" s="223"/>
    </row>
    <row r="31066" spans="11:11">
      <c r="K31066" s="223"/>
    </row>
    <row r="31067" spans="11:11">
      <c r="K31067" s="223"/>
    </row>
    <row r="31068" spans="11:11">
      <c r="K31068" s="223"/>
    </row>
    <row r="31069" spans="11:11">
      <c r="K31069" s="223"/>
    </row>
    <row r="31070" spans="11:11">
      <c r="K31070" s="223"/>
    </row>
    <row r="31071" spans="11:11">
      <c r="K31071" s="223"/>
    </row>
    <row r="31072" spans="11:11">
      <c r="K31072" s="223"/>
    </row>
    <row r="31073" spans="11:11">
      <c r="K31073" s="223"/>
    </row>
    <row r="31074" spans="11:11">
      <c r="K31074" s="223"/>
    </row>
    <row r="31075" spans="11:11">
      <c r="K31075" s="223"/>
    </row>
    <row r="31076" spans="11:11">
      <c r="K31076" s="223"/>
    </row>
    <row r="31077" spans="11:11">
      <c r="K31077" s="223"/>
    </row>
    <row r="31078" spans="11:11">
      <c r="K31078" s="223"/>
    </row>
    <row r="31079" spans="11:11">
      <c r="K31079" s="223"/>
    </row>
    <row r="31080" spans="11:11">
      <c r="K31080" s="223"/>
    </row>
    <row r="31081" spans="11:11">
      <c r="K31081" s="223"/>
    </row>
    <row r="31082" spans="11:11">
      <c r="K31082" s="223"/>
    </row>
    <row r="31083" spans="11:11">
      <c r="K31083" s="223"/>
    </row>
    <row r="31084" spans="11:11">
      <c r="K31084" s="223"/>
    </row>
    <row r="31085" spans="11:11">
      <c r="K31085" s="223"/>
    </row>
    <row r="31086" spans="11:11">
      <c r="K31086" s="223"/>
    </row>
    <row r="31087" spans="11:11">
      <c r="K31087" s="223"/>
    </row>
    <row r="31088" spans="11:11">
      <c r="K31088" s="223"/>
    </row>
    <row r="31089" spans="11:11">
      <c r="K31089" s="223"/>
    </row>
    <row r="31090" spans="11:11">
      <c r="K31090" s="223"/>
    </row>
    <row r="31091" spans="11:11">
      <c r="K31091" s="223"/>
    </row>
    <row r="31092" spans="11:11">
      <c r="K31092" s="223"/>
    </row>
    <row r="31093" spans="11:11">
      <c r="K31093" s="223"/>
    </row>
    <row r="31094" spans="11:11">
      <c r="K31094" s="223"/>
    </row>
    <row r="31095" spans="11:11">
      <c r="K31095" s="223"/>
    </row>
    <row r="31096" spans="11:11">
      <c r="K31096" s="223"/>
    </row>
    <row r="31097" spans="11:11">
      <c r="K31097" s="223"/>
    </row>
    <row r="31098" spans="11:11">
      <c r="K31098" s="223"/>
    </row>
    <row r="31099" spans="11:11">
      <c r="K31099" s="223"/>
    </row>
    <row r="31100" spans="11:11">
      <c r="K31100" s="223"/>
    </row>
    <row r="31101" spans="11:11">
      <c r="K31101" s="223"/>
    </row>
    <row r="31102" spans="11:11">
      <c r="K31102" s="223"/>
    </row>
    <row r="31103" spans="11:11">
      <c r="K31103" s="223"/>
    </row>
    <row r="31104" spans="11:11">
      <c r="K31104" s="223"/>
    </row>
    <row r="31105" spans="11:11">
      <c r="K31105" s="223"/>
    </row>
    <row r="31106" spans="11:11">
      <c r="K31106" s="223"/>
    </row>
    <row r="31107" spans="11:11">
      <c r="K31107" s="223"/>
    </row>
    <row r="31108" spans="11:11">
      <c r="K31108" s="223"/>
    </row>
    <row r="31109" spans="11:11">
      <c r="K31109" s="223"/>
    </row>
    <row r="31110" spans="11:11">
      <c r="K31110" s="223"/>
    </row>
    <row r="31111" spans="11:11">
      <c r="K31111" s="223"/>
    </row>
    <row r="31112" spans="11:11">
      <c r="K31112" s="223"/>
    </row>
    <row r="31113" spans="11:11">
      <c r="K31113" s="223"/>
    </row>
    <row r="31114" spans="11:11">
      <c r="K31114" s="223"/>
    </row>
    <row r="31115" spans="11:11">
      <c r="K31115" s="223"/>
    </row>
    <row r="31116" spans="11:11">
      <c r="K31116" s="223"/>
    </row>
    <row r="31117" spans="11:11">
      <c r="K31117" s="223"/>
    </row>
    <row r="31118" spans="11:11">
      <c r="K31118" s="223"/>
    </row>
    <row r="31119" spans="11:11">
      <c r="K31119" s="223"/>
    </row>
    <row r="31120" spans="11:11">
      <c r="K31120" s="223"/>
    </row>
    <row r="31121" spans="11:11">
      <c r="K31121" s="223"/>
    </row>
    <row r="31122" spans="11:11">
      <c r="K31122" s="223"/>
    </row>
    <row r="31123" spans="11:11">
      <c r="K31123" s="223"/>
    </row>
    <row r="31124" spans="11:11">
      <c r="K31124" s="223"/>
    </row>
    <row r="31125" spans="11:11">
      <c r="K31125" s="223"/>
    </row>
    <row r="31126" spans="11:11">
      <c r="K31126" s="223"/>
    </row>
    <row r="31127" spans="11:11">
      <c r="K31127" s="223"/>
    </row>
    <row r="31128" spans="11:11">
      <c r="K31128" s="223"/>
    </row>
    <row r="31129" spans="11:11">
      <c r="K31129" s="223"/>
    </row>
    <row r="31130" spans="11:11">
      <c r="K31130" s="223"/>
    </row>
    <row r="31131" spans="11:11">
      <c r="K31131" s="223"/>
    </row>
    <row r="31132" spans="11:11">
      <c r="K31132" s="223"/>
    </row>
    <row r="31133" spans="11:11">
      <c r="K31133" s="223"/>
    </row>
    <row r="31134" spans="11:11">
      <c r="K31134" s="223"/>
    </row>
    <row r="31135" spans="11:11">
      <c r="K31135" s="223"/>
    </row>
    <row r="31136" spans="11:11">
      <c r="K31136" s="223"/>
    </row>
    <row r="31137" spans="11:11">
      <c r="K31137" s="223"/>
    </row>
    <row r="31138" spans="11:11">
      <c r="K31138" s="223"/>
    </row>
    <row r="31139" spans="11:11">
      <c r="K31139" s="223"/>
    </row>
    <row r="31140" spans="11:11">
      <c r="K31140" s="223"/>
    </row>
    <row r="31141" spans="11:11">
      <c r="K31141" s="223"/>
    </row>
    <row r="31142" spans="11:11">
      <c r="K31142" s="223"/>
    </row>
    <row r="31143" spans="11:11">
      <c r="K31143" s="223"/>
    </row>
    <row r="31144" spans="11:11">
      <c r="K31144" s="223"/>
    </row>
    <row r="31145" spans="11:11">
      <c r="K31145" s="223"/>
    </row>
    <row r="31146" spans="11:11">
      <c r="K31146" s="223"/>
    </row>
    <row r="31147" spans="11:11">
      <c r="K31147" s="223"/>
    </row>
    <row r="31148" spans="11:11">
      <c r="K31148" s="223"/>
    </row>
    <row r="31149" spans="11:11">
      <c r="K31149" s="223"/>
    </row>
    <row r="31150" spans="11:11">
      <c r="K31150" s="223"/>
    </row>
    <row r="31151" spans="11:11">
      <c r="K31151" s="223"/>
    </row>
    <row r="31152" spans="11:11">
      <c r="K31152" s="223"/>
    </row>
    <row r="31153" spans="11:11">
      <c r="K31153" s="223"/>
    </row>
    <row r="31154" spans="11:11">
      <c r="K31154" s="223"/>
    </row>
    <row r="31155" spans="11:11">
      <c r="K31155" s="223"/>
    </row>
    <row r="31156" spans="11:11">
      <c r="K31156" s="223"/>
    </row>
    <row r="31157" spans="11:11">
      <c r="K31157" s="223"/>
    </row>
    <row r="31158" spans="11:11">
      <c r="K31158" s="223"/>
    </row>
    <row r="31159" spans="11:11">
      <c r="K31159" s="223"/>
    </row>
    <row r="31160" spans="11:11">
      <c r="K31160" s="223"/>
    </row>
    <row r="31161" spans="11:11">
      <c r="K31161" s="223"/>
    </row>
    <row r="31162" spans="11:11">
      <c r="K31162" s="223"/>
    </row>
    <row r="31163" spans="11:11">
      <c r="K31163" s="223"/>
    </row>
    <row r="31164" spans="11:11">
      <c r="K31164" s="223"/>
    </row>
    <row r="31165" spans="11:11">
      <c r="K31165" s="223"/>
    </row>
    <row r="31166" spans="11:11">
      <c r="K31166" s="223"/>
    </row>
    <row r="31167" spans="11:11">
      <c r="K31167" s="223"/>
    </row>
    <row r="31168" spans="11:11">
      <c r="K31168" s="223"/>
    </row>
    <row r="31169" spans="11:11">
      <c r="K31169" s="223"/>
    </row>
    <row r="31170" spans="11:11">
      <c r="K31170" s="223"/>
    </row>
    <row r="31171" spans="11:11">
      <c r="K31171" s="223"/>
    </row>
    <row r="31172" spans="11:11">
      <c r="K31172" s="223"/>
    </row>
    <row r="31173" spans="11:11">
      <c r="K31173" s="223"/>
    </row>
    <row r="31174" spans="11:11">
      <c r="K31174" s="223"/>
    </row>
    <row r="31175" spans="11:11">
      <c r="K31175" s="223"/>
    </row>
    <row r="31176" spans="11:11">
      <c r="K31176" s="223"/>
    </row>
    <row r="31177" spans="11:11">
      <c r="K31177" s="223"/>
    </row>
    <row r="31178" spans="11:11">
      <c r="K31178" s="223"/>
    </row>
    <row r="31179" spans="11:11">
      <c r="K31179" s="223"/>
    </row>
    <row r="31180" spans="11:11">
      <c r="K31180" s="223"/>
    </row>
    <row r="31181" spans="11:11">
      <c r="K31181" s="223"/>
    </row>
    <row r="31182" spans="11:11">
      <c r="K31182" s="223"/>
    </row>
    <row r="31183" spans="11:11">
      <c r="K31183" s="223"/>
    </row>
    <row r="31184" spans="11:11">
      <c r="K31184" s="223"/>
    </row>
    <row r="31185" spans="11:11">
      <c r="K31185" s="223"/>
    </row>
    <row r="31186" spans="11:11">
      <c r="K31186" s="223"/>
    </row>
    <row r="31187" spans="11:11">
      <c r="K31187" s="223"/>
    </row>
    <row r="31188" spans="11:11">
      <c r="K31188" s="223"/>
    </row>
    <row r="31189" spans="11:11">
      <c r="K31189" s="223"/>
    </row>
    <row r="31190" spans="11:11">
      <c r="K31190" s="223"/>
    </row>
    <row r="31191" spans="11:11">
      <c r="K31191" s="223"/>
    </row>
    <row r="31192" spans="11:11">
      <c r="K31192" s="223"/>
    </row>
    <row r="31193" spans="11:11">
      <c r="K31193" s="223"/>
    </row>
    <row r="31194" spans="11:11">
      <c r="K31194" s="223"/>
    </row>
    <row r="31195" spans="11:11">
      <c r="K31195" s="223"/>
    </row>
    <row r="31196" spans="11:11">
      <c r="K31196" s="223"/>
    </row>
    <row r="31197" spans="11:11">
      <c r="K31197" s="223"/>
    </row>
    <row r="31198" spans="11:11">
      <c r="K31198" s="223"/>
    </row>
    <row r="31199" spans="11:11">
      <c r="K31199" s="223"/>
    </row>
    <row r="31200" spans="11:11">
      <c r="K31200" s="223"/>
    </row>
    <row r="31201" spans="11:11">
      <c r="K31201" s="223"/>
    </row>
    <row r="31202" spans="11:11">
      <c r="K31202" s="223"/>
    </row>
    <row r="31203" spans="11:11">
      <c r="K31203" s="223"/>
    </row>
    <row r="31204" spans="11:11">
      <c r="K31204" s="223"/>
    </row>
    <row r="31205" spans="11:11">
      <c r="K31205" s="223"/>
    </row>
    <row r="31206" spans="11:11">
      <c r="K31206" s="223"/>
    </row>
    <row r="31207" spans="11:11">
      <c r="K31207" s="223"/>
    </row>
    <row r="31208" spans="11:11">
      <c r="K31208" s="223"/>
    </row>
    <row r="31209" spans="11:11">
      <c r="K31209" s="223"/>
    </row>
    <row r="31210" spans="11:11">
      <c r="K31210" s="223"/>
    </row>
    <row r="31211" spans="11:11">
      <c r="K31211" s="223"/>
    </row>
    <row r="31212" spans="11:11">
      <c r="K31212" s="223"/>
    </row>
    <row r="31213" spans="11:11">
      <c r="K31213" s="223"/>
    </row>
    <row r="31214" spans="11:11">
      <c r="K31214" s="223"/>
    </row>
    <row r="31215" spans="11:11">
      <c r="K31215" s="223"/>
    </row>
    <row r="31216" spans="11:11">
      <c r="K31216" s="223"/>
    </row>
    <row r="31217" spans="11:11">
      <c r="K31217" s="223"/>
    </row>
    <row r="31218" spans="11:11">
      <c r="K31218" s="223"/>
    </row>
    <row r="31219" spans="11:11">
      <c r="K31219" s="223"/>
    </row>
    <row r="31220" spans="11:11">
      <c r="K31220" s="223"/>
    </row>
    <row r="31221" spans="11:11">
      <c r="K31221" s="223"/>
    </row>
    <row r="31222" spans="11:11">
      <c r="K31222" s="223"/>
    </row>
    <row r="31223" spans="11:11">
      <c r="K31223" s="223"/>
    </row>
    <row r="31224" spans="11:11">
      <c r="K31224" s="223"/>
    </row>
    <row r="31225" spans="11:11">
      <c r="K31225" s="223"/>
    </row>
    <row r="31226" spans="11:11">
      <c r="K31226" s="223"/>
    </row>
    <row r="31227" spans="11:11">
      <c r="K31227" s="223"/>
    </row>
    <row r="31228" spans="11:11">
      <c r="K31228" s="223"/>
    </row>
    <row r="31229" spans="11:11">
      <c r="K31229" s="223"/>
    </row>
    <row r="31230" spans="11:11">
      <c r="K31230" s="223"/>
    </row>
    <row r="31231" spans="11:11">
      <c r="K31231" s="223"/>
    </row>
    <row r="31232" spans="11:11">
      <c r="K31232" s="223"/>
    </row>
    <row r="31233" spans="11:11">
      <c r="K31233" s="223"/>
    </row>
    <row r="31234" spans="11:11">
      <c r="K31234" s="223"/>
    </row>
    <row r="31235" spans="11:11">
      <c r="K31235" s="223"/>
    </row>
    <row r="31236" spans="11:11">
      <c r="K31236" s="223"/>
    </row>
    <row r="31237" spans="11:11">
      <c r="K31237" s="223"/>
    </row>
    <row r="31238" spans="11:11">
      <c r="K31238" s="223"/>
    </row>
    <row r="31239" spans="11:11">
      <c r="K31239" s="223"/>
    </row>
    <row r="31240" spans="11:11">
      <c r="K31240" s="223"/>
    </row>
    <row r="31241" spans="11:11">
      <c r="K31241" s="223"/>
    </row>
    <row r="31242" spans="11:11">
      <c r="K31242" s="223"/>
    </row>
    <row r="31243" spans="11:11">
      <c r="K31243" s="223"/>
    </row>
    <row r="31244" spans="11:11">
      <c r="K31244" s="223"/>
    </row>
    <row r="31245" spans="11:11">
      <c r="K31245" s="223"/>
    </row>
    <row r="31246" spans="11:11">
      <c r="K31246" s="223"/>
    </row>
    <row r="31247" spans="11:11">
      <c r="K31247" s="223"/>
    </row>
    <row r="31248" spans="11:11">
      <c r="K31248" s="223"/>
    </row>
    <row r="31249" spans="11:11">
      <c r="K31249" s="223"/>
    </row>
    <row r="31250" spans="11:11">
      <c r="K31250" s="223"/>
    </row>
    <row r="31251" spans="11:11">
      <c r="K31251" s="223"/>
    </row>
    <row r="31252" spans="11:11">
      <c r="K31252" s="223"/>
    </row>
    <row r="31253" spans="11:11">
      <c r="K31253" s="223"/>
    </row>
    <row r="31254" spans="11:11">
      <c r="K31254" s="223"/>
    </row>
    <row r="31255" spans="11:11">
      <c r="K31255" s="223"/>
    </row>
    <row r="31256" spans="11:11">
      <c r="K31256" s="223"/>
    </row>
    <row r="31257" spans="11:11">
      <c r="K31257" s="223"/>
    </row>
    <row r="31258" spans="11:11">
      <c r="K31258" s="223"/>
    </row>
    <row r="31259" spans="11:11">
      <c r="K31259" s="223"/>
    </row>
    <row r="31260" spans="11:11">
      <c r="K31260" s="223"/>
    </row>
    <row r="31261" spans="11:11">
      <c r="K31261" s="223"/>
    </row>
    <row r="31262" spans="11:11">
      <c r="K31262" s="223"/>
    </row>
    <row r="31263" spans="11:11">
      <c r="K31263" s="223"/>
    </row>
    <row r="31264" spans="11:11">
      <c r="K31264" s="223"/>
    </row>
    <row r="31265" spans="11:11">
      <c r="K31265" s="223"/>
    </row>
    <row r="31266" spans="11:11">
      <c r="K31266" s="223"/>
    </row>
    <row r="31267" spans="11:11">
      <c r="K31267" s="223"/>
    </row>
    <row r="31268" spans="11:11">
      <c r="K31268" s="223"/>
    </row>
    <row r="31269" spans="11:11">
      <c r="K31269" s="223"/>
    </row>
    <row r="31270" spans="11:11">
      <c r="K31270" s="223"/>
    </row>
    <row r="31271" spans="11:11">
      <c r="K31271" s="223"/>
    </row>
    <row r="31272" spans="11:11">
      <c r="K31272" s="223"/>
    </row>
    <row r="31273" spans="11:11">
      <c r="K31273" s="223"/>
    </row>
    <row r="31274" spans="11:11">
      <c r="K31274" s="223"/>
    </row>
    <row r="31275" spans="11:11">
      <c r="K31275" s="223"/>
    </row>
    <row r="31276" spans="11:11">
      <c r="K31276" s="223"/>
    </row>
    <row r="31277" spans="11:11">
      <c r="K31277" s="223"/>
    </row>
    <row r="31278" spans="11:11">
      <c r="K31278" s="223"/>
    </row>
    <row r="31279" spans="11:11">
      <c r="K31279" s="223"/>
    </row>
    <row r="31280" spans="11:11">
      <c r="K31280" s="223"/>
    </row>
    <row r="31281" spans="11:11">
      <c r="K31281" s="223"/>
    </row>
    <row r="31282" spans="11:11">
      <c r="K31282" s="223"/>
    </row>
    <row r="31283" spans="11:11">
      <c r="K31283" s="223"/>
    </row>
    <row r="31284" spans="11:11">
      <c r="K31284" s="223"/>
    </row>
    <row r="31285" spans="11:11">
      <c r="K31285" s="223"/>
    </row>
    <row r="31286" spans="11:11">
      <c r="K31286" s="223"/>
    </row>
    <row r="31287" spans="11:11">
      <c r="K31287" s="223"/>
    </row>
    <row r="31288" spans="11:11">
      <c r="K31288" s="223"/>
    </row>
    <row r="31289" spans="11:11">
      <c r="K31289" s="223"/>
    </row>
    <row r="31290" spans="11:11">
      <c r="K31290" s="223"/>
    </row>
    <row r="31291" spans="11:11">
      <c r="K31291" s="223"/>
    </row>
    <row r="31292" spans="11:11">
      <c r="K31292" s="223"/>
    </row>
    <row r="31293" spans="11:11">
      <c r="K31293" s="223"/>
    </row>
    <row r="31294" spans="11:11">
      <c r="K31294" s="223"/>
    </row>
    <row r="31295" spans="11:11">
      <c r="K31295" s="223"/>
    </row>
    <row r="31296" spans="11:11">
      <c r="K31296" s="223"/>
    </row>
    <row r="31297" spans="11:11">
      <c r="K31297" s="223"/>
    </row>
    <row r="31298" spans="11:11">
      <c r="K31298" s="223"/>
    </row>
    <row r="31299" spans="11:11">
      <c r="K31299" s="223"/>
    </row>
    <row r="31300" spans="11:11">
      <c r="K31300" s="223"/>
    </row>
    <row r="31301" spans="11:11">
      <c r="K31301" s="223"/>
    </row>
    <row r="31302" spans="11:11">
      <c r="K31302" s="223"/>
    </row>
    <row r="31303" spans="11:11">
      <c r="K31303" s="223"/>
    </row>
    <row r="31304" spans="11:11">
      <c r="K31304" s="223"/>
    </row>
    <row r="31305" spans="11:11">
      <c r="K31305" s="223"/>
    </row>
    <row r="31306" spans="11:11">
      <c r="K31306" s="223"/>
    </row>
    <row r="31307" spans="11:11">
      <c r="K31307" s="223"/>
    </row>
    <row r="31308" spans="11:11">
      <c r="K31308" s="223"/>
    </row>
    <row r="31309" spans="11:11">
      <c r="K31309" s="223"/>
    </row>
    <row r="31310" spans="11:11">
      <c r="K31310" s="223"/>
    </row>
    <row r="31311" spans="11:11">
      <c r="K31311" s="223"/>
    </row>
    <row r="31312" spans="11:11">
      <c r="K31312" s="223"/>
    </row>
    <row r="31313" spans="11:11">
      <c r="K31313" s="223"/>
    </row>
    <row r="31314" spans="11:11">
      <c r="K31314" s="223"/>
    </row>
    <row r="31315" spans="11:11">
      <c r="K31315" s="223"/>
    </row>
    <row r="31316" spans="11:11">
      <c r="K31316" s="223"/>
    </row>
    <row r="31317" spans="11:11">
      <c r="K31317" s="223"/>
    </row>
    <row r="31318" spans="11:11">
      <c r="K31318" s="223"/>
    </row>
    <row r="31319" spans="11:11">
      <c r="K31319" s="223"/>
    </row>
    <row r="31320" spans="11:11">
      <c r="K31320" s="223"/>
    </row>
    <row r="31321" spans="11:11">
      <c r="K31321" s="223"/>
    </row>
    <row r="31322" spans="11:11">
      <c r="K31322" s="223"/>
    </row>
    <row r="31323" spans="11:11">
      <c r="K31323" s="223"/>
    </row>
    <row r="31324" spans="11:11">
      <c r="K31324" s="223"/>
    </row>
    <row r="31325" spans="11:11">
      <c r="K31325" s="223"/>
    </row>
    <row r="31326" spans="11:11">
      <c r="K31326" s="223"/>
    </row>
    <row r="31327" spans="11:11">
      <c r="K31327" s="223"/>
    </row>
    <row r="31328" spans="11:11">
      <c r="K31328" s="223"/>
    </row>
    <row r="31329" spans="11:11">
      <c r="K31329" s="223"/>
    </row>
    <row r="31330" spans="11:11">
      <c r="K31330" s="223"/>
    </row>
    <row r="31331" spans="11:11">
      <c r="K31331" s="223"/>
    </row>
    <row r="31332" spans="11:11">
      <c r="K31332" s="223"/>
    </row>
    <row r="31333" spans="11:11">
      <c r="K31333" s="223"/>
    </row>
    <row r="31334" spans="11:11">
      <c r="K31334" s="223"/>
    </row>
    <row r="31335" spans="11:11">
      <c r="K31335" s="223"/>
    </row>
    <row r="31336" spans="11:11">
      <c r="K31336" s="223"/>
    </row>
    <row r="31337" spans="11:11">
      <c r="K31337" s="223"/>
    </row>
    <row r="31338" spans="11:11">
      <c r="K31338" s="223"/>
    </row>
    <row r="31339" spans="11:11">
      <c r="K31339" s="223"/>
    </row>
    <row r="31340" spans="11:11">
      <c r="K31340" s="223"/>
    </row>
    <row r="31341" spans="11:11">
      <c r="K31341" s="223"/>
    </row>
    <row r="31342" spans="11:11">
      <c r="K31342" s="223"/>
    </row>
    <row r="31343" spans="11:11">
      <c r="K31343" s="223"/>
    </row>
    <row r="31344" spans="11:11">
      <c r="K31344" s="223"/>
    </row>
    <row r="31345" spans="11:11">
      <c r="K31345" s="223"/>
    </row>
    <row r="31346" spans="11:11">
      <c r="K31346" s="223"/>
    </row>
    <row r="31347" spans="11:11">
      <c r="K31347" s="223"/>
    </row>
    <row r="31348" spans="11:11">
      <c r="K31348" s="223"/>
    </row>
    <row r="31349" spans="11:11">
      <c r="K31349" s="223"/>
    </row>
    <row r="31350" spans="11:11">
      <c r="K31350" s="223"/>
    </row>
    <row r="31351" spans="11:11">
      <c r="K31351" s="223"/>
    </row>
    <row r="31352" spans="11:11">
      <c r="K31352" s="223"/>
    </row>
    <row r="31353" spans="11:11">
      <c r="K31353" s="223"/>
    </row>
    <row r="31354" spans="11:11">
      <c r="K31354" s="223"/>
    </row>
    <row r="31355" spans="11:11">
      <c r="K31355" s="223"/>
    </row>
    <row r="31356" spans="11:11">
      <c r="K31356" s="223"/>
    </row>
    <row r="31357" spans="11:11">
      <c r="K31357" s="223"/>
    </row>
    <row r="31358" spans="11:11">
      <c r="K31358" s="223"/>
    </row>
    <row r="31359" spans="11:11">
      <c r="K31359" s="223"/>
    </row>
    <row r="31360" spans="11:11">
      <c r="K31360" s="223"/>
    </row>
    <row r="31361" spans="11:11">
      <c r="K31361" s="223"/>
    </row>
    <row r="31362" spans="11:11">
      <c r="K31362" s="223"/>
    </row>
    <row r="31363" spans="11:11">
      <c r="K31363" s="223"/>
    </row>
    <row r="31364" spans="11:11">
      <c r="K31364" s="223"/>
    </row>
    <row r="31365" spans="11:11">
      <c r="K31365" s="223"/>
    </row>
    <row r="31366" spans="11:11">
      <c r="K31366" s="223"/>
    </row>
    <row r="31367" spans="11:11">
      <c r="K31367" s="223"/>
    </row>
    <row r="31368" spans="11:11">
      <c r="K31368" s="223"/>
    </row>
    <row r="31369" spans="11:11">
      <c r="K31369" s="223"/>
    </row>
    <row r="31370" spans="11:11">
      <c r="K31370" s="223"/>
    </row>
    <row r="31371" spans="11:11">
      <c r="K31371" s="223"/>
    </row>
    <row r="31372" spans="11:11">
      <c r="K31372" s="223"/>
    </row>
    <row r="31373" spans="11:11">
      <c r="K31373" s="223"/>
    </row>
    <row r="31374" spans="11:11">
      <c r="K31374" s="223"/>
    </row>
    <row r="31375" spans="11:11">
      <c r="K31375" s="223"/>
    </row>
    <row r="31376" spans="11:11">
      <c r="K31376" s="223"/>
    </row>
    <row r="31377" spans="11:11">
      <c r="K31377" s="223"/>
    </row>
    <row r="31378" spans="11:11">
      <c r="K31378" s="223"/>
    </row>
    <row r="31379" spans="11:11">
      <c r="K31379" s="223"/>
    </row>
    <row r="31380" spans="11:11">
      <c r="K31380" s="223"/>
    </row>
    <row r="31381" spans="11:11">
      <c r="K31381" s="223"/>
    </row>
    <row r="31382" spans="11:11">
      <c r="K31382" s="223"/>
    </row>
    <row r="31383" spans="11:11">
      <c r="K31383" s="223"/>
    </row>
    <row r="31384" spans="11:11">
      <c r="K31384" s="223"/>
    </row>
    <row r="31385" spans="11:11">
      <c r="K31385" s="223"/>
    </row>
    <row r="31386" spans="11:11">
      <c r="K31386" s="223"/>
    </row>
    <row r="31387" spans="11:11">
      <c r="K31387" s="223"/>
    </row>
    <row r="31388" spans="11:11">
      <c r="K31388" s="223"/>
    </row>
    <row r="31389" spans="11:11">
      <c r="K31389" s="223"/>
    </row>
    <row r="31390" spans="11:11">
      <c r="K31390" s="223"/>
    </row>
    <row r="31391" spans="11:11">
      <c r="K31391" s="223"/>
    </row>
    <row r="31392" spans="11:11">
      <c r="K31392" s="223"/>
    </row>
    <row r="31393" spans="11:11">
      <c r="K31393" s="223"/>
    </row>
    <row r="31394" spans="11:11">
      <c r="K31394" s="223"/>
    </row>
    <row r="31395" spans="11:11">
      <c r="K31395" s="223"/>
    </row>
    <row r="31396" spans="11:11">
      <c r="K31396" s="223"/>
    </row>
    <row r="31397" spans="11:11">
      <c r="K31397" s="223"/>
    </row>
    <row r="31398" spans="11:11">
      <c r="K31398" s="223"/>
    </row>
    <row r="31399" spans="11:11">
      <c r="K31399" s="223"/>
    </row>
    <row r="31400" spans="11:11">
      <c r="K31400" s="223"/>
    </row>
    <row r="31401" spans="11:11">
      <c r="K31401" s="223"/>
    </row>
    <row r="31402" spans="11:11">
      <c r="K31402" s="223"/>
    </row>
    <row r="31403" spans="11:11">
      <c r="K31403" s="223"/>
    </row>
    <row r="31404" spans="11:11">
      <c r="K31404" s="223"/>
    </row>
    <row r="31405" spans="11:11">
      <c r="K31405" s="223"/>
    </row>
    <row r="31406" spans="11:11">
      <c r="K31406" s="223"/>
    </row>
    <row r="31407" spans="11:11">
      <c r="K31407" s="223"/>
    </row>
    <row r="31408" spans="11:11">
      <c r="K31408" s="223"/>
    </row>
    <row r="31409" spans="11:11">
      <c r="K31409" s="223"/>
    </row>
    <row r="31410" spans="11:11">
      <c r="K31410" s="223"/>
    </row>
    <row r="31411" spans="11:11">
      <c r="K31411" s="223"/>
    </row>
    <row r="31412" spans="11:11">
      <c r="K31412" s="223"/>
    </row>
    <row r="31413" spans="11:11">
      <c r="K31413" s="223"/>
    </row>
    <row r="31414" spans="11:11">
      <c r="K31414" s="223"/>
    </row>
    <row r="31415" spans="11:11">
      <c r="K31415" s="223"/>
    </row>
    <row r="31416" spans="11:11">
      <c r="K31416" s="223"/>
    </row>
    <row r="31417" spans="11:11">
      <c r="K31417" s="223"/>
    </row>
    <row r="31418" spans="11:11">
      <c r="K31418" s="223"/>
    </row>
    <row r="31419" spans="11:11">
      <c r="K31419" s="223"/>
    </row>
    <row r="31420" spans="11:11">
      <c r="K31420" s="223"/>
    </row>
    <row r="31421" spans="11:11">
      <c r="K31421" s="223"/>
    </row>
    <row r="31422" spans="11:11">
      <c r="K31422" s="223"/>
    </row>
    <row r="31423" spans="11:11">
      <c r="K31423" s="223"/>
    </row>
    <row r="31424" spans="11:11">
      <c r="K31424" s="223"/>
    </row>
    <row r="31425" spans="11:11">
      <c r="K31425" s="223"/>
    </row>
    <row r="31426" spans="11:11">
      <c r="K31426" s="223"/>
    </row>
    <row r="31427" spans="11:11">
      <c r="K31427" s="223"/>
    </row>
    <row r="31428" spans="11:11">
      <c r="K31428" s="223"/>
    </row>
    <row r="31429" spans="11:11">
      <c r="K31429" s="223"/>
    </row>
    <row r="31430" spans="11:11">
      <c r="K31430" s="223"/>
    </row>
    <row r="31431" spans="11:11">
      <c r="K31431" s="223"/>
    </row>
    <row r="31432" spans="11:11">
      <c r="K31432" s="223"/>
    </row>
    <row r="31433" spans="11:11">
      <c r="K31433" s="223"/>
    </row>
    <row r="31434" spans="11:11">
      <c r="K31434" s="223"/>
    </row>
    <row r="31435" spans="11:11">
      <c r="K31435" s="223"/>
    </row>
    <row r="31436" spans="11:11">
      <c r="K31436" s="223"/>
    </row>
    <row r="31437" spans="11:11">
      <c r="K31437" s="223"/>
    </row>
    <row r="31438" spans="11:11">
      <c r="K31438" s="223"/>
    </row>
    <row r="31439" spans="11:11">
      <c r="K31439" s="223"/>
    </row>
    <row r="31440" spans="11:11">
      <c r="K31440" s="223"/>
    </row>
    <row r="31441" spans="11:11">
      <c r="K31441" s="223"/>
    </row>
    <row r="31442" spans="11:11">
      <c r="K31442" s="223"/>
    </row>
    <row r="31443" spans="11:11">
      <c r="K31443" s="223"/>
    </row>
    <row r="31444" spans="11:11">
      <c r="K31444" s="223"/>
    </row>
    <row r="31445" spans="11:11">
      <c r="K31445" s="223"/>
    </row>
    <row r="31446" spans="11:11">
      <c r="K31446" s="223"/>
    </row>
    <row r="31447" spans="11:11">
      <c r="K31447" s="223"/>
    </row>
    <row r="31448" spans="11:11">
      <c r="K31448" s="223"/>
    </row>
    <row r="31449" spans="11:11">
      <c r="K31449" s="223"/>
    </row>
    <row r="31450" spans="11:11">
      <c r="K31450" s="223"/>
    </row>
    <row r="31451" spans="11:11">
      <c r="K31451" s="223"/>
    </row>
    <row r="31452" spans="11:11">
      <c r="K31452" s="223"/>
    </row>
    <row r="31453" spans="11:11">
      <c r="K31453" s="223"/>
    </row>
    <row r="31454" spans="11:11">
      <c r="K31454" s="223"/>
    </row>
    <row r="31455" spans="11:11">
      <c r="K31455" s="223"/>
    </row>
    <row r="31456" spans="11:11">
      <c r="K31456" s="223"/>
    </row>
    <row r="31457" spans="11:11">
      <c r="K31457" s="223"/>
    </row>
    <row r="31458" spans="11:11">
      <c r="K31458" s="223"/>
    </row>
    <row r="31459" spans="11:11">
      <c r="K31459" s="223"/>
    </row>
    <row r="31460" spans="11:11">
      <c r="K31460" s="223"/>
    </row>
    <row r="31461" spans="11:11">
      <c r="K31461" s="223"/>
    </row>
    <row r="31462" spans="11:11">
      <c r="K31462" s="223"/>
    </row>
    <row r="31463" spans="11:11">
      <c r="K31463" s="223"/>
    </row>
    <row r="31464" spans="11:11">
      <c r="K31464" s="223"/>
    </row>
    <row r="31465" spans="11:11">
      <c r="K31465" s="223"/>
    </row>
    <row r="31466" spans="11:11">
      <c r="K31466" s="223"/>
    </row>
    <row r="31467" spans="11:11">
      <c r="K31467" s="223"/>
    </row>
    <row r="31468" spans="11:11">
      <c r="K31468" s="223"/>
    </row>
    <row r="31469" spans="11:11">
      <c r="K31469" s="223"/>
    </row>
    <row r="31470" spans="11:11">
      <c r="K31470" s="223"/>
    </row>
    <row r="31471" spans="11:11">
      <c r="K31471" s="223"/>
    </row>
    <row r="31472" spans="11:11">
      <c r="K31472" s="223"/>
    </row>
    <row r="31473" spans="11:11">
      <c r="K31473" s="223"/>
    </row>
    <row r="31474" spans="11:11">
      <c r="K31474" s="223"/>
    </row>
    <row r="31475" spans="11:11">
      <c r="K31475" s="223"/>
    </row>
    <row r="31476" spans="11:11">
      <c r="K31476" s="223"/>
    </row>
    <row r="31477" spans="11:11">
      <c r="K31477" s="223"/>
    </row>
    <row r="31478" spans="11:11">
      <c r="K31478" s="223"/>
    </row>
    <row r="31479" spans="11:11">
      <c r="K31479" s="223"/>
    </row>
    <row r="31480" spans="11:11">
      <c r="K31480" s="223"/>
    </row>
    <row r="31481" spans="11:11">
      <c r="K31481" s="223"/>
    </row>
    <row r="31482" spans="11:11">
      <c r="K31482" s="223"/>
    </row>
    <row r="31483" spans="11:11">
      <c r="K31483" s="223"/>
    </row>
    <row r="31484" spans="11:11">
      <c r="K31484" s="223"/>
    </row>
    <row r="31485" spans="11:11">
      <c r="K31485" s="223"/>
    </row>
    <row r="31486" spans="11:11">
      <c r="K31486" s="223"/>
    </row>
    <row r="31487" spans="11:11">
      <c r="K31487" s="223"/>
    </row>
    <row r="31488" spans="11:11">
      <c r="K31488" s="223"/>
    </row>
    <row r="31489" spans="11:11">
      <c r="K31489" s="223"/>
    </row>
    <row r="31490" spans="11:11">
      <c r="K31490" s="223"/>
    </row>
    <row r="31491" spans="11:11">
      <c r="K31491" s="223"/>
    </row>
    <row r="31492" spans="11:11">
      <c r="K31492" s="223"/>
    </row>
    <row r="31493" spans="11:11">
      <c r="K31493" s="223"/>
    </row>
    <row r="31494" spans="11:11">
      <c r="K31494" s="223"/>
    </row>
    <row r="31495" spans="11:11">
      <c r="K31495" s="223"/>
    </row>
    <row r="31496" spans="11:11">
      <c r="K31496" s="223"/>
    </row>
    <row r="31497" spans="11:11">
      <c r="K31497" s="223"/>
    </row>
    <row r="31498" spans="11:11">
      <c r="K31498" s="223"/>
    </row>
    <row r="31499" spans="11:11">
      <c r="K31499" s="223"/>
    </row>
    <row r="31500" spans="11:11">
      <c r="K31500" s="223"/>
    </row>
    <row r="31501" spans="11:11">
      <c r="K31501" s="223"/>
    </row>
    <row r="31502" spans="11:11">
      <c r="K31502" s="223"/>
    </row>
    <row r="31503" spans="11:11">
      <c r="K31503" s="223"/>
    </row>
    <row r="31504" spans="11:11">
      <c r="K31504" s="223"/>
    </row>
    <row r="31505" spans="11:11">
      <c r="K31505" s="223"/>
    </row>
    <row r="31506" spans="11:11">
      <c r="K31506" s="223"/>
    </row>
    <row r="31507" spans="11:11">
      <c r="K31507" s="223"/>
    </row>
    <row r="31508" spans="11:11">
      <c r="K31508" s="223"/>
    </row>
    <row r="31509" spans="11:11">
      <c r="K31509" s="223"/>
    </row>
    <row r="31510" spans="11:11">
      <c r="K31510" s="223"/>
    </row>
    <row r="31511" spans="11:11">
      <c r="K31511" s="223"/>
    </row>
    <row r="31512" spans="11:11">
      <c r="K31512" s="223"/>
    </row>
    <row r="31513" spans="11:11">
      <c r="K31513" s="223"/>
    </row>
    <row r="31514" spans="11:11">
      <c r="K31514" s="223"/>
    </row>
    <row r="31515" spans="11:11">
      <c r="K31515" s="223"/>
    </row>
    <row r="31516" spans="11:11">
      <c r="K31516" s="223"/>
    </row>
    <row r="31517" spans="11:11">
      <c r="K31517" s="223"/>
    </row>
    <row r="31518" spans="11:11">
      <c r="K31518" s="223"/>
    </row>
    <row r="31519" spans="11:11">
      <c r="K31519" s="223"/>
    </row>
    <row r="31520" spans="11:11">
      <c r="K31520" s="223"/>
    </row>
    <row r="31521" spans="11:11">
      <c r="K31521" s="223"/>
    </row>
    <row r="31522" spans="11:11">
      <c r="K31522" s="223"/>
    </row>
    <row r="31523" spans="11:11">
      <c r="K31523" s="223"/>
    </row>
    <row r="31524" spans="11:11">
      <c r="K31524" s="223"/>
    </row>
    <row r="31525" spans="11:11">
      <c r="K31525" s="223"/>
    </row>
    <row r="31526" spans="11:11">
      <c r="K31526" s="223"/>
    </row>
    <row r="31527" spans="11:11">
      <c r="K31527" s="223"/>
    </row>
    <row r="31528" spans="11:11">
      <c r="K31528" s="223"/>
    </row>
    <row r="31529" spans="11:11">
      <c r="K31529" s="223"/>
    </row>
    <row r="31530" spans="11:11">
      <c r="K31530" s="223"/>
    </row>
    <row r="31531" spans="11:11">
      <c r="K31531" s="223"/>
    </row>
    <row r="31532" spans="11:11">
      <c r="K31532" s="223"/>
    </row>
    <row r="31533" spans="11:11">
      <c r="K31533" s="223"/>
    </row>
    <row r="31534" spans="11:11">
      <c r="K31534" s="223"/>
    </row>
    <row r="31535" spans="11:11">
      <c r="K31535" s="223"/>
    </row>
    <row r="31536" spans="11:11">
      <c r="K31536" s="223"/>
    </row>
    <row r="31537" spans="11:11">
      <c r="K31537" s="223"/>
    </row>
    <row r="31538" spans="11:11">
      <c r="K31538" s="223"/>
    </row>
    <row r="31539" spans="11:11">
      <c r="K31539" s="223"/>
    </row>
    <row r="31540" spans="11:11">
      <c r="K31540" s="223"/>
    </row>
    <row r="31541" spans="11:11">
      <c r="K31541" s="223"/>
    </row>
    <row r="31542" spans="11:11">
      <c r="K31542" s="223"/>
    </row>
    <row r="31543" spans="11:11">
      <c r="K31543" s="223"/>
    </row>
    <row r="31544" spans="11:11">
      <c r="K31544" s="223"/>
    </row>
    <row r="31545" spans="11:11">
      <c r="K31545" s="223"/>
    </row>
    <row r="31546" spans="11:11">
      <c r="K31546" s="223"/>
    </row>
    <row r="31547" spans="11:11">
      <c r="K31547" s="223"/>
    </row>
    <row r="31548" spans="11:11">
      <c r="K31548" s="223"/>
    </row>
    <row r="31549" spans="11:11">
      <c r="K31549" s="223"/>
    </row>
    <row r="31550" spans="11:11">
      <c r="K31550" s="223"/>
    </row>
    <row r="31551" spans="11:11">
      <c r="K31551" s="223"/>
    </row>
    <row r="31552" spans="11:11">
      <c r="K31552" s="223"/>
    </row>
    <row r="31553" spans="11:11">
      <c r="K31553" s="223"/>
    </row>
    <row r="31554" spans="11:11">
      <c r="K31554" s="223"/>
    </row>
    <row r="31555" spans="11:11">
      <c r="K31555" s="223"/>
    </row>
    <row r="31556" spans="11:11">
      <c r="K31556" s="223"/>
    </row>
    <row r="31557" spans="11:11">
      <c r="K31557" s="223"/>
    </row>
    <row r="31558" spans="11:11">
      <c r="K31558" s="223"/>
    </row>
    <row r="31559" spans="11:11">
      <c r="K31559" s="223"/>
    </row>
    <row r="31560" spans="11:11">
      <c r="K31560" s="223"/>
    </row>
    <row r="31561" spans="11:11">
      <c r="K31561" s="223"/>
    </row>
    <row r="31562" spans="11:11">
      <c r="K31562" s="223"/>
    </row>
    <row r="31563" spans="11:11">
      <c r="K31563" s="223"/>
    </row>
    <row r="31564" spans="11:11">
      <c r="K31564" s="223"/>
    </row>
    <row r="31565" spans="11:11">
      <c r="K31565" s="223"/>
    </row>
    <row r="31566" spans="11:11">
      <c r="K31566" s="223"/>
    </row>
    <row r="31567" spans="11:11">
      <c r="K31567" s="223"/>
    </row>
    <row r="31568" spans="11:11">
      <c r="K31568" s="223"/>
    </row>
    <row r="31569" spans="11:11">
      <c r="K31569" s="223"/>
    </row>
    <row r="31570" spans="11:11">
      <c r="K31570" s="223"/>
    </row>
    <row r="31571" spans="11:11">
      <c r="K31571" s="223"/>
    </row>
    <row r="31572" spans="11:11">
      <c r="K31572" s="223"/>
    </row>
    <row r="31573" spans="11:11">
      <c r="K31573" s="223"/>
    </row>
    <row r="31574" spans="11:11">
      <c r="K31574" s="223"/>
    </row>
    <row r="31575" spans="11:11">
      <c r="K31575" s="223"/>
    </row>
    <row r="31576" spans="11:11">
      <c r="K31576" s="223"/>
    </row>
    <row r="31577" spans="11:11">
      <c r="K31577" s="223"/>
    </row>
    <row r="31578" spans="11:11">
      <c r="K31578" s="223"/>
    </row>
    <row r="31579" spans="11:11">
      <c r="K31579" s="223"/>
    </row>
    <row r="31580" spans="11:11">
      <c r="K31580" s="223"/>
    </row>
    <row r="31581" spans="11:11">
      <c r="K31581" s="223"/>
    </row>
    <row r="31582" spans="11:11">
      <c r="K31582" s="223"/>
    </row>
    <row r="31583" spans="11:11">
      <c r="K31583" s="223"/>
    </row>
    <row r="31584" spans="11:11">
      <c r="K31584" s="223"/>
    </row>
    <row r="31585" spans="11:11">
      <c r="K31585" s="223"/>
    </row>
    <row r="31586" spans="11:11">
      <c r="K31586" s="223"/>
    </row>
    <row r="31587" spans="11:11">
      <c r="K31587" s="223"/>
    </row>
    <row r="31588" spans="11:11">
      <c r="K31588" s="223"/>
    </row>
    <row r="31589" spans="11:11">
      <c r="K31589" s="223"/>
    </row>
    <row r="31590" spans="11:11">
      <c r="K31590" s="223"/>
    </row>
    <row r="31591" spans="11:11">
      <c r="K31591" s="223"/>
    </row>
    <row r="31592" spans="11:11">
      <c r="K31592" s="223"/>
    </row>
    <row r="31593" spans="11:11">
      <c r="K31593" s="223"/>
    </row>
    <row r="31594" spans="11:11">
      <c r="K31594" s="223"/>
    </row>
    <row r="31595" spans="11:11">
      <c r="K31595" s="223"/>
    </row>
    <row r="31596" spans="11:11">
      <c r="K31596" s="223"/>
    </row>
    <row r="31597" spans="11:11">
      <c r="K31597" s="223"/>
    </row>
    <row r="31598" spans="11:11">
      <c r="K31598" s="223"/>
    </row>
    <row r="31599" spans="11:11">
      <c r="K31599" s="223"/>
    </row>
    <row r="31600" spans="11:11">
      <c r="K31600" s="223"/>
    </row>
    <row r="31601" spans="11:11">
      <c r="K31601" s="223"/>
    </row>
    <row r="31602" spans="11:11">
      <c r="K31602" s="223"/>
    </row>
    <row r="31603" spans="11:11">
      <c r="K31603" s="223"/>
    </row>
    <row r="31604" spans="11:11">
      <c r="K31604" s="223"/>
    </row>
    <row r="31605" spans="11:11">
      <c r="K31605" s="223"/>
    </row>
    <row r="31606" spans="11:11">
      <c r="K31606" s="223"/>
    </row>
    <row r="31607" spans="11:11">
      <c r="K31607" s="223"/>
    </row>
    <row r="31608" spans="11:11">
      <c r="K31608" s="223"/>
    </row>
    <row r="31609" spans="11:11">
      <c r="K31609" s="223"/>
    </row>
    <row r="31610" spans="11:11">
      <c r="K31610" s="223"/>
    </row>
    <row r="31611" spans="11:11">
      <c r="K31611" s="223"/>
    </row>
    <row r="31612" spans="11:11">
      <c r="K31612" s="223"/>
    </row>
    <row r="31613" spans="11:11">
      <c r="K31613" s="223"/>
    </row>
    <row r="31614" spans="11:11">
      <c r="K31614" s="223"/>
    </row>
    <row r="31615" spans="11:11">
      <c r="K31615" s="223"/>
    </row>
    <row r="31616" spans="11:11">
      <c r="K31616" s="223"/>
    </row>
    <row r="31617" spans="11:11">
      <c r="K31617" s="223"/>
    </row>
    <row r="31618" spans="11:11">
      <c r="K31618" s="223"/>
    </row>
    <row r="31619" spans="11:11">
      <c r="K31619" s="223"/>
    </row>
    <row r="31620" spans="11:11">
      <c r="K31620" s="223"/>
    </row>
    <row r="31621" spans="11:11">
      <c r="K31621" s="223"/>
    </row>
    <row r="31622" spans="11:11">
      <c r="K31622" s="223"/>
    </row>
    <row r="31623" spans="11:11">
      <c r="K31623" s="223"/>
    </row>
    <row r="31624" spans="11:11">
      <c r="K31624" s="223"/>
    </row>
    <row r="31625" spans="11:11">
      <c r="K31625" s="223"/>
    </row>
    <row r="31626" spans="11:11">
      <c r="K31626" s="223"/>
    </row>
    <row r="31627" spans="11:11">
      <c r="K31627" s="223"/>
    </row>
    <row r="31628" spans="11:11">
      <c r="K31628" s="223"/>
    </row>
    <row r="31629" spans="11:11">
      <c r="K31629" s="223"/>
    </row>
    <row r="31630" spans="11:11">
      <c r="K31630" s="223"/>
    </row>
    <row r="31631" spans="11:11">
      <c r="K31631" s="223"/>
    </row>
    <row r="31632" spans="11:11">
      <c r="K31632" s="223"/>
    </row>
    <row r="31633" spans="11:11">
      <c r="K31633" s="223"/>
    </row>
    <row r="31634" spans="11:11">
      <c r="K31634" s="223"/>
    </row>
    <row r="31635" spans="11:11">
      <c r="K31635" s="223"/>
    </row>
    <row r="31636" spans="11:11">
      <c r="K31636" s="223"/>
    </row>
    <row r="31637" spans="11:11">
      <c r="K31637" s="223"/>
    </row>
    <row r="31638" spans="11:11">
      <c r="K31638" s="223"/>
    </row>
    <row r="31639" spans="11:11">
      <c r="K31639" s="223"/>
    </row>
    <row r="31640" spans="11:11">
      <c r="K31640" s="223"/>
    </row>
    <row r="31641" spans="11:11">
      <c r="K31641" s="223"/>
    </row>
    <row r="31642" spans="11:11">
      <c r="K31642" s="223"/>
    </row>
    <row r="31643" spans="11:11">
      <c r="K31643" s="223"/>
    </row>
    <row r="31644" spans="11:11">
      <c r="K31644" s="223"/>
    </row>
    <row r="31645" spans="11:11">
      <c r="K31645" s="223"/>
    </row>
    <row r="31646" spans="11:11">
      <c r="K31646" s="223"/>
    </row>
    <row r="31647" spans="11:11">
      <c r="K31647" s="223"/>
    </row>
    <row r="31648" spans="11:11">
      <c r="K31648" s="223"/>
    </row>
    <row r="31649" spans="11:11">
      <c r="K31649" s="223"/>
    </row>
    <row r="31650" spans="11:11">
      <c r="K31650" s="223"/>
    </row>
    <row r="31651" spans="11:11">
      <c r="K31651" s="223"/>
    </row>
    <row r="31652" spans="11:11">
      <c r="K31652" s="223"/>
    </row>
    <row r="31653" spans="11:11">
      <c r="K31653" s="223"/>
    </row>
    <row r="31654" spans="11:11">
      <c r="K31654" s="223"/>
    </row>
    <row r="31655" spans="11:11">
      <c r="K31655" s="223"/>
    </row>
    <row r="31656" spans="11:11">
      <c r="K31656" s="223"/>
    </row>
    <row r="31657" spans="11:11">
      <c r="K31657" s="223"/>
    </row>
    <row r="31658" spans="11:11">
      <c r="K31658" s="223"/>
    </row>
    <row r="31659" spans="11:11">
      <c r="K31659" s="223"/>
    </row>
    <row r="31660" spans="11:11">
      <c r="K31660" s="223"/>
    </row>
    <row r="31661" spans="11:11">
      <c r="K31661" s="223"/>
    </row>
    <row r="31662" spans="11:11">
      <c r="K31662" s="223"/>
    </row>
    <row r="31663" spans="11:11">
      <c r="K31663" s="223"/>
    </row>
    <row r="31664" spans="11:11">
      <c r="K31664" s="223"/>
    </row>
    <row r="31665" spans="11:11">
      <c r="K31665" s="223"/>
    </row>
    <row r="31666" spans="11:11">
      <c r="K31666" s="223"/>
    </row>
    <row r="31667" spans="11:11">
      <c r="K31667" s="223"/>
    </row>
    <row r="31668" spans="11:11">
      <c r="K31668" s="223"/>
    </row>
    <row r="31669" spans="11:11">
      <c r="K31669" s="223"/>
    </row>
    <row r="31670" spans="11:11">
      <c r="K31670" s="223"/>
    </row>
    <row r="31671" spans="11:11">
      <c r="K31671" s="223"/>
    </row>
    <row r="31672" spans="11:11">
      <c r="K31672" s="223"/>
    </row>
    <row r="31673" spans="11:11">
      <c r="K31673" s="223"/>
    </row>
    <row r="31674" spans="11:11">
      <c r="K31674" s="223"/>
    </row>
    <row r="31675" spans="11:11">
      <c r="K31675" s="223"/>
    </row>
    <row r="31676" spans="11:11">
      <c r="K31676" s="223"/>
    </row>
    <row r="31677" spans="11:11">
      <c r="K31677" s="223"/>
    </row>
    <row r="31678" spans="11:11">
      <c r="K31678" s="223"/>
    </row>
    <row r="31679" spans="11:11">
      <c r="K31679" s="223"/>
    </row>
    <row r="31680" spans="11:11">
      <c r="K31680" s="223"/>
    </row>
    <row r="31681" spans="11:11">
      <c r="K31681" s="223"/>
    </row>
    <row r="31682" spans="11:11">
      <c r="K31682" s="223"/>
    </row>
    <row r="31683" spans="11:11">
      <c r="K31683" s="223"/>
    </row>
    <row r="31684" spans="11:11">
      <c r="K31684" s="223"/>
    </row>
    <row r="31685" spans="11:11">
      <c r="K31685" s="223"/>
    </row>
    <row r="31686" spans="11:11">
      <c r="K31686" s="223"/>
    </row>
    <row r="31687" spans="11:11">
      <c r="K31687" s="223"/>
    </row>
    <row r="31688" spans="11:11">
      <c r="K31688" s="223"/>
    </row>
    <row r="31689" spans="11:11">
      <c r="K31689" s="223"/>
    </row>
    <row r="31690" spans="11:11">
      <c r="K31690" s="223"/>
    </row>
    <row r="31691" spans="11:11">
      <c r="K31691" s="223"/>
    </row>
    <row r="31692" spans="11:11">
      <c r="K31692" s="223"/>
    </row>
    <row r="31693" spans="11:11">
      <c r="K31693" s="223"/>
    </row>
    <row r="31694" spans="11:11">
      <c r="K31694" s="223"/>
    </row>
    <row r="31695" spans="11:11">
      <c r="K31695" s="223"/>
    </row>
    <row r="31696" spans="11:11">
      <c r="K31696" s="223"/>
    </row>
    <row r="31697" spans="11:11">
      <c r="K31697" s="223"/>
    </row>
    <row r="31698" spans="11:11">
      <c r="K31698" s="223"/>
    </row>
    <row r="31699" spans="11:11">
      <c r="K31699" s="223"/>
    </row>
    <row r="31700" spans="11:11">
      <c r="K31700" s="223"/>
    </row>
    <row r="31701" spans="11:11">
      <c r="K31701" s="223"/>
    </row>
    <row r="31702" spans="11:11">
      <c r="K31702" s="223"/>
    </row>
    <row r="31703" spans="11:11">
      <c r="K31703" s="223"/>
    </row>
    <row r="31704" spans="11:11">
      <c r="K31704" s="223"/>
    </row>
    <row r="31705" spans="11:11">
      <c r="K31705" s="223"/>
    </row>
    <row r="31706" spans="11:11">
      <c r="K31706" s="223"/>
    </row>
    <row r="31707" spans="11:11">
      <c r="K31707" s="223"/>
    </row>
    <row r="31708" spans="11:11">
      <c r="K31708" s="223"/>
    </row>
    <row r="31709" spans="11:11">
      <c r="K31709" s="223"/>
    </row>
    <row r="31710" spans="11:11">
      <c r="K31710" s="223"/>
    </row>
    <row r="31711" spans="11:11">
      <c r="K31711" s="223"/>
    </row>
    <row r="31712" spans="11:11">
      <c r="K31712" s="223"/>
    </row>
    <row r="31713" spans="11:11">
      <c r="K31713" s="223"/>
    </row>
    <row r="31714" spans="11:11">
      <c r="K31714" s="223"/>
    </row>
    <row r="31715" spans="11:11">
      <c r="K31715" s="223"/>
    </row>
    <row r="31716" spans="11:11">
      <c r="K31716" s="223"/>
    </row>
    <row r="31717" spans="11:11">
      <c r="K31717" s="223"/>
    </row>
    <row r="31718" spans="11:11">
      <c r="K31718" s="223"/>
    </row>
    <row r="31719" spans="11:11">
      <c r="K31719" s="223"/>
    </row>
    <row r="31720" spans="11:11">
      <c r="K31720" s="223"/>
    </row>
    <row r="31721" spans="11:11">
      <c r="K31721" s="223"/>
    </row>
    <row r="31722" spans="11:11">
      <c r="K31722" s="223"/>
    </row>
    <row r="31723" spans="11:11">
      <c r="K31723" s="223"/>
    </row>
    <row r="31724" spans="11:11">
      <c r="K31724" s="223"/>
    </row>
    <row r="31725" spans="11:11">
      <c r="K31725" s="223"/>
    </row>
    <row r="31726" spans="11:11">
      <c r="K31726" s="223"/>
    </row>
    <row r="31727" spans="11:11">
      <c r="K31727" s="223"/>
    </row>
    <row r="31728" spans="11:11">
      <c r="K31728" s="223"/>
    </row>
    <row r="31729" spans="11:11">
      <c r="K31729" s="223"/>
    </row>
    <row r="31730" spans="11:11">
      <c r="K31730" s="223"/>
    </row>
    <row r="31731" spans="11:11">
      <c r="K31731" s="223"/>
    </row>
    <row r="31732" spans="11:11">
      <c r="K31732" s="223"/>
    </row>
    <row r="31733" spans="11:11">
      <c r="K31733" s="223"/>
    </row>
    <row r="31734" spans="11:11">
      <c r="K31734" s="223"/>
    </row>
    <row r="31735" spans="11:11">
      <c r="K31735" s="223"/>
    </row>
    <row r="31736" spans="11:11">
      <c r="K31736" s="223"/>
    </row>
    <row r="31737" spans="11:11">
      <c r="K31737" s="223"/>
    </row>
    <row r="31738" spans="11:11">
      <c r="K31738" s="223"/>
    </row>
    <row r="31739" spans="11:11">
      <c r="K31739" s="223"/>
    </row>
    <row r="31740" spans="11:11">
      <c r="K31740" s="223"/>
    </row>
    <row r="31741" spans="11:11">
      <c r="K31741" s="223"/>
    </row>
    <row r="31742" spans="11:11">
      <c r="K31742" s="223"/>
    </row>
    <row r="31743" spans="11:11">
      <c r="K31743" s="223"/>
    </row>
    <row r="31744" spans="11:11">
      <c r="K31744" s="223"/>
    </row>
    <row r="31745" spans="11:11">
      <c r="K31745" s="223"/>
    </row>
    <row r="31746" spans="11:11">
      <c r="K31746" s="223"/>
    </row>
    <row r="31747" spans="11:11">
      <c r="K31747" s="223"/>
    </row>
    <row r="31748" spans="11:11">
      <c r="K31748" s="223"/>
    </row>
    <row r="31749" spans="11:11">
      <c r="K31749" s="223"/>
    </row>
    <row r="31750" spans="11:11">
      <c r="K31750" s="223"/>
    </row>
    <row r="31751" spans="11:11">
      <c r="K31751" s="223"/>
    </row>
    <row r="31752" spans="11:11">
      <c r="K31752" s="223"/>
    </row>
    <row r="31753" spans="11:11">
      <c r="K31753" s="223"/>
    </row>
    <row r="31754" spans="11:11">
      <c r="K31754" s="223"/>
    </row>
    <row r="31755" spans="11:11">
      <c r="K31755" s="223"/>
    </row>
    <row r="31756" spans="11:11">
      <c r="K31756" s="223"/>
    </row>
    <row r="31757" spans="11:11">
      <c r="K31757" s="223"/>
    </row>
    <row r="31758" spans="11:11">
      <c r="K31758" s="223"/>
    </row>
    <row r="31759" spans="11:11">
      <c r="K31759" s="223"/>
    </row>
    <row r="31760" spans="11:11">
      <c r="K31760" s="223"/>
    </row>
    <row r="31761" spans="11:11">
      <c r="K31761" s="223"/>
    </row>
    <row r="31762" spans="11:11">
      <c r="K31762" s="223"/>
    </row>
    <row r="31763" spans="11:11">
      <c r="K31763" s="223"/>
    </row>
    <row r="31764" spans="11:11">
      <c r="K31764" s="223"/>
    </row>
    <row r="31765" spans="11:11">
      <c r="K31765" s="223"/>
    </row>
    <row r="31766" spans="11:11">
      <c r="K31766" s="223"/>
    </row>
    <row r="31767" spans="11:11">
      <c r="K31767" s="223"/>
    </row>
    <row r="31768" spans="11:11">
      <c r="K31768" s="223"/>
    </row>
    <row r="31769" spans="11:11">
      <c r="K31769" s="223"/>
    </row>
    <row r="31770" spans="11:11">
      <c r="K31770" s="223"/>
    </row>
    <row r="31771" spans="11:11">
      <c r="K31771" s="223"/>
    </row>
    <row r="31772" spans="11:11">
      <c r="K31772" s="223"/>
    </row>
    <row r="31773" spans="11:11">
      <c r="K31773" s="223"/>
    </row>
    <row r="31774" spans="11:11">
      <c r="K31774" s="223"/>
    </row>
    <row r="31775" spans="11:11">
      <c r="K31775" s="223"/>
    </row>
    <row r="31776" spans="11:11">
      <c r="K31776" s="223"/>
    </row>
    <row r="31777" spans="11:11">
      <c r="K31777" s="223"/>
    </row>
    <row r="31778" spans="11:11">
      <c r="K31778" s="223"/>
    </row>
    <row r="31779" spans="11:11">
      <c r="K31779" s="223"/>
    </row>
    <row r="31780" spans="11:11">
      <c r="K31780" s="223"/>
    </row>
    <row r="31781" spans="11:11">
      <c r="K31781" s="223"/>
    </row>
    <row r="31782" spans="11:11">
      <c r="K31782" s="223"/>
    </row>
    <row r="31783" spans="11:11">
      <c r="K31783" s="223"/>
    </row>
    <row r="31784" spans="11:11">
      <c r="K31784" s="223"/>
    </row>
    <row r="31785" spans="11:11">
      <c r="K31785" s="223"/>
    </row>
    <row r="31786" spans="11:11">
      <c r="K31786" s="223"/>
    </row>
    <row r="31787" spans="11:11">
      <c r="K31787" s="223"/>
    </row>
    <row r="31788" spans="11:11">
      <c r="K31788" s="223"/>
    </row>
    <row r="31789" spans="11:11">
      <c r="K31789" s="223"/>
    </row>
    <row r="31790" spans="11:11">
      <c r="K31790" s="223"/>
    </row>
    <row r="31791" spans="11:11">
      <c r="K31791" s="223"/>
    </row>
    <row r="31792" spans="11:11">
      <c r="K31792" s="223"/>
    </row>
    <row r="31793" spans="11:11">
      <c r="K31793" s="223"/>
    </row>
    <row r="31794" spans="11:11">
      <c r="K31794" s="223"/>
    </row>
    <row r="31795" spans="11:11">
      <c r="K31795" s="223"/>
    </row>
    <row r="31796" spans="11:11">
      <c r="K31796" s="223"/>
    </row>
    <row r="31797" spans="11:11">
      <c r="K31797" s="223"/>
    </row>
    <row r="31798" spans="11:11">
      <c r="K31798" s="223"/>
    </row>
    <row r="31799" spans="11:11">
      <c r="K31799" s="223"/>
    </row>
    <row r="31800" spans="11:11">
      <c r="K31800" s="223"/>
    </row>
    <row r="31801" spans="11:11">
      <c r="K31801" s="223"/>
    </row>
    <row r="31802" spans="11:11">
      <c r="K31802" s="223"/>
    </row>
    <row r="31803" spans="11:11">
      <c r="K31803" s="223"/>
    </row>
    <row r="31804" spans="11:11">
      <c r="K31804" s="223"/>
    </row>
    <row r="31805" spans="11:11">
      <c r="K31805" s="223"/>
    </row>
    <row r="31806" spans="11:11">
      <c r="K31806" s="223"/>
    </row>
    <row r="31807" spans="11:11">
      <c r="K31807" s="223"/>
    </row>
    <row r="31808" spans="11:11">
      <c r="K31808" s="223"/>
    </row>
    <row r="31809" spans="11:11">
      <c r="K31809" s="223"/>
    </row>
    <row r="31810" spans="11:11">
      <c r="K31810" s="223"/>
    </row>
    <row r="31811" spans="11:11">
      <c r="K31811" s="223"/>
    </row>
    <row r="31812" spans="11:11">
      <c r="K31812" s="223"/>
    </row>
    <row r="31813" spans="11:11">
      <c r="K31813" s="223"/>
    </row>
    <row r="31814" spans="11:11">
      <c r="K31814" s="223"/>
    </row>
    <row r="31815" spans="11:11">
      <c r="K31815" s="223"/>
    </row>
    <row r="31816" spans="11:11">
      <c r="K31816" s="223"/>
    </row>
    <row r="31817" spans="11:11">
      <c r="K31817" s="223"/>
    </row>
    <row r="31818" spans="11:11">
      <c r="K31818" s="223"/>
    </row>
    <row r="31819" spans="11:11">
      <c r="K31819" s="223"/>
    </row>
    <row r="31820" spans="11:11">
      <c r="K31820" s="223"/>
    </row>
    <row r="31821" spans="11:11">
      <c r="K31821" s="223"/>
    </row>
    <row r="31822" spans="11:11">
      <c r="K31822" s="223"/>
    </row>
    <row r="31823" spans="11:11">
      <c r="K31823" s="223"/>
    </row>
    <row r="31824" spans="11:11">
      <c r="K31824" s="223"/>
    </row>
    <row r="31825" spans="11:11">
      <c r="K31825" s="223"/>
    </row>
    <row r="31826" spans="11:11">
      <c r="K31826" s="223"/>
    </row>
    <row r="31827" spans="11:11">
      <c r="K31827" s="223"/>
    </row>
    <row r="31828" spans="11:11">
      <c r="K31828" s="223"/>
    </row>
    <row r="31829" spans="11:11">
      <c r="K31829" s="223"/>
    </row>
    <row r="31830" spans="11:11">
      <c r="K31830" s="223"/>
    </row>
    <row r="31831" spans="11:11">
      <c r="K31831" s="223"/>
    </row>
    <row r="31832" spans="11:11">
      <c r="K31832" s="223"/>
    </row>
    <row r="31833" spans="11:11">
      <c r="K31833" s="223"/>
    </row>
    <row r="31834" spans="11:11">
      <c r="K31834" s="223"/>
    </row>
    <row r="31835" spans="11:11">
      <c r="K31835" s="223"/>
    </row>
    <row r="31836" spans="11:11">
      <c r="K31836" s="223"/>
    </row>
    <row r="31837" spans="11:11">
      <c r="K31837" s="223"/>
    </row>
    <row r="31838" spans="11:11">
      <c r="K31838" s="223"/>
    </row>
    <row r="31839" spans="11:11">
      <c r="K31839" s="223"/>
    </row>
    <row r="31840" spans="11:11">
      <c r="K31840" s="223"/>
    </row>
    <row r="31841" spans="11:11">
      <c r="K31841" s="223"/>
    </row>
    <row r="31842" spans="11:11">
      <c r="K31842" s="223"/>
    </row>
    <row r="31843" spans="11:11">
      <c r="K31843" s="223"/>
    </row>
    <row r="31844" spans="11:11">
      <c r="K31844" s="223"/>
    </row>
    <row r="31845" spans="11:11">
      <c r="K31845" s="223"/>
    </row>
    <row r="31846" spans="11:11">
      <c r="K31846" s="223"/>
    </row>
    <row r="31847" spans="11:11">
      <c r="K31847" s="223"/>
    </row>
    <row r="31848" spans="11:11">
      <c r="K31848" s="223"/>
    </row>
    <row r="31849" spans="11:11">
      <c r="K31849" s="223"/>
    </row>
    <row r="31850" spans="11:11">
      <c r="K31850" s="223"/>
    </row>
    <row r="31851" spans="11:11">
      <c r="K31851" s="223"/>
    </row>
    <row r="31852" spans="11:11">
      <c r="K31852" s="223"/>
    </row>
    <row r="31853" spans="11:11">
      <c r="K31853" s="223"/>
    </row>
    <row r="31854" spans="11:11">
      <c r="K31854" s="223"/>
    </row>
    <row r="31855" spans="11:11">
      <c r="K31855" s="223"/>
    </row>
    <row r="31856" spans="11:11">
      <c r="K31856" s="223"/>
    </row>
    <row r="31857" spans="11:11">
      <c r="K31857" s="223"/>
    </row>
    <row r="31858" spans="11:11">
      <c r="K31858" s="223"/>
    </row>
    <row r="31859" spans="11:11">
      <c r="K31859" s="223"/>
    </row>
    <row r="31860" spans="11:11">
      <c r="K31860" s="223"/>
    </row>
    <row r="31861" spans="11:11">
      <c r="K31861" s="223"/>
    </row>
    <row r="31862" spans="11:11">
      <c r="K31862" s="223"/>
    </row>
    <row r="31863" spans="11:11">
      <c r="K31863" s="223"/>
    </row>
    <row r="31864" spans="11:11">
      <c r="K31864" s="223"/>
    </row>
    <row r="31865" spans="11:11">
      <c r="K31865" s="223"/>
    </row>
    <row r="31866" spans="11:11">
      <c r="K31866" s="223"/>
    </row>
    <row r="31867" spans="11:11">
      <c r="K31867" s="223"/>
    </row>
    <row r="31868" spans="11:11">
      <c r="K31868" s="223"/>
    </row>
    <row r="31869" spans="11:11">
      <c r="K31869" s="223"/>
    </row>
    <row r="31870" spans="11:11">
      <c r="K31870" s="223"/>
    </row>
    <row r="31871" spans="11:11">
      <c r="K31871" s="223"/>
    </row>
    <row r="31872" spans="11:11">
      <c r="K31872" s="223"/>
    </row>
    <row r="31873" spans="11:11">
      <c r="K31873" s="223"/>
    </row>
    <row r="31874" spans="11:11">
      <c r="K31874" s="223"/>
    </row>
    <row r="31875" spans="11:11">
      <c r="K31875" s="223"/>
    </row>
    <row r="31876" spans="11:11">
      <c r="K31876" s="223"/>
    </row>
    <row r="31877" spans="11:11">
      <c r="K31877" s="223"/>
    </row>
    <row r="31878" spans="11:11">
      <c r="K31878" s="223"/>
    </row>
    <row r="31879" spans="11:11">
      <c r="K31879" s="223"/>
    </row>
    <row r="31880" spans="11:11">
      <c r="K31880" s="223"/>
    </row>
    <row r="31881" spans="11:11">
      <c r="K31881" s="223"/>
    </row>
    <row r="31882" spans="11:11">
      <c r="K31882" s="223"/>
    </row>
    <row r="31883" spans="11:11">
      <c r="K31883" s="223"/>
    </row>
    <row r="31884" spans="11:11">
      <c r="K31884" s="223"/>
    </row>
    <row r="31885" spans="11:11">
      <c r="K31885" s="223"/>
    </row>
    <row r="31886" spans="11:11">
      <c r="K31886" s="223"/>
    </row>
    <row r="31887" spans="11:11">
      <c r="K31887" s="223"/>
    </row>
    <row r="31888" spans="11:11">
      <c r="K31888" s="223"/>
    </row>
    <row r="31889" spans="11:11">
      <c r="K31889" s="223"/>
    </row>
    <row r="31890" spans="11:11">
      <c r="K31890" s="223"/>
    </row>
    <row r="31891" spans="11:11">
      <c r="K31891" s="223"/>
    </row>
    <row r="31892" spans="11:11">
      <c r="K31892" s="223"/>
    </row>
    <row r="31893" spans="11:11">
      <c r="K31893" s="223"/>
    </row>
    <row r="31894" spans="11:11">
      <c r="K31894" s="223"/>
    </row>
    <row r="31895" spans="11:11">
      <c r="K31895" s="223"/>
    </row>
    <row r="31896" spans="11:11">
      <c r="K31896" s="223"/>
    </row>
    <row r="31897" spans="11:11">
      <c r="K31897" s="223"/>
    </row>
    <row r="31898" spans="11:11">
      <c r="K31898" s="223"/>
    </row>
    <row r="31899" spans="11:11">
      <c r="K31899" s="223"/>
    </row>
    <row r="31900" spans="11:11">
      <c r="K31900" s="223"/>
    </row>
    <row r="31901" spans="11:11">
      <c r="K31901" s="223"/>
    </row>
    <row r="31902" spans="11:11">
      <c r="K31902" s="223"/>
    </row>
    <row r="31903" spans="11:11">
      <c r="K31903" s="223"/>
    </row>
    <row r="31904" spans="11:11">
      <c r="K31904" s="223"/>
    </row>
    <row r="31905" spans="11:11">
      <c r="K31905" s="223"/>
    </row>
    <row r="31906" spans="11:11">
      <c r="K31906" s="223"/>
    </row>
    <row r="31907" spans="11:11">
      <c r="K31907" s="223"/>
    </row>
    <row r="31908" spans="11:11">
      <c r="K31908" s="223"/>
    </row>
    <row r="31909" spans="11:11">
      <c r="K31909" s="223"/>
    </row>
    <row r="31910" spans="11:11">
      <c r="K31910" s="223"/>
    </row>
    <row r="31911" spans="11:11">
      <c r="K31911" s="223"/>
    </row>
    <row r="31912" spans="11:11">
      <c r="K31912" s="223"/>
    </row>
    <row r="31913" spans="11:11">
      <c r="K31913" s="223"/>
    </row>
    <row r="31914" spans="11:11">
      <c r="K31914" s="223"/>
    </row>
    <row r="31915" spans="11:11">
      <c r="K31915" s="223"/>
    </row>
    <row r="31916" spans="11:11">
      <c r="K31916" s="223"/>
    </row>
    <row r="31917" spans="11:11">
      <c r="K31917" s="223"/>
    </row>
    <row r="31918" spans="11:11">
      <c r="K31918" s="223"/>
    </row>
    <row r="31919" spans="11:11">
      <c r="K31919" s="223"/>
    </row>
    <row r="31920" spans="11:11">
      <c r="K31920" s="223"/>
    </row>
    <row r="31921" spans="11:11">
      <c r="K31921" s="223"/>
    </row>
    <row r="31922" spans="11:11">
      <c r="K31922" s="223"/>
    </row>
    <row r="31923" spans="11:11">
      <c r="K31923" s="223"/>
    </row>
    <row r="31924" spans="11:11">
      <c r="K31924" s="223"/>
    </row>
    <row r="31925" spans="11:11">
      <c r="K31925" s="223"/>
    </row>
    <row r="31926" spans="11:11">
      <c r="K31926" s="223"/>
    </row>
    <row r="31927" spans="11:11">
      <c r="K31927" s="223"/>
    </row>
    <row r="31928" spans="11:11">
      <c r="K31928" s="223"/>
    </row>
    <row r="31929" spans="11:11">
      <c r="K31929" s="223"/>
    </row>
    <row r="31930" spans="11:11">
      <c r="K31930" s="223"/>
    </row>
    <row r="31931" spans="11:11">
      <c r="K31931" s="223"/>
    </row>
    <row r="31932" spans="11:11">
      <c r="K31932" s="223"/>
    </row>
    <row r="31933" spans="11:11">
      <c r="K31933" s="223"/>
    </row>
    <row r="31934" spans="11:11">
      <c r="K31934" s="223"/>
    </row>
    <row r="31935" spans="11:11">
      <c r="K31935" s="223"/>
    </row>
    <row r="31936" spans="11:11">
      <c r="K31936" s="223"/>
    </row>
    <row r="31937" spans="11:11">
      <c r="K31937" s="223"/>
    </row>
    <row r="31938" spans="11:11">
      <c r="K31938" s="223"/>
    </row>
    <row r="31939" spans="11:11">
      <c r="K31939" s="223"/>
    </row>
    <row r="31940" spans="11:11">
      <c r="K31940" s="223"/>
    </row>
    <row r="31941" spans="11:11">
      <c r="K31941" s="223"/>
    </row>
    <row r="31942" spans="11:11">
      <c r="K31942" s="223"/>
    </row>
    <row r="31943" spans="11:11">
      <c r="K31943" s="223"/>
    </row>
    <row r="31944" spans="11:11">
      <c r="K31944" s="223"/>
    </row>
    <row r="31945" spans="11:11">
      <c r="K31945" s="223"/>
    </row>
    <row r="31946" spans="11:11">
      <c r="K31946" s="223"/>
    </row>
    <row r="31947" spans="11:11">
      <c r="K31947" s="223"/>
    </row>
    <row r="31948" spans="11:11">
      <c r="K31948" s="223"/>
    </row>
    <row r="31949" spans="11:11">
      <c r="K31949" s="223"/>
    </row>
    <row r="31950" spans="11:11">
      <c r="K31950" s="223"/>
    </row>
    <row r="31951" spans="11:11">
      <c r="K31951" s="223"/>
    </row>
    <row r="31952" spans="11:11">
      <c r="K31952" s="223"/>
    </row>
    <row r="31953" spans="11:11">
      <c r="K31953" s="223"/>
    </row>
    <row r="31954" spans="11:11">
      <c r="K31954" s="223"/>
    </row>
    <row r="31955" spans="11:11">
      <c r="K31955" s="223"/>
    </row>
    <row r="31956" spans="11:11">
      <c r="K31956" s="223"/>
    </row>
    <row r="31957" spans="11:11">
      <c r="K31957" s="223"/>
    </row>
    <row r="31958" spans="11:11">
      <c r="K31958" s="223"/>
    </row>
    <row r="31959" spans="11:11">
      <c r="K31959" s="223"/>
    </row>
    <row r="31960" spans="11:11">
      <c r="K31960" s="223"/>
    </row>
    <row r="31961" spans="11:11">
      <c r="K31961" s="223"/>
    </row>
    <row r="31962" spans="11:11">
      <c r="K31962" s="223"/>
    </row>
    <row r="31963" spans="11:11">
      <c r="K31963" s="223"/>
    </row>
    <row r="31964" spans="11:11">
      <c r="K31964" s="223"/>
    </row>
    <row r="31965" spans="11:11">
      <c r="K31965" s="223"/>
    </row>
    <row r="31966" spans="11:11">
      <c r="K31966" s="223"/>
    </row>
    <row r="31967" spans="11:11">
      <c r="K31967" s="223"/>
    </row>
    <row r="31968" spans="11:11">
      <c r="K31968" s="223"/>
    </row>
    <row r="31969" spans="11:11">
      <c r="K31969" s="223"/>
    </row>
    <row r="31970" spans="11:11">
      <c r="K31970" s="223"/>
    </row>
    <row r="31971" spans="11:11">
      <c r="K31971" s="223"/>
    </row>
    <row r="31972" spans="11:11">
      <c r="K31972" s="223"/>
    </row>
    <row r="31973" spans="11:11">
      <c r="K31973" s="223"/>
    </row>
    <row r="31974" spans="11:11">
      <c r="K31974" s="223"/>
    </row>
    <row r="31975" spans="11:11">
      <c r="K31975" s="223"/>
    </row>
    <row r="31976" spans="11:11">
      <c r="K31976" s="223"/>
    </row>
    <row r="31977" spans="11:11">
      <c r="K31977" s="223"/>
    </row>
    <row r="31978" spans="11:11">
      <c r="K31978" s="223"/>
    </row>
    <row r="31979" spans="11:11">
      <c r="K31979" s="223"/>
    </row>
    <row r="31980" spans="11:11">
      <c r="K31980" s="223"/>
    </row>
    <row r="31981" spans="11:11">
      <c r="K31981" s="223"/>
    </row>
    <row r="31982" spans="11:11">
      <c r="K31982" s="223"/>
    </row>
    <row r="31983" spans="11:11">
      <c r="K31983" s="223"/>
    </row>
    <row r="31984" spans="11:11">
      <c r="K31984" s="223"/>
    </row>
    <row r="31985" spans="11:11">
      <c r="K31985" s="223"/>
    </row>
    <row r="31986" spans="11:11">
      <c r="K31986" s="223"/>
    </row>
    <row r="31987" spans="11:11">
      <c r="K31987" s="223"/>
    </row>
    <row r="31988" spans="11:11">
      <c r="K31988" s="223"/>
    </row>
    <row r="31989" spans="11:11">
      <c r="K31989" s="223"/>
    </row>
    <row r="31990" spans="11:11">
      <c r="K31990" s="223"/>
    </row>
    <row r="31991" spans="11:11">
      <c r="K31991" s="223"/>
    </row>
    <row r="31992" spans="11:11">
      <c r="K31992" s="223"/>
    </row>
    <row r="31993" spans="11:11">
      <c r="K31993" s="223"/>
    </row>
    <row r="31994" spans="11:11">
      <c r="K31994" s="223"/>
    </row>
    <row r="31995" spans="11:11">
      <c r="K31995" s="223"/>
    </row>
    <row r="31996" spans="11:11">
      <c r="K31996" s="223"/>
    </row>
    <row r="31997" spans="11:11">
      <c r="K31997" s="223"/>
    </row>
    <row r="31998" spans="11:11">
      <c r="K31998" s="223"/>
    </row>
    <row r="31999" spans="11:11">
      <c r="K31999" s="223"/>
    </row>
    <row r="32000" spans="11:11">
      <c r="K32000" s="223"/>
    </row>
    <row r="32001" spans="11:11">
      <c r="K32001" s="223"/>
    </row>
    <row r="32002" spans="11:11">
      <c r="K32002" s="223"/>
    </row>
    <row r="32003" spans="11:11">
      <c r="K32003" s="223"/>
    </row>
    <row r="32004" spans="11:11">
      <c r="K32004" s="223"/>
    </row>
    <row r="32005" spans="11:11">
      <c r="K32005" s="223"/>
    </row>
    <row r="32006" spans="11:11">
      <c r="K32006" s="223"/>
    </row>
    <row r="32007" spans="11:11">
      <c r="K32007" s="223"/>
    </row>
    <row r="32008" spans="11:11">
      <c r="K32008" s="223"/>
    </row>
    <row r="32009" spans="11:11">
      <c r="K32009" s="223"/>
    </row>
    <row r="32010" spans="11:11">
      <c r="K32010" s="223"/>
    </row>
    <row r="32011" spans="11:11">
      <c r="K32011" s="223"/>
    </row>
    <row r="32012" spans="11:11">
      <c r="K32012" s="223"/>
    </row>
    <row r="32013" spans="11:11">
      <c r="K32013" s="223"/>
    </row>
    <row r="32014" spans="11:11">
      <c r="K32014" s="223"/>
    </row>
    <row r="32015" spans="11:11">
      <c r="K32015" s="223"/>
    </row>
    <row r="32016" spans="11:11">
      <c r="K32016" s="223"/>
    </row>
    <row r="32017" spans="11:11">
      <c r="K32017" s="223"/>
    </row>
    <row r="32018" spans="11:11">
      <c r="K32018" s="223"/>
    </row>
    <row r="32019" spans="11:11">
      <c r="K32019" s="223"/>
    </row>
    <row r="32020" spans="11:11">
      <c r="K32020" s="223"/>
    </row>
    <row r="32021" spans="11:11">
      <c r="K32021" s="223"/>
    </row>
    <row r="32022" spans="11:11">
      <c r="K32022" s="223"/>
    </row>
    <row r="32023" spans="11:11">
      <c r="K32023" s="223"/>
    </row>
    <row r="32024" spans="11:11">
      <c r="K32024" s="223"/>
    </row>
    <row r="32025" spans="11:11">
      <c r="K32025" s="223"/>
    </row>
    <row r="32026" spans="11:11">
      <c r="K32026" s="223"/>
    </row>
    <row r="32027" spans="11:11">
      <c r="K32027" s="223"/>
    </row>
    <row r="32028" spans="11:11">
      <c r="K32028" s="223"/>
    </row>
    <row r="32029" spans="11:11">
      <c r="K32029" s="223"/>
    </row>
    <row r="32030" spans="11:11">
      <c r="K32030" s="223"/>
    </row>
    <row r="32031" spans="11:11">
      <c r="K32031" s="223"/>
    </row>
    <row r="32032" spans="11:11">
      <c r="K32032" s="223"/>
    </row>
    <row r="32033" spans="11:11">
      <c r="K32033" s="223"/>
    </row>
    <row r="32034" spans="11:11">
      <c r="K32034" s="223"/>
    </row>
    <row r="32035" spans="11:11">
      <c r="K32035" s="223"/>
    </row>
    <row r="32036" spans="11:11">
      <c r="K32036" s="223"/>
    </row>
    <row r="32037" spans="11:11">
      <c r="K32037" s="223"/>
    </row>
    <row r="32038" spans="11:11">
      <c r="K32038" s="223"/>
    </row>
    <row r="32039" spans="11:11">
      <c r="K32039" s="223"/>
    </row>
    <row r="32040" spans="11:11">
      <c r="K32040" s="223"/>
    </row>
    <row r="32041" spans="11:11">
      <c r="K32041" s="223"/>
    </row>
    <row r="32042" spans="11:11">
      <c r="K32042" s="223"/>
    </row>
    <row r="32043" spans="11:11">
      <c r="K32043" s="223"/>
    </row>
    <row r="32044" spans="11:11">
      <c r="K32044" s="223"/>
    </row>
    <row r="32045" spans="11:11">
      <c r="K32045" s="223"/>
    </row>
    <row r="32046" spans="11:11">
      <c r="K32046" s="223"/>
    </row>
    <row r="32047" spans="11:11">
      <c r="K32047" s="223"/>
    </row>
    <row r="32048" spans="11:11">
      <c r="K32048" s="223"/>
    </row>
    <row r="32049" spans="11:11">
      <c r="K32049" s="223"/>
    </row>
    <row r="32050" spans="11:11">
      <c r="K32050" s="223"/>
    </row>
    <row r="32051" spans="11:11">
      <c r="K32051" s="223"/>
    </row>
    <row r="32052" spans="11:11">
      <c r="K32052" s="223"/>
    </row>
    <row r="32053" spans="11:11">
      <c r="K32053" s="223"/>
    </row>
    <row r="32054" spans="11:11">
      <c r="K32054" s="223"/>
    </row>
    <row r="32055" spans="11:11">
      <c r="K32055" s="223"/>
    </row>
    <row r="32056" spans="11:11">
      <c r="K32056" s="223"/>
    </row>
    <row r="32057" spans="11:11">
      <c r="K32057" s="223"/>
    </row>
    <row r="32058" spans="11:11">
      <c r="K32058" s="223"/>
    </row>
    <row r="32059" spans="11:11">
      <c r="K32059" s="223"/>
    </row>
    <row r="32060" spans="11:11">
      <c r="K32060" s="223"/>
    </row>
    <row r="32061" spans="11:11">
      <c r="K32061" s="223"/>
    </row>
    <row r="32062" spans="11:11">
      <c r="K32062" s="223"/>
    </row>
    <row r="32063" spans="11:11">
      <c r="K32063" s="223"/>
    </row>
    <row r="32064" spans="11:11">
      <c r="K32064" s="223"/>
    </row>
    <row r="32065" spans="11:11">
      <c r="K32065" s="223"/>
    </row>
    <row r="32066" spans="11:11">
      <c r="K32066" s="223"/>
    </row>
    <row r="32067" spans="11:11">
      <c r="K32067" s="223"/>
    </row>
    <row r="32068" spans="11:11">
      <c r="K32068" s="223"/>
    </row>
    <row r="32069" spans="11:11">
      <c r="K32069" s="223"/>
    </row>
    <row r="32070" spans="11:11">
      <c r="K32070" s="223"/>
    </row>
    <row r="32071" spans="11:11">
      <c r="K32071" s="223"/>
    </row>
    <row r="32072" spans="11:11">
      <c r="K32072" s="223"/>
    </row>
    <row r="32073" spans="11:11">
      <c r="K32073" s="223"/>
    </row>
    <row r="32074" spans="11:11">
      <c r="K32074" s="223"/>
    </row>
    <row r="32075" spans="11:11">
      <c r="K32075" s="223"/>
    </row>
    <row r="32076" spans="11:11">
      <c r="K32076" s="223"/>
    </row>
    <row r="32077" spans="11:11">
      <c r="K32077" s="223"/>
    </row>
    <row r="32078" spans="11:11">
      <c r="K32078" s="223"/>
    </row>
    <row r="32079" spans="11:11">
      <c r="K32079" s="223"/>
    </row>
    <row r="32080" spans="11:11">
      <c r="K32080" s="223"/>
    </row>
    <row r="32081" spans="11:11">
      <c r="K32081" s="223"/>
    </row>
    <row r="32082" spans="11:11">
      <c r="K32082" s="223"/>
    </row>
    <row r="32083" spans="11:11">
      <c r="K32083" s="223"/>
    </row>
    <row r="32084" spans="11:11">
      <c r="K32084" s="223"/>
    </row>
    <row r="32085" spans="11:11">
      <c r="K32085" s="223"/>
    </row>
    <row r="32086" spans="11:11">
      <c r="K32086" s="223"/>
    </row>
    <row r="32087" spans="11:11">
      <c r="K32087" s="223"/>
    </row>
    <row r="32088" spans="11:11">
      <c r="K32088" s="223"/>
    </row>
    <row r="32089" spans="11:11">
      <c r="K32089" s="223"/>
    </row>
    <row r="32090" spans="11:11">
      <c r="K32090" s="223"/>
    </row>
    <row r="32091" spans="11:11">
      <c r="K32091" s="223"/>
    </row>
    <row r="32092" spans="11:11">
      <c r="K32092" s="223"/>
    </row>
    <row r="32093" spans="11:11">
      <c r="K32093" s="223"/>
    </row>
    <row r="32094" spans="11:11">
      <c r="K32094" s="223"/>
    </row>
    <row r="32095" spans="11:11">
      <c r="K32095" s="223"/>
    </row>
    <row r="32096" spans="11:11">
      <c r="K32096" s="223"/>
    </row>
    <row r="32097" spans="11:11">
      <c r="K32097" s="223"/>
    </row>
    <row r="32098" spans="11:11">
      <c r="K32098" s="223"/>
    </row>
    <row r="32099" spans="11:11">
      <c r="K32099" s="223"/>
    </row>
    <row r="32100" spans="11:11">
      <c r="K32100" s="223"/>
    </row>
    <row r="32101" spans="11:11">
      <c r="K32101" s="223"/>
    </row>
    <row r="32102" spans="11:11">
      <c r="K32102" s="223"/>
    </row>
    <row r="32103" spans="11:11">
      <c r="K32103" s="223"/>
    </row>
    <row r="32104" spans="11:11">
      <c r="K32104" s="223"/>
    </row>
    <row r="32105" spans="11:11">
      <c r="K32105" s="223"/>
    </row>
    <row r="32106" spans="11:11">
      <c r="K32106" s="223"/>
    </row>
    <row r="32107" spans="11:11">
      <c r="K32107" s="223"/>
    </row>
    <row r="32108" spans="11:11">
      <c r="K32108" s="223"/>
    </row>
    <row r="32109" spans="11:11">
      <c r="K32109" s="223"/>
    </row>
    <row r="32110" spans="11:11">
      <c r="K32110" s="223"/>
    </row>
    <row r="32111" spans="11:11">
      <c r="K32111" s="223"/>
    </row>
    <row r="32112" spans="11:11">
      <c r="K32112" s="223"/>
    </row>
    <row r="32113" spans="11:11">
      <c r="K32113" s="223"/>
    </row>
    <row r="32114" spans="11:11">
      <c r="K32114" s="223"/>
    </row>
    <row r="32115" spans="11:11">
      <c r="K32115" s="223"/>
    </row>
    <row r="32116" spans="11:11">
      <c r="K32116" s="223"/>
    </row>
    <row r="32117" spans="11:11">
      <c r="K32117" s="223"/>
    </row>
    <row r="32118" spans="11:11">
      <c r="K32118" s="223"/>
    </row>
    <row r="32119" spans="11:11">
      <c r="K32119" s="223"/>
    </row>
    <row r="32120" spans="11:11">
      <c r="K32120" s="223"/>
    </row>
    <row r="32121" spans="11:11">
      <c r="K32121" s="223"/>
    </row>
    <row r="32122" spans="11:11">
      <c r="K32122" s="223"/>
    </row>
    <row r="32123" spans="11:11">
      <c r="K32123" s="223"/>
    </row>
    <row r="32124" spans="11:11">
      <c r="K32124" s="223"/>
    </row>
    <row r="32125" spans="11:11">
      <c r="K32125" s="223"/>
    </row>
    <row r="32126" spans="11:11">
      <c r="K32126" s="223"/>
    </row>
    <row r="32127" spans="11:11">
      <c r="K32127" s="223"/>
    </row>
    <row r="32128" spans="11:11">
      <c r="K32128" s="223"/>
    </row>
    <row r="32129" spans="11:11">
      <c r="K32129" s="223"/>
    </row>
    <row r="32130" spans="11:11">
      <c r="K32130" s="223"/>
    </row>
    <row r="32131" spans="11:11">
      <c r="K32131" s="223"/>
    </row>
    <row r="32132" spans="11:11">
      <c r="K32132" s="223"/>
    </row>
    <row r="32133" spans="11:11">
      <c r="K32133" s="223"/>
    </row>
    <row r="32134" spans="11:11">
      <c r="K32134" s="223"/>
    </row>
    <row r="32135" spans="11:11">
      <c r="K32135" s="223"/>
    </row>
    <row r="32136" spans="11:11">
      <c r="K32136" s="223"/>
    </row>
    <row r="32137" spans="11:11">
      <c r="K32137" s="223"/>
    </row>
    <row r="32138" spans="11:11">
      <c r="K32138" s="223"/>
    </row>
    <row r="32139" spans="11:11">
      <c r="K32139" s="223"/>
    </row>
    <row r="32140" spans="11:11">
      <c r="K32140" s="223"/>
    </row>
    <row r="32141" spans="11:11">
      <c r="K32141" s="223"/>
    </row>
    <row r="32142" spans="11:11">
      <c r="K32142" s="223"/>
    </row>
    <row r="32143" spans="11:11">
      <c r="K32143" s="223"/>
    </row>
    <row r="32144" spans="11:11">
      <c r="K32144" s="223"/>
    </row>
    <row r="32145" spans="11:11">
      <c r="K32145" s="223"/>
    </row>
    <row r="32146" spans="11:11">
      <c r="K32146" s="223"/>
    </row>
    <row r="32147" spans="11:11">
      <c r="K32147" s="223"/>
    </row>
    <row r="32148" spans="11:11">
      <c r="K32148" s="223"/>
    </row>
    <row r="32149" spans="11:11">
      <c r="K32149" s="223"/>
    </row>
    <row r="32150" spans="11:11">
      <c r="K32150" s="223"/>
    </row>
    <row r="32151" spans="11:11">
      <c r="K32151" s="223"/>
    </row>
    <row r="32152" spans="11:11">
      <c r="K32152" s="223"/>
    </row>
    <row r="32153" spans="11:11">
      <c r="K32153" s="223"/>
    </row>
    <row r="32154" spans="11:11">
      <c r="K32154" s="223"/>
    </row>
    <row r="32155" spans="11:11">
      <c r="K32155" s="223"/>
    </row>
    <row r="32156" spans="11:11">
      <c r="K32156" s="223"/>
    </row>
    <row r="32157" spans="11:11">
      <c r="K32157" s="223"/>
    </row>
    <row r="32158" spans="11:11">
      <c r="K32158" s="223"/>
    </row>
    <row r="32159" spans="11:11">
      <c r="K32159" s="223"/>
    </row>
    <row r="32160" spans="11:11">
      <c r="K32160" s="223"/>
    </row>
    <row r="32161" spans="11:11">
      <c r="K32161" s="223"/>
    </row>
    <row r="32162" spans="11:11">
      <c r="K32162" s="223"/>
    </row>
    <row r="32163" spans="11:11">
      <c r="K32163" s="223"/>
    </row>
    <row r="32164" spans="11:11">
      <c r="K32164" s="223"/>
    </row>
    <row r="32165" spans="11:11">
      <c r="K32165" s="223"/>
    </row>
    <row r="32166" spans="11:11">
      <c r="K32166" s="223"/>
    </row>
    <row r="32167" spans="11:11">
      <c r="K32167" s="223"/>
    </row>
    <row r="32168" spans="11:11">
      <c r="K32168" s="223"/>
    </row>
    <row r="32169" spans="11:11">
      <c r="K32169" s="223"/>
    </row>
    <row r="32170" spans="11:11">
      <c r="K32170" s="223"/>
    </row>
    <row r="32171" spans="11:11">
      <c r="K32171" s="223"/>
    </row>
    <row r="32172" spans="11:11">
      <c r="K32172" s="223"/>
    </row>
    <row r="32173" spans="11:11">
      <c r="K32173" s="223"/>
    </row>
    <row r="32174" spans="11:11">
      <c r="K32174" s="223"/>
    </row>
    <row r="32175" spans="11:11">
      <c r="K32175" s="223"/>
    </row>
    <row r="32176" spans="11:11">
      <c r="K32176" s="223"/>
    </row>
    <row r="32177" spans="11:11">
      <c r="K32177" s="223"/>
    </row>
    <row r="32178" spans="11:11">
      <c r="K32178" s="223"/>
    </row>
    <row r="32179" spans="11:11">
      <c r="K32179" s="223"/>
    </row>
    <row r="32180" spans="11:11">
      <c r="K32180" s="223"/>
    </row>
    <row r="32181" spans="11:11">
      <c r="K32181" s="223"/>
    </row>
    <row r="32182" spans="11:11">
      <c r="K32182" s="223"/>
    </row>
    <row r="32183" spans="11:11">
      <c r="K32183" s="223"/>
    </row>
    <row r="32184" spans="11:11">
      <c r="K32184" s="223"/>
    </row>
    <row r="32185" spans="11:11">
      <c r="K32185" s="223"/>
    </row>
    <row r="32186" spans="11:11">
      <c r="K32186" s="223"/>
    </row>
    <row r="32187" spans="11:11">
      <c r="K32187" s="223"/>
    </row>
    <row r="32188" spans="11:11">
      <c r="K32188" s="223"/>
    </row>
    <row r="32189" spans="11:11">
      <c r="K32189" s="223"/>
    </row>
    <row r="32190" spans="11:11">
      <c r="K32190" s="223"/>
    </row>
    <row r="32191" spans="11:11">
      <c r="K32191" s="223"/>
    </row>
    <row r="32192" spans="11:11">
      <c r="K32192" s="223"/>
    </row>
    <row r="32193" spans="11:11">
      <c r="K32193" s="223"/>
    </row>
    <row r="32194" spans="11:11">
      <c r="K32194" s="223"/>
    </row>
    <row r="32195" spans="11:11">
      <c r="K32195" s="223"/>
    </row>
    <row r="32196" spans="11:11">
      <c r="K32196" s="223"/>
    </row>
    <row r="32197" spans="11:11">
      <c r="K32197" s="223"/>
    </row>
    <row r="32198" spans="11:11">
      <c r="K32198" s="223"/>
    </row>
    <row r="32199" spans="11:11">
      <c r="K32199" s="223"/>
    </row>
    <row r="32200" spans="11:11">
      <c r="K32200" s="223"/>
    </row>
    <row r="32201" spans="11:11">
      <c r="K32201" s="223"/>
    </row>
    <row r="32202" spans="11:11">
      <c r="K32202" s="223"/>
    </row>
    <row r="32203" spans="11:11">
      <c r="K32203" s="223"/>
    </row>
    <row r="32204" spans="11:11">
      <c r="K32204" s="223"/>
    </row>
    <row r="32205" spans="11:11">
      <c r="K32205" s="223"/>
    </row>
    <row r="32206" spans="11:11">
      <c r="K32206" s="223"/>
    </row>
    <row r="32207" spans="11:11">
      <c r="K32207" s="223"/>
    </row>
    <row r="32208" spans="11:11">
      <c r="K32208" s="223"/>
    </row>
    <row r="32209" spans="11:11">
      <c r="K32209" s="223"/>
    </row>
    <row r="32210" spans="11:11">
      <c r="K32210" s="223"/>
    </row>
    <row r="32211" spans="11:11">
      <c r="K32211" s="223"/>
    </row>
    <row r="32212" spans="11:11">
      <c r="K32212" s="223"/>
    </row>
    <row r="32213" spans="11:11">
      <c r="K32213" s="223"/>
    </row>
    <row r="32214" spans="11:11">
      <c r="K32214" s="223"/>
    </row>
    <row r="32215" spans="11:11">
      <c r="K32215" s="223"/>
    </row>
    <row r="32216" spans="11:11">
      <c r="K32216" s="223"/>
    </row>
    <row r="32217" spans="11:11">
      <c r="K32217" s="223"/>
    </row>
    <row r="32218" spans="11:11">
      <c r="K32218" s="223"/>
    </row>
    <row r="32219" spans="11:11">
      <c r="K32219" s="223"/>
    </row>
    <row r="32220" spans="11:11">
      <c r="K32220" s="223"/>
    </row>
    <row r="32221" spans="11:11">
      <c r="K32221" s="223"/>
    </row>
    <row r="32222" spans="11:11">
      <c r="K32222" s="223"/>
    </row>
    <row r="32223" spans="11:11">
      <c r="K32223" s="223"/>
    </row>
    <row r="32224" spans="11:11">
      <c r="K32224" s="223"/>
    </row>
    <row r="32225" spans="11:11">
      <c r="K32225" s="223"/>
    </row>
    <row r="32226" spans="11:11">
      <c r="K32226" s="223"/>
    </row>
    <row r="32227" spans="11:11">
      <c r="K32227" s="223"/>
    </row>
    <row r="32228" spans="11:11">
      <c r="K32228" s="223"/>
    </row>
    <row r="32229" spans="11:11">
      <c r="K32229" s="223"/>
    </row>
    <row r="32230" spans="11:11">
      <c r="K32230" s="223"/>
    </row>
    <row r="32231" spans="11:11">
      <c r="K32231" s="223"/>
    </row>
    <row r="32232" spans="11:11">
      <c r="K32232" s="223"/>
    </row>
    <row r="32233" spans="11:11">
      <c r="K32233" s="223"/>
    </row>
    <row r="32234" spans="11:11">
      <c r="K32234" s="223"/>
    </row>
    <row r="32235" spans="11:11">
      <c r="K32235" s="223"/>
    </row>
    <row r="32236" spans="11:11">
      <c r="K32236" s="223"/>
    </row>
    <row r="32237" spans="11:11">
      <c r="K32237" s="223"/>
    </row>
    <row r="32238" spans="11:11">
      <c r="K32238" s="223"/>
    </row>
    <row r="32239" spans="11:11">
      <c r="K32239" s="223"/>
    </row>
    <row r="32240" spans="11:11">
      <c r="K32240" s="223"/>
    </row>
    <row r="32241" spans="11:11">
      <c r="K32241" s="223"/>
    </row>
    <row r="32242" spans="11:11">
      <c r="K32242" s="223"/>
    </row>
    <row r="32243" spans="11:11">
      <c r="K32243" s="223"/>
    </row>
    <row r="32244" spans="11:11">
      <c r="K32244" s="223"/>
    </row>
    <row r="32245" spans="11:11">
      <c r="K32245" s="223"/>
    </row>
    <row r="32246" spans="11:11">
      <c r="K32246" s="223"/>
    </row>
    <row r="32247" spans="11:11">
      <c r="K32247" s="223"/>
    </row>
    <row r="32248" spans="11:11">
      <c r="K32248" s="223"/>
    </row>
    <row r="32249" spans="11:11">
      <c r="K32249" s="223"/>
    </row>
    <row r="32250" spans="11:11">
      <c r="K32250" s="223"/>
    </row>
    <row r="32251" spans="11:11">
      <c r="K32251" s="223"/>
    </row>
    <row r="32252" spans="11:11">
      <c r="K32252" s="223"/>
    </row>
    <row r="32253" spans="11:11">
      <c r="K32253" s="223"/>
    </row>
    <row r="32254" spans="11:11">
      <c r="K32254" s="223"/>
    </row>
    <row r="32255" spans="11:11">
      <c r="K32255" s="223"/>
    </row>
    <row r="32256" spans="11:11">
      <c r="K32256" s="223"/>
    </row>
    <row r="32257" spans="11:11">
      <c r="K32257" s="223"/>
    </row>
    <row r="32258" spans="11:11">
      <c r="K32258" s="223"/>
    </row>
    <row r="32259" spans="11:11">
      <c r="K32259" s="223"/>
    </row>
    <row r="32260" spans="11:11">
      <c r="K32260" s="223"/>
    </row>
    <row r="32261" spans="11:11">
      <c r="K32261" s="223"/>
    </row>
    <row r="32262" spans="11:11">
      <c r="K32262" s="223"/>
    </row>
    <row r="32263" spans="11:11">
      <c r="K32263" s="223"/>
    </row>
    <row r="32264" spans="11:11">
      <c r="K32264" s="223"/>
    </row>
    <row r="32265" spans="11:11">
      <c r="K32265" s="223"/>
    </row>
    <row r="32266" spans="11:11">
      <c r="K32266" s="223"/>
    </row>
    <row r="32267" spans="11:11">
      <c r="K32267" s="223"/>
    </row>
    <row r="32268" spans="11:11">
      <c r="K32268" s="223"/>
    </row>
    <row r="32269" spans="11:11">
      <c r="K32269" s="223"/>
    </row>
    <row r="32270" spans="11:11">
      <c r="K32270" s="223"/>
    </row>
    <row r="32271" spans="11:11">
      <c r="K32271" s="223"/>
    </row>
    <row r="32272" spans="11:11">
      <c r="K32272" s="223"/>
    </row>
    <row r="32273" spans="11:11">
      <c r="K32273" s="223"/>
    </row>
    <row r="32274" spans="11:11">
      <c r="K32274" s="223"/>
    </row>
    <row r="32275" spans="11:11">
      <c r="K32275" s="223"/>
    </row>
    <row r="32276" spans="11:11">
      <c r="K32276" s="223"/>
    </row>
    <row r="32277" spans="11:11">
      <c r="K32277" s="223"/>
    </row>
    <row r="32278" spans="11:11">
      <c r="K32278" s="223"/>
    </row>
    <row r="32279" spans="11:11">
      <c r="K32279" s="223"/>
    </row>
    <row r="32280" spans="11:11">
      <c r="K32280" s="223"/>
    </row>
    <row r="32281" spans="11:11">
      <c r="K32281" s="223"/>
    </row>
    <row r="32282" spans="11:11">
      <c r="K32282" s="223"/>
    </row>
    <row r="32283" spans="11:11">
      <c r="K32283" s="223"/>
    </row>
    <row r="32284" spans="11:11">
      <c r="K32284" s="223"/>
    </row>
    <row r="32285" spans="11:11">
      <c r="K32285" s="223"/>
    </row>
    <row r="32286" spans="11:11">
      <c r="K32286" s="223"/>
    </row>
    <row r="32287" spans="11:11">
      <c r="K32287" s="223"/>
    </row>
    <row r="32288" spans="11:11">
      <c r="K32288" s="223"/>
    </row>
    <row r="32289" spans="11:11">
      <c r="K32289" s="223"/>
    </row>
    <row r="32290" spans="11:11">
      <c r="K32290" s="223"/>
    </row>
    <row r="32291" spans="11:11">
      <c r="K32291" s="223"/>
    </row>
    <row r="32292" spans="11:11">
      <c r="K32292" s="223"/>
    </row>
    <row r="32293" spans="11:11">
      <c r="K32293" s="223"/>
    </row>
    <row r="32294" spans="11:11">
      <c r="K32294" s="223"/>
    </row>
    <row r="32295" spans="11:11">
      <c r="K32295" s="223"/>
    </row>
    <row r="32296" spans="11:11">
      <c r="K32296" s="223"/>
    </row>
    <row r="32297" spans="11:11">
      <c r="K32297" s="223"/>
    </row>
    <row r="32298" spans="11:11">
      <c r="K32298" s="223"/>
    </row>
    <row r="32299" spans="11:11">
      <c r="K32299" s="223"/>
    </row>
    <row r="32300" spans="11:11">
      <c r="K32300" s="223"/>
    </row>
    <row r="32301" spans="11:11">
      <c r="K32301" s="223"/>
    </row>
    <row r="32302" spans="11:11">
      <c r="K32302" s="223"/>
    </row>
    <row r="32303" spans="11:11">
      <c r="K32303" s="223"/>
    </row>
    <row r="32304" spans="11:11">
      <c r="K32304" s="223"/>
    </row>
    <row r="32305" spans="11:11">
      <c r="K32305" s="223"/>
    </row>
    <row r="32306" spans="11:11">
      <c r="K32306" s="223"/>
    </row>
    <row r="32307" spans="11:11">
      <c r="K32307" s="223"/>
    </row>
    <row r="32308" spans="11:11">
      <c r="K32308" s="223"/>
    </row>
    <row r="32309" spans="11:11">
      <c r="K32309" s="223"/>
    </row>
    <row r="32310" spans="11:11">
      <c r="K32310" s="223"/>
    </row>
    <row r="32311" spans="11:11">
      <c r="K32311" s="223"/>
    </row>
    <row r="32312" spans="11:11">
      <c r="K32312" s="223"/>
    </row>
    <row r="32313" spans="11:11">
      <c r="K32313" s="223"/>
    </row>
    <row r="32314" spans="11:11">
      <c r="K32314" s="223"/>
    </row>
    <row r="32315" spans="11:11">
      <c r="K32315" s="223"/>
    </row>
    <row r="32316" spans="11:11">
      <c r="K32316" s="223"/>
    </row>
    <row r="32317" spans="11:11">
      <c r="K32317" s="223"/>
    </row>
    <row r="32318" spans="11:11">
      <c r="K32318" s="223"/>
    </row>
    <row r="32319" spans="11:11">
      <c r="K32319" s="223"/>
    </row>
    <row r="32320" spans="11:11">
      <c r="K32320" s="223"/>
    </row>
    <row r="32321" spans="11:11">
      <c r="K32321" s="223"/>
    </row>
    <row r="32322" spans="11:11">
      <c r="K32322" s="223"/>
    </row>
    <row r="32323" spans="11:11">
      <c r="K32323" s="223"/>
    </row>
    <row r="32324" spans="11:11">
      <c r="K32324" s="223"/>
    </row>
    <row r="32325" spans="11:11">
      <c r="K32325" s="223"/>
    </row>
    <row r="32326" spans="11:11">
      <c r="K32326" s="223"/>
    </row>
    <row r="32327" spans="11:11">
      <c r="K32327" s="223"/>
    </row>
    <row r="32328" spans="11:11">
      <c r="K32328" s="223"/>
    </row>
    <row r="32329" spans="11:11">
      <c r="K32329" s="223"/>
    </row>
    <row r="32330" spans="11:11">
      <c r="K32330" s="223"/>
    </row>
    <row r="32331" spans="11:11">
      <c r="K32331" s="223"/>
    </row>
    <row r="32332" spans="11:11">
      <c r="K32332" s="223"/>
    </row>
    <row r="32333" spans="11:11">
      <c r="K32333" s="223"/>
    </row>
    <row r="32334" spans="11:11">
      <c r="K32334" s="223"/>
    </row>
    <row r="32335" spans="11:11">
      <c r="K32335" s="223"/>
    </row>
    <row r="32336" spans="11:11">
      <c r="K32336" s="223"/>
    </row>
    <row r="32337" spans="11:11">
      <c r="K32337" s="223"/>
    </row>
    <row r="32338" spans="11:11">
      <c r="K32338" s="223"/>
    </row>
    <row r="32339" spans="11:11">
      <c r="K32339" s="223"/>
    </row>
    <row r="32340" spans="11:11">
      <c r="K32340" s="223"/>
    </row>
    <row r="32341" spans="11:11">
      <c r="K32341" s="223"/>
    </row>
    <row r="32342" spans="11:11">
      <c r="K32342" s="223"/>
    </row>
    <row r="32343" spans="11:11">
      <c r="K32343" s="223"/>
    </row>
    <row r="32344" spans="11:11">
      <c r="K32344" s="223"/>
    </row>
    <row r="32345" spans="11:11">
      <c r="K32345" s="223"/>
    </row>
    <row r="32346" spans="11:11">
      <c r="K32346" s="223"/>
    </row>
    <row r="32347" spans="11:11">
      <c r="K32347" s="223"/>
    </row>
    <row r="32348" spans="11:11">
      <c r="K32348" s="223"/>
    </row>
    <row r="32349" spans="11:11">
      <c r="K32349" s="223"/>
    </row>
    <row r="32350" spans="11:11">
      <c r="K32350" s="223"/>
    </row>
    <row r="32351" spans="11:11">
      <c r="K32351" s="223"/>
    </row>
    <row r="32352" spans="11:11">
      <c r="K32352" s="223"/>
    </row>
    <row r="32353" spans="11:11">
      <c r="K32353" s="223"/>
    </row>
    <row r="32354" spans="11:11">
      <c r="K32354" s="223"/>
    </row>
    <row r="32355" spans="11:11">
      <c r="K32355" s="223"/>
    </row>
    <row r="32356" spans="11:11">
      <c r="K32356" s="223"/>
    </row>
    <row r="32357" spans="11:11">
      <c r="K32357" s="223"/>
    </row>
    <row r="32358" spans="11:11">
      <c r="K32358" s="223"/>
    </row>
    <row r="32359" spans="11:11">
      <c r="K32359" s="223"/>
    </row>
    <row r="32360" spans="11:11">
      <c r="K32360" s="223"/>
    </row>
    <row r="32361" spans="11:11">
      <c r="K32361" s="223"/>
    </row>
    <row r="32362" spans="11:11">
      <c r="K32362" s="223"/>
    </row>
    <row r="32363" spans="11:11">
      <c r="K32363" s="223"/>
    </row>
    <row r="32364" spans="11:11">
      <c r="K32364" s="223"/>
    </row>
    <row r="32365" spans="11:11">
      <c r="K32365" s="223"/>
    </row>
    <row r="32366" spans="11:11">
      <c r="K32366" s="223"/>
    </row>
    <row r="32367" spans="11:11">
      <c r="K32367" s="223"/>
    </row>
    <row r="32368" spans="11:11">
      <c r="K32368" s="223"/>
    </row>
    <row r="32369" spans="11:11">
      <c r="K32369" s="223"/>
    </row>
    <row r="32370" spans="11:11">
      <c r="K32370" s="223"/>
    </row>
    <row r="32371" spans="11:11">
      <c r="K32371" s="223"/>
    </row>
    <row r="32372" spans="11:11">
      <c r="K32372" s="223"/>
    </row>
    <row r="32373" spans="11:11">
      <c r="K32373" s="223"/>
    </row>
    <row r="32374" spans="11:11">
      <c r="K32374" s="223"/>
    </row>
    <row r="32375" spans="11:11">
      <c r="K32375" s="223"/>
    </row>
    <row r="32376" spans="11:11">
      <c r="K32376" s="223"/>
    </row>
    <row r="32377" spans="11:11">
      <c r="K32377" s="223"/>
    </row>
    <row r="32378" spans="11:11">
      <c r="K32378" s="223"/>
    </row>
    <row r="32379" spans="11:11">
      <c r="K32379" s="223"/>
    </row>
    <row r="32380" spans="11:11">
      <c r="K32380" s="223"/>
    </row>
    <row r="32381" spans="11:11">
      <c r="K32381" s="223"/>
    </row>
    <row r="32382" spans="11:11">
      <c r="K32382" s="223"/>
    </row>
    <row r="32383" spans="11:11">
      <c r="K32383" s="223"/>
    </row>
    <row r="32384" spans="11:11">
      <c r="K32384" s="223"/>
    </row>
    <row r="32385" spans="11:11">
      <c r="K32385" s="223"/>
    </row>
    <row r="32386" spans="11:11">
      <c r="K32386" s="223"/>
    </row>
    <row r="32387" spans="11:11">
      <c r="K32387" s="223"/>
    </row>
    <row r="32388" spans="11:11">
      <c r="K32388" s="223"/>
    </row>
    <row r="32389" spans="11:11">
      <c r="K32389" s="223"/>
    </row>
    <row r="32390" spans="11:11">
      <c r="K32390" s="223"/>
    </row>
    <row r="32391" spans="11:11">
      <c r="K32391" s="223"/>
    </row>
    <row r="32392" spans="11:11">
      <c r="K32392" s="223"/>
    </row>
    <row r="32393" spans="11:11">
      <c r="K32393" s="223"/>
    </row>
    <row r="32394" spans="11:11">
      <c r="K32394" s="223"/>
    </row>
    <row r="32395" spans="11:11">
      <c r="K32395" s="223"/>
    </row>
    <row r="32396" spans="11:11">
      <c r="K32396" s="223"/>
    </row>
    <row r="32397" spans="11:11">
      <c r="K32397" s="223"/>
    </row>
    <row r="32398" spans="11:11">
      <c r="K32398" s="223"/>
    </row>
    <row r="32399" spans="11:11">
      <c r="K32399" s="223"/>
    </row>
    <row r="32400" spans="11:11">
      <c r="K32400" s="223"/>
    </row>
    <row r="32401" spans="11:11">
      <c r="K32401" s="223"/>
    </row>
    <row r="32402" spans="11:11">
      <c r="K32402" s="223"/>
    </row>
    <row r="32403" spans="11:11">
      <c r="K32403" s="223"/>
    </row>
    <row r="32404" spans="11:11">
      <c r="K32404" s="223"/>
    </row>
    <row r="32405" spans="11:11">
      <c r="K32405" s="223"/>
    </row>
    <row r="32406" spans="11:11">
      <c r="K32406" s="223"/>
    </row>
    <row r="32407" spans="11:11">
      <c r="K32407" s="223"/>
    </row>
    <row r="32408" spans="11:11">
      <c r="K32408" s="223"/>
    </row>
    <row r="32409" spans="11:11">
      <c r="K32409" s="223"/>
    </row>
    <row r="32410" spans="11:11">
      <c r="K32410" s="223"/>
    </row>
    <row r="32411" spans="11:11">
      <c r="K32411" s="223"/>
    </row>
    <row r="32412" spans="11:11">
      <c r="K32412" s="223"/>
    </row>
    <row r="32413" spans="11:11">
      <c r="K32413" s="223"/>
    </row>
    <row r="32414" spans="11:11">
      <c r="K32414" s="223"/>
    </row>
    <row r="32415" spans="11:11">
      <c r="K32415" s="223"/>
    </row>
    <row r="32416" spans="11:11">
      <c r="K32416" s="223"/>
    </row>
    <row r="32417" spans="11:11">
      <c r="K32417" s="223"/>
    </row>
    <row r="32418" spans="11:11">
      <c r="K32418" s="223"/>
    </row>
    <row r="32419" spans="11:11">
      <c r="K32419" s="223"/>
    </row>
    <row r="32420" spans="11:11">
      <c r="K32420" s="223"/>
    </row>
    <row r="32421" spans="11:11">
      <c r="K32421" s="223"/>
    </row>
    <row r="32422" spans="11:11">
      <c r="K32422" s="223"/>
    </row>
    <row r="32423" spans="11:11">
      <c r="K32423" s="223"/>
    </row>
    <row r="32424" spans="11:11">
      <c r="K32424" s="223"/>
    </row>
    <row r="32425" spans="11:11">
      <c r="K32425" s="223"/>
    </row>
    <row r="32426" spans="11:11">
      <c r="K32426" s="223"/>
    </row>
    <row r="32427" spans="11:11">
      <c r="K32427" s="223"/>
    </row>
    <row r="32428" spans="11:11">
      <c r="K32428" s="223"/>
    </row>
    <row r="32429" spans="11:11">
      <c r="K32429" s="223"/>
    </row>
    <row r="32430" spans="11:11">
      <c r="K32430" s="223"/>
    </row>
    <row r="32431" spans="11:11">
      <c r="K32431" s="223"/>
    </row>
    <row r="32432" spans="11:11">
      <c r="K32432" s="223"/>
    </row>
    <row r="32433" spans="11:11">
      <c r="K32433" s="223"/>
    </row>
    <row r="32434" spans="11:11">
      <c r="K32434" s="223"/>
    </row>
    <row r="32435" spans="11:11">
      <c r="K32435" s="223"/>
    </row>
    <row r="32436" spans="11:11">
      <c r="K32436" s="223"/>
    </row>
    <row r="32437" spans="11:11">
      <c r="K32437" s="223"/>
    </row>
    <row r="32438" spans="11:11">
      <c r="K32438" s="223"/>
    </row>
    <row r="32439" spans="11:11">
      <c r="K32439" s="223"/>
    </row>
    <row r="32440" spans="11:11">
      <c r="K32440" s="223"/>
    </row>
    <row r="32441" spans="11:11">
      <c r="K32441" s="223"/>
    </row>
    <row r="32442" spans="11:11">
      <c r="K32442" s="223"/>
    </row>
    <row r="32443" spans="11:11">
      <c r="K32443" s="223"/>
    </row>
    <row r="32444" spans="11:11">
      <c r="K32444" s="223"/>
    </row>
    <row r="32445" spans="11:11">
      <c r="K32445" s="223"/>
    </row>
    <row r="32446" spans="11:11">
      <c r="K32446" s="223"/>
    </row>
    <row r="32447" spans="11:11">
      <c r="K32447" s="223"/>
    </row>
    <row r="32448" spans="11:11">
      <c r="K32448" s="223"/>
    </row>
    <row r="32449" spans="11:11">
      <c r="K32449" s="223"/>
    </row>
    <row r="32450" spans="11:11">
      <c r="K32450" s="223"/>
    </row>
    <row r="32451" spans="11:11">
      <c r="K32451" s="223"/>
    </row>
    <row r="32452" spans="11:11">
      <c r="K32452" s="223"/>
    </row>
    <row r="32453" spans="11:11">
      <c r="K32453" s="223"/>
    </row>
    <row r="32454" spans="11:11">
      <c r="K32454" s="223"/>
    </row>
    <row r="32455" spans="11:11">
      <c r="K32455" s="223"/>
    </row>
    <row r="32456" spans="11:11">
      <c r="K32456" s="223"/>
    </row>
    <row r="32457" spans="11:11">
      <c r="K32457" s="223"/>
    </row>
    <row r="32458" spans="11:11">
      <c r="K32458" s="223"/>
    </row>
    <row r="32459" spans="11:11">
      <c r="K32459" s="223"/>
    </row>
    <row r="32460" spans="11:11">
      <c r="K32460" s="223"/>
    </row>
    <row r="32461" spans="11:11">
      <c r="K32461" s="223"/>
    </row>
    <row r="32462" spans="11:11">
      <c r="K32462" s="223"/>
    </row>
    <row r="32463" spans="11:11">
      <c r="K32463" s="223"/>
    </row>
    <row r="32464" spans="11:11">
      <c r="K32464" s="223"/>
    </row>
    <row r="32465" spans="11:11">
      <c r="K32465" s="223"/>
    </row>
    <row r="32466" spans="11:11">
      <c r="K32466" s="223"/>
    </row>
    <row r="32467" spans="11:11">
      <c r="K32467" s="223"/>
    </row>
    <row r="32468" spans="11:11">
      <c r="K32468" s="223"/>
    </row>
    <row r="32469" spans="11:11">
      <c r="K32469" s="223"/>
    </row>
    <row r="32470" spans="11:11">
      <c r="K32470" s="223"/>
    </row>
    <row r="32471" spans="11:11">
      <c r="K32471" s="223"/>
    </row>
    <row r="32472" spans="11:11">
      <c r="K32472" s="223"/>
    </row>
    <row r="32473" spans="11:11">
      <c r="K32473" s="223"/>
    </row>
    <row r="32474" spans="11:11">
      <c r="K32474" s="223"/>
    </row>
    <row r="32475" spans="11:11">
      <c r="K32475" s="223"/>
    </row>
    <row r="32476" spans="11:11">
      <c r="K32476" s="223"/>
    </row>
    <row r="32477" spans="11:11">
      <c r="K32477" s="223"/>
    </row>
    <row r="32478" spans="11:11">
      <c r="K32478" s="223"/>
    </row>
    <row r="32479" spans="11:11">
      <c r="K32479" s="223"/>
    </row>
    <row r="32480" spans="11:11">
      <c r="K32480" s="223"/>
    </row>
    <row r="32481" spans="11:11">
      <c r="K32481" s="223"/>
    </row>
    <row r="32482" spans="11:11">
      <c r="K32482" s="223"/>
    </row>
    <row r="32483" spans="11:11">
      <c r="K32483" s="223"/>
    </row>
    <row r="32484" spans="11:11">
      <c r="K32484" s="223"/>
    </row>
    <row r="32485" spans="11:11">
      <c r="K32485" s="223"/>
    </row>
    <row r="32486" spans="11:11">
      <c r="K32486" s="223"/>
    </row>
    <row r="32487" spans="11:11">
      <c r="K32487" s="223"/>
    </row>
    <row r="32488" spans="11:11">
      <c r="K32488" s="223"/>
    </row>
    <row r="32489" spans="11:11">
      <c r="K32489" s="223"/>
    </row>
    <row r="32490" spans="11:11">
      <c r="K32490" s="223"/>
    </row>
    <row r="32491" spans="11:11">
      <c r="K32491" s="223"/>
    </row>
    <row r="32492" spans="11:11">
      <c r="K32492" s="223"/>
    </row>
    <row r="32493" spans="11:11">
      <c r="K32493" s="223"/>
    </row>
    <row r="32494" spans="11:11">
      <c r="K32494" s="223"/>
    </row>
    <row r="32495" spans="11:11">
      <c r="K32495" s="223"/>
    </row>
    <row r="32496" spans="11:11">
      <c r="K32496" s="223"/>
    </row>
    <row r="32497" spans="11:11">
      <c r="K32497" s="223"/>
    </row>
    <row r="32498" spans="11:11">
      <c r="K32498" s="223"/>
    </row>
    <row r="32499" spans="11:11">
      <c r="K32499" s="223"/>
    </row>
    <row r="32500" spans="11:11">
      <c r="K32500" s="223"/>
    </row>
    <row r="32501" spans="11:11">
      <c r="K32501" s="223"/>
    </row>
    <row r="32502" spans="11:11">
      <c r="K32502" s="223"/>
    </row>
    <row r="32503" spans="11:11">
      <c r="K32503" s="223"/>
    </row>
    <row r="32504" spans="11:11">
      <c r="K32504" s="223"/>
    </row>
    <row r="32505" spans="11:11">
      <c r="K32505" s="223"/>
    </row>
    <row r="32506" spans="11:11">
      <c r="K32506" s="223"/>
    </row>
    <row r="32507" spans="11:11">
      <c r="K32507" s="223"/>
    </row>
    <row r="32508" spans="11:11">
      <c r="K32508" s="223"/>
    </row>
    <row r="32509" spans="11:11">
      <c r="K32509" s="223"/>
    </row>
    <row r="32510" spans="11:11">
      <c r="K32510" s="223"/>
    </row>
    <row r="32511" spans="11:11">
      <c r="K32511" s="223"/>
    </row>
    <row r="32512" spans="11:11">
      <c r="K32512" s="223"/>
    </row>
    <row r="32513" spans="11:11">
      <c r="K32513" s="223"/>
    </row>
    <row r="32514" spans="11:11">
      <c r="K32514" s="223"/>
    </row>
    <row r="32515" spans="11:11">
      <c r="K32515" s="223"/>
    </row>
    <row r="32516" spans="11:11">
      <c r="K32516" s="223"/>
    </row>
    <row r="32517" spans="11:11">
      <c r="K32517" s="223"/>
    </row>
    <row r="32518" spans="11:11">
      <c r="K32518" s="223"/>
    </row>
    <row r="32519" spans="11:11">
      <c r="K32519" s="223"/>
    </row>
    <row r="32520" spans="11:11">
      <c r="K32520" s="223"/>
    </row>
    <row r="32521" spans="11:11">
      <c r="K32521" s="223"/>
    </row>
    <row r="32522" spans="11:11">
      <c r="K32522" s="223"/>
    </row>
    <row r="32523" spans="11:11">
      <c r="K32523" s="223"/>
    </row>
    <row r="32524" spans="11:11">
      <c r="K32524" s="223"/>
    </row>
    <row r="32525" spans="11:11">
      <c r="K32525" s="223"/>
    </row>
    <row r="32526" spans="11:11">
      <c r="K32526" s="223"/>
    </row>
    <row r="32527" spans="11:11">
      <c r="K32527" s="223"/>
    </row>
    <row r="32528" spans="11:11">
      <c r="K32528" s="223"/>
    </row>
    <row r="32529" spans="11:11">
      <c r="K32529" s="223"/>
    </row>
    <row r="32530" spans="11:11">
      <c r="K32530" s="223"/>
    </row>
    <row r="32531" spans="11:11">
      <c r="K32531" s="223"/>
    </row>
    <row r="32532" spans="11:11">
      <c r="K32532" s="223"/>
    </row>
    <row r="32533" spans="11:11">
      <c r="K32533" s="223"/>
    </row>
    <row r="32534" spans="11:11">
      <c r="K32534" s="223"/>
    </row>
    <row r="32535" spans="11:11">
      <c r="K32535" s="223"/>
    </row>
    <row r="32536" spans="11:11">
      <c r="K32536" s="223"/>
    </row>
    <row r="32537" spans="11:11">
      <c r="K32537" s="223"/>
    </row>
    <row r="32538" spans="11:11">
      <c r="K32538" s="223"/>
    </row>
    <row r="32539" spans="11:11">
      <c r="K32539" s="223"/>
    </row>
    <row r="32540" spans="11:11">
      <c r="K32540" s="223"/>
    </row>
    <row r="32541" spans="11:11">
      <c r="K32541" s="223"/>
    </row>
    <row r="32542" spans="11:11">
      <c r="K32542" s="223"/>
    </row>
    <row r="32543" spans="11:11">
      <c r="K32543" s="223"/>
    </row>
    <row r="32544" spans="11:11">
      <c r="K32544" s="223"/>
    </row>
    <row r="32545" spans="11:11">
      <c r="K32545" s="223"/>
    </row>
    <row r="32546" spans="11:11">
      <c r="K32546" s="223"/>
    </row>
    <row r="32547" spans="11:11">
      <c r="K32547" s="223"/>
    </row>
    <row r="32548" spans="11:11">
      <c r="K32548" s="223"/>
    </row>
    <row r="32549" spans="11:11">
      <c r="K32549" s="223"/>
    </row>
    <row r="32550" spans="11:11">
      <c r="K32550" s="223"/>
    </row>
    <row r="32551" spans="11:11">
      <c r="K32551" s="223"/>
    </row>
    <row r="32552" spans="11:11">
      <c r="K32552" s="223"/>
    </row>
    <row r="32553" spans="11:11">
      <c r="K32553" s="223"/>
    </row>
    <row r="32554" spans="11:11">
      <c r="K32554" s="223"/>
    </row>
    <row r="32555" spans="11:11">
      <c r="K32555" s="223"/>
    </row>
    <row r="32556" spans="11:11">
      <c r="K32556" s="223"/>
    </row>
    <row r="32557" spans="11:11">
      <c r="K32557" s="223"/>
    </row>
    <row r="32558" spans="11:11">
      <c r="K32558" s="223"/>
    </row>
    <row r="32559" spans="11:11">
      <c r="K32559" s="223"/>
    </row>
    <row r="32560" spans="11:11">
      <c r="K32560" s="223"/>
    </row>
    <row r="32561" spans="11:11">
      <c r="K32561" s="223"/>
    </row>
    <row r="32562" spans="11:11">
      <c r="K32562" s="223"/>
    </row>
    <row r="32563" spans="11:11">
      <c r="K32563" s="223"/>
    </row>
    <row r="32564" spans="11:11">
      <c r="K32564" s="223"/>
    </row>
    <row r="32565" spans="11:11">
      <c r="K32565" s="223"/>
    </row>
    <row r="32566" spans="11:11">
      <c r="K32566" s="223"/>
    </row>
    <row r="32567" spans="11:11">
      <c r="K32567" s="223"/>
    </row>
    <row r="32568" spans="11:11">
      <c r="K32568" s="223"/>
    </row>
    <row r="32569" spans="11:11">
      <c r="K32569" s="223"/>
    </row>
    <row r="32570" spans="11:11">
      <c r="K32570" s="223"/>
    </row>
    <row r="32571" spans="11:11">
      <c r="K32571" s="223"/>
    </row>
    <row r="32572" spans="11:11">
      <c r="K32572" s="223"/>
    </row>
    <row r="32573" spans="11:11">
      <c r="K32573" s="223"/>
    </row>
    <row r="32574" spans="11:11">
      <c r="K32574" s="223"/>
    </row>
    <row r="32575" spans="11:11">
      <c r="K32575" s="223"/>
    </row>
    <row r="32576" spans="11:11">
      <c r="K32576" s="223"/>
    </row>
    <row r="32577" spans="11:11">
      <c r="K32577" s="223"/>
    </row>
    <row r="32578" spans="11:11">
      <c r="K32578" s="223"/>
    </row>
    <row r="32579" spans="11:11">
      <c r="K32579" s="223"/>
    </row>
    <row r="32580" spans="11:11">
      <c r="K32580" s="223"/>
    </row>
    <row r="32581" spans="11:11">
      <c r="K32581" s="223"/>
    </row>
    <row r="32582" spans="11:11">
      <c r="K32582" s="223"/>
    </row>
    <row r="32583" spans="11:11">
      <c r="K32583" s="223"/>
    </row>
    <row r="32584" spans="11:11">
      <c r="K32584" s="223"/>
    </row>
    <row r="32585" spans="11:11">
      <c r="K32585" s="223"/>
    </row>
    <row r="32586" spans="11:11">
      <c r="K32586" s="223"/>
    </row>
    <row r="32587" spans="11:11">
      <c r="K32587" s="223"/>
    </row>
    <row r="32588" spans="11:11">
      <c r="K32588" s="223"/>
    </row>
    <row r="32589" spans="11:11">
      <c r="K32589" s="223"/>
    </row>
    <row r="32590" spans="11:11">
      <c r="K32590" s="223"/>
    </row>
    <row r="32591" spans="11:11">
      <c r="K32591" s="223"/>
    </row>
    <row r="32592" spans="11:11">
      <c r="K32592" s="223"/>
    </row>
    <row r="32593" spans="11:11">
      <c r="K32593" s="223"/>
    </row>
    <row r="32594" spans="11:11">
      <c r="K32594" s="223"/>
    </row>
    <row r="32595" spans="11:11">
      <c r="K32595" s="223"/>
    </row>
    <row r="32596" spans="11:11">
      <c r="K32596" s="223"/>
    </row>
    <row r="32597" spans="11:11">
      <c r="K32597" s="223"/>
    </row>
    <row r="32598" spans="11:11">
      <c r="K32598" s="223"/>
    </row>
    <row r="32599" spans="11:11">
      <c r="K32599" s="223"/>
    </row>
    <row r="32600" spans="11:11">
      <c r="K32600" s="223"/>
    </row>
    <row r="32601" spans="11:11">
      <c r="K32601" s="223"/>
    </row>
    <row r="32602" spans="11:11">
      <c r="K32602" s="223"/>
    </row>
    <row r="32603" spans="11:11">
      <c r="K32603" s="223"/>
    </row>
    <row r="32604" spans="11:11">
      <c r="K32604" s="223"/>
    </row>
    <row r="32605" spans="11:11">
      <c r="K32605" s="223"/>
    </row>
    <row r="32606" spans="11:11">
      <c r="K32606" s="223"/>
    </row>
    <row r="32607" spans="11:11">
      <c r="K32607" s="223"/>
    </row>
    <row r="32608" spans="11:11">
      <c r="K32608" s="223"/>
    </row>
    <row r="32609" spans="11:11">
      <c r="K32609" s="223"/>
    </row>
    <row r="32610" spans="11:11">
      <c r="K32610" s="223"/>
    </row>
    <row r="32611" spans="11:11">
      <c r="K32611" s="223"/>
    </row>
    <row r="32612" spans="11:11">
      <c r="K32612" s="223"/>
    </row>
    <row r="32613" spans="11:11">
      <c r="K32613" s="223"/>
    </row>
    <row r="32614" spans="11:11">
      <c r="K32614" s="223"/>
    </row>
    <row r="32615" spans="11:11">
      <c r="K32615" s="223"/>
    </row>
    <row r="32616" spans="11:11">
      <c r="K32616" s="223"/>
    </row>
    <row r="32617" spans="11:11">
      <c r="K32617" s="223"/>
    </row>
    <row r="32618" spans="11:11">
      <c r="K32618" s="223"/>
    </row>
    <row r="32619" spans="11:11">
      <c r="K32619" s="223"/>
    </row>
    <row r="32620" spans="11:11">
      <c r="K32620" s="223"/>
    </row>
    <row r="32621" spans="11:11">
      <c r="K32621" s="223"/>
    </row>
    <row r="32622" spans="11:11">
      <c r="K32622" s="223"/>
    </row>
    <row r="32623" spans="11:11">
      <c r="K32623" s="223"/>
    </row>
    <row r="32624" spans="11:11">
      <c r="K32624" s="223"/>
    </row>
    <row r="32625" spans="11:11">
      <c r="K32625" s="223"/>
    </row>
    <row r="32626" spans="11:11">
      <c r="K32626" s="223"/>
    </row>
    <row r="32627" spans="11:11">
      <c r="K32627" s="223"/>
    </row>
    <row r="32628" spans="11:11">
      <c r="K32628" s="223"/>
    </row>
    <row r="32629" spans="11:11">
      <c r="K32629" s="223"/>
    </row>
    <row r="32630" spans="11:11">
      <c r="K32630" s="223"/>
    </row>
    <row r="32631" spans="11:11">
      <c r="K32631" s="223"/>
    </row>
    <row r="32632" spans="11:11">
      <c r="K32632" s="223"/>
    </row>
    <row r="32633" spans="11:11">
      <c r="K32633" s="223"/>
    </row>
    <row r="32634" spans="11:11">
      <c r="K32634" s="223"/>
    </row>
    <row r="32635" spans="11:11">
      <c r="K32635" s="223"/>
    </row>
    <row r="32636" spans="11:11">
      <c r="K32636" s="223"/>
    </row>
    <row r="32637" spans="11:11">
      <c r="K32637" s="223"/>
    </row>
    <row r="32638" spans="11:11">
      <c r="K32638" s="223"/>
    </row>
    <row r="32639" spans="11:11">
      <c r="K32639" s="223"/>
    </row>
    <row r="32640" spans="11:11">
      <c r="K32640" s="223"/>
    </row>
    <row r="32641" spans="11:11">
      <c r="K32641" s="223"/>
    </row>
    <row r="32642" spans="11:11">
      <c r="K32642" s="223"/>
    </row>
    <row r="32643" spans="11:11">
      <c r="K32643" s="223"/>
    </row>
    <row r="32644" spans="11:11">
      <c r="K32644" s="223"/>
    </row>
    <row r="32645" spans="11:11">
      <c r="K32645" s="223"/>
    </row>
    <row r="32646" spans="11:11">
      <c r="K32646" s="223"/>
    </row>
    <row r="32647" spans="11:11">
      <c r="K32647" s="223"/>
    </row>
    <row r="32648" spans="11:11">
      <c r="K32648" s="223"/>
    </row>
    <row r="32649" spans="11:11">
      <c r="K32649" s="223"/>
    </row>
    <row r="32650" spans="11:11">
      <c r="K32650" s="223"/>
    </row>
    <row r="32651" spans="11:11">
      <c r="K32651" s="223"/>
    </row>
    <row r="32652" spans="11:11">
      <c r="K32652" s="223"/>
    </row>
    <row r="32653" spans="11:11">
      <c r="K32653" s="223"/>
    </row>
    <row r="32654" spans="11:11">
      <c r="K32654" s="223"/>
    </row>
    <row r="32655" spans="11:11">
      <c r="K32655" s="223"/>
    </row>
    <row r="32656" spans="11:11">
      <c r="K32656" s="223"/>
    </row>
    <row r="32657" spans="11:11">
      <c r="K32657" s="223"/>
    </row>
    <row r="32658" spans="11:11">
      <c r="K32658" s="223"/>
    </row>
    <row r="32659" spans="11:11">
      <c r="K32659" s="223"/>
    </row>
    <row r="32660" spans="11:11">
      <c r="K32660" s="223"/>
    </row>
    <row r="32661" spans="11:11">
      <c r="K32661" s="223"/>
    </row>
    <row r="32662" spans="11:11">
      <c r="K32662" s="223"/>
    </row>
    <row r="32663" spans="11:11">
      <c r="K32663" s="223"/>
    </row>
    <row r="32664" spans="11:11">
      <c r="K32664" s="223"/>
    </row>
    <row r="32665" spans="11:11">
      <c r="K32665" s="223"/>
    </row>
    <row r="32666" spans="11:11">
      <c r="K32666" s="223"/>
    </row>
    <row r="32667" spans="11:11">
      <c r="K32667" s="223"/>
    </row>
    <row r="32668" spans="11:11">
      <c r="K32668" s="223"/>
    </row>
    <row r="32669" spans="11:11">
      <c r="K32669" s="223"/>
    </row>
    <row r="32670" spans="11:11">
      <c r="K32670" s="223"/>
    </row>
    <row r="32671" spans="11:11">
      <c r="K32671" s="223"/>
    </row>
    <row r="32672" spans="11:11">
      <c r="K32672" s="223"/>
    </row>
    <row r="32673" spans="11:11">
      <c r="K32673" s="223"/>
    </row>
    <row r="32674" spans="11:11">
      <c r="K32674" s="223"/>
    </row>
    <row r="32675" spans="11:11">
      <c r="K32675" s="223"/>
    </row>
    <row r="32676" spans="11:11">
      <c r="K32676" s="223"/>
    </row>
    <row r="32677" spans="11:11">
      <c r="K32677" s="223"/>
    </row>
    <row r="32678" spans="11:11">
      <c r="K32678" s="223"/>
    </row>
    <row r="32679" spans="11:11">
      <c r="K32679" s="223"/>
    </row>
    <row r="32680" spans="11:11">
      <c r="K32680" s="223"/>
    </row>
    <row r="32681" spans="11:11">
      <c r="K32681" s="223"/>
    </row>
    <row r="32682" spans="11:11">
      <c r="K32682" s="223"/>
    </row>
    <row r="32683" spans="11:11">
      <c r="K32683" s="223"/>
    </row>
    <row r="32684" spans="11:11">
      <c r="K32684" s="223"/>
    </row>
    <row r="32685" spans="11:11">
      <c r="K32685" s="223"/>
    </row>
    <row r="32686" spans="11:11">
      <c r="K32686" s="223"/>
    </row>
    <row r="32687" spans="11:11">
      <c r="K32687" s="223"/>
    </row>
    <row r="32688" spans="11:11">
      <c r="K32688" s="223"/>
    </row>
    <row r="32689" spans="11:11">
      <c r="K32689" s="223"/>
    </row>
    <row r="32690" spans="11:11">
      <c r="K32690" s="223"/>
    </row>
    <row r="32691" spans="11:11">
      <c r="K32691" s="223"/>
    </row>
    <row r="32692" spans="11:11">
      <c r="K32692" s="223"/>
    </row>
    <row r="32693" spans="11:11">
      <c r="K32693" s="223"/>
    </row>
    <row r="32694" spans="11:11">
      <c r="K32694" s="223"/>
    </row>
    <row r="32695" spans="11:11">
      <c r="K32695" s="223"/>
    </row>
    <row r="32696" spans="11:11">
      <c r="K32696" s="223"/>
    </row>
    <row r="32697" spans="11:11">
      <c r="K32697" s="223"/>
    </row>
    <row r="32698" spans="11:11">
      <c r="K32698" s="223"/>
    </row>
    <row r="32699" spans="11:11">
      <c r="K32699" s="223"/>
    </row>
    <row r="32700" spans="11:11">
      <c r="K32700" s="223"/>
    </row>
    <row r="32701" spans="11:11">
      <c r="K32701" s="223"/>
    </row>
    <row r="32702" spans="11:11">
      <c r="K32702" s="223"/>
    </row>
    <row r="32703" spans="11:11">
      <c r="K32703" s="223"/>
    </row>
    <row r="32704" spans="11:11">
      <c r="K32704" s="223"/>
    </row>
    <row r="32705" spans="11:11">
      <c r="K32705" s="223"/>
    </row>
    <row r="32706" spans="11:11">
      <c r="K32706" s="223"/>
    </row>
    <row r="32707" spans="11:11">
      <c r="K32707" s="223"/>
    </row>
    <row r="32708" spans="11:11">
      <c r="K32708" s="223"/>
    </row>
    <row r="32709" spans="11:11">
      <c r="K32709" s="223"/>
    </row>
    <row r="32710" spans="11:11">
      <c r="K32710" s="223"/>
    </row>
    <row r="32711" spans="11:11">
      <c r="K32711" s="223"/>
    </row>
    <row r="32712" spans="11:11">
      <c r="K32712" s="223"/>
    </row>
    <row r="32713" spans="11:11">
      <c r="K32713" s="223"/>
    </row>
    <row r="32714" spans="11:11">
      <c r="K32714" s="223"/>
    </row>
    <row r="32715" spans="11:11">
      <c r="K32715" s="223"/>
    </row>
    <row r="32716" spans="11:11">
      <c r="K32716" s="223"/>
    </row>
    <row r="32717" spans="11:11">
      <c r="K32717" s="223"/>
    </row>
    <row r="32718" spans="11:11">
      <c r="K32718" s="223"/>
    </row>
    <row r="32719" spans="11:11">
      <c r="K32719" s="223"/>
    </row>
    <row r="32720" spans="11:11">
      <c r="K32720" s="223"/>
    </row>
    <row r="32721" spans="11:11">
      <c r="K32721" s="223"/>
    </row>
    <row r="32722" spans="11:11">
      <c r="K32722" s="223"/>
    </row>
    <row r="32723" spans="11:11">
      <c r="K32723" s="223"/>
    </row>
    <row r="32724" spans="11:11">
      <c r="K32724" s="223"/>
    </row>
    <row r="32725" spans="11:11">
      <c r="K32725" s="223"/>
    </row>
    <row r="32726" spans="11:11">
      <c r="K32726" s="223"/>
    </row>
    <row r="32727" spans="11:11">
      <c r="K32727" s="223"/>
    </row>
    <row r="32728" spans="11:11">
      <c r="K32728" s="223"/>
    </row>
    <row r="32729" spans="11:11">
      <c r="K32729" s="223"/>
    </row>
    <row r="32730" spans="11:11">
      <c r="K32730" s="223"/>
    </row>
    <row r="32731" spans="11:11">
      <c r="K32731" s="223"/>
    </row>
    <row r="32732" spans="11:11">
      <c r="K32732" s="223"/>
    </row>
    <row r="32733" spans="11:11">
      <c r="K32733" s="223"/>
    </row>
    <row r="32734" spans="11:11">
      <c r="K32734" s="223"/>
    </row>
    <row r="32735" spans="11:11">
      <c r="K32735" s="223"/>
    </row>
    <row r="32736" spans="11:11">
      <c r="K32736" s="223"/>
    </row>
    <row r="32737" spans="11:11">
      <c r="K32737" s="223"/>
    </row>
    <row r="32738" spans="11:11">
      <c r="K32738" s="223"/>
    </row>
    <row r="32739" spans="11:11">
      <c r="K32739" s="223"/>
    </row>
    <row r="32740" spans="11:11">
      <c r="K32740" s="223"/>
    </row>
    <row r="32741" spans="11:11">
      <c r="K32741" s="223"/>
    </row>
    <row r="32742" spans="11:11">
      <c r="K32742" s="223"/>
    </row>
    <row r="32743" spans="11:11">
      <c r="K32743" s="223"/>
    </row>
    <row r="32744" spans="11:11">
      <c r="K32744" s="223"/>
    </row>
    <row r="32745" spans="11:11">
      <c r="K32745" s="223"/>
    </row>
    <row r="32746" spans="11:11">
      <c r="K32746" s="223"/>
    </row>
    <row r="32747" spans="11:11">
      <c r="K32747" s="223"/>
    </row>
    <row r="32748" spans="11:11">
      <c r="K32748" s="223"/>
    </row>
    <row r="32749" spans="11:11">
      <c r="K32749" s="223"/>
    </row>
    <row r="32750" spans="11:11">
      <c r="K32750" s="223"/>
    </row>
    <row r="32751" spans="11:11">
      <c r="K32751" s="223"/>
    </row>
    <row r="32752" spans="11:11">
      <c r="K32752" s="223"/>
    </row>
    <row r="32753" spans="11:11">
      <c r="K32753" s="223"/>
    </row>
    <row r="32754" spans="11:11">
      <c r="K32754" s="223"/>
    </row>
    <row r="32755" spans="11:11">
      <c r="K32755" s="223"/>
    </row>
    <row r="32756" spans="11:11">
      <c r="K32756" s="223"/>
    </row>
    <row r="32757" spans="11:11">
      <c r="K32757" s="223"/>
    </row>
    <row r="32758" spans="11:11">
      <c r="K32758" s="223"/>
    </row>
    <row r="32759" spans="11:11">
      <c r="K32759" s="223"/>
    </row>
    <row r="32760" spans="11:11">
      <c r="K32760" s="223"/>
    </row>
    <row r="32761" spans="11:11">
      <c r="K32761" s="223"/>
    </row>
    <row r="32762" spans="11:11">
      <c r="K32762" s="223"/>
    </row>
    <row r="32763" spans="11:11">
      <c r="K32763" s="223"/>
    </row>
    <row r="32764" spans="11:11">
      <c r="K32764" s="223"/>
    </row>
    <row r="32765" spans="11:11">
      <c r="K32765" s="223"/>
    </row>
    <row r="32766" spans="11:11">
      <c r="K32766" s="223"/>
    </row>
    <row r="32767" spans="11:11">
      <c r="K32767" s="223"/>
    </row>
    <row r="32768" spans="11:11">
      <c r="K32768" s="223"/>
    </row>
    <row r="32769" spans="11:11">
      <c r="K32769" s="223"/>
    </row>
    <row r="32770" spans="11:11">
      <c r="K32770" s="223"/>
    </row>
    <row r="32771" spans="11:11">
      <c r="K32771" s="223"/>
    </row>
    <row r="32772" spans="11:11">
      <c r="K32772" s="223"/>
    </row>
    <row r="32773" spans="11:11">
      <c r="K32773" s="223"/>
    </row>
    <row r="32774" spans="11:11">
      <c r="K32774" s="223"/>
    </row>
    <row r="32775" spans="11:11">
      <c r="K32775" s="223"/>
    </row>
    <row r="32776" spans="11:11">
      <c r="K32776" s="223"/>
    </row>
    <row r="32777" spans="11:11">
      <c r="K32777" s="223"/>
    </row>
    <row r="32778" spans="11:11">
      <c r="K32778" s="223"/>
    </row>
    <row r="32779" spans="11:11">
      <c r="K32779" s="223"/>
    </row>
    <row r="32780" spans="11:11">
      <c r="K32780" s="223"/>
    </row>
    <row r="32781" spans="11:11">
      <c r="K32781" s="223"/>
    </row>
    <row r="32782" spans="11:11">
      <c r="K32782" s="223"/>
    </row>
    <row r="32783" spans="11:11">
      <c r="K32783" s="223"/>
    </row>
    <row r="32784" spans="11:11">
      <c r="K32784" s="223"/>
    </row>
    <row r="32785" spans="11:11">
      <c r="K32785" s="223"/>
    </row>
    <row r="32786" spans="11:11">
      <c r="K32786" s="223"/>
    </row>
    <row r="32787" spans="11:11">
      <c r="K32787" s="223"/>
    </row>
    <row r="32788" spans="11:11">
      <c r="K32788" s="223"/>
    </row>
    <row r="32789" spans="11:11">
      <c r="K32789" s="223"/>
    </row>
    <row r="32790" spans="11:11">
      <c r="K32790" s="223"/>
    </row>
    <row r="32791" spans="11:11">
      <c r="K32791" s="223"/>
    </row>
    <row r="32792" spans="11:11">
      <c r="K32792" s="223"/>
    </row>
    <row r="32793" spans="11:11">
      <c r="K32793" s="223"/>
    </row>
    <row r="32794" spans="11:11">
      <c r="K32794" s="223"/>
    </row>
    <row r="32795" spans="11:11">
      <c r="K32795" s="223"/>
    </row>
    <row r="32796" spans="11:11">
      <c r="K32796" s="223"/>
    </row>
    <row r="32797" spans="11:11">
      <c r="K32797" s="223"/>
    </row>
    <row r="32798" spans="11:11">
      <c r="K32798" s="223"/>
    </row>
    <row r="32799" spans="11:11">
      <c r="K32799" s="223"/>
    </row>
    <row r="32800" spans="11:11">
      <c r="K32800" s="223"/>
    </row>
    <row r="32801" spans="11:11">
      <c r="K32801" s="223"/>
    </row>
    <row r="32802" spans="11:11">
      <c r="K32802" s="223"/>
    </row>
    <row r="32803" spans="11:11">
      <c r="K32803" s="223"/>
    </row>
    <row r="32804" spans="11:11">
      <c r="K32804" s="223"/>
    </row>
    <row r="32805" spans="11:11">
      <c r="K32805" s="223"/>
    </row>
    <row r="32806" spans="11:11">
      <c r="K32806" s="223"/>
    </row>
    <row r="32807" spans="11:11">
      <c r="K32807" s="223"/>
    </row>
    <row r="32808" spans="11:11">
      <c r="K32808" s="223"/>
    </row>
    <row r="32809" spans="11:11">
      <c r="K32809" s="223"/>
    </row>
    <row r="32810" spans="11:11">
      <c r="K32810" s="223"/>
    </row>
    <row r="32811" spans="11:11">
      <c r="K32811" s="223"/>
    </row>
    <row r="32812" spans="11:11">
      <c r="K32812" s="223"/>
    </row>
    <row r="32813" spans="11:11">
      <c r="K32813" s="223"/>
    </row>
    <row r="32814" spans="11:11">
      <c r="K32814" s="223"/>
    </row>
    <row r="32815" spans="11:11">
      <c r="K32815" s="223"/>
    </row>
    <row r="32816" spans="11:11">
      <c r="K32816" s="223"/>
    </row>
    <row r="32817" spans="11:11">
      <c r="K32817" s="223"/>
    </row>
    <row r="32818" spans="11:11">
      <c r="K32818" s="223"/>
    </row>
    <row r="32819" spans="11:11">
      <c r="K32819" s="223"/>
    </row>
    <row r="32820" spans="11:11">
      <c r="K32820" s="223"/>
    </row>
    <row r="32821" spans="11:11">
      <c r="K32821" s="223"/>
    </row>
    <row r="32822" spans="11:11">
      <c r="K32822" s="223"/>
    </row>
    <row r="32823" spans="11:11">
      <c r="K32823" s="223"/>
    </row>
    <row r="32824" spans="11:11">
      <c r="K32824" s="223"/>
    </row>
    <row r="32825" spans="11:11">
      <c r="K32825" s="223"/>
    </row>
    <row r="32826" spans="11:11">
      <c r="K32826" s="223"/>
    </row>
    <row r="32827" spans="11:11">
      <c r="K32827" s="223"/>
    </row>
    <row r="32828" spans="11:11">
      <c r="K32828" s="223"/>
    </row>
    <row r="32829" spans="11:11">
      <c r="K32829" s="223"/>
    </row>
    <row r="32830" spans="11:11">
      <c r="K32830" s="223"/>
    </row>
    <row r="32831" spans="11:11">
      <c r="K32831" s="223"/>
    </row>
    <row r="32832" spans="11:11">
      <c r="K32832" s="223"/>
    </row>
    <row r="32833" spans="11:11">
      <c r="K32833" s="223"/>
    </row>
    <row r="32834" spans="11:11">
      <c r="K32834" s="223"/>
    </row>
    <row r="32835" spans="11:11">
      <c r="K32835" s="223"/>
    </row>
    <row r="32836" spans="11:11">
      <c r="K32836" s="223"/>
    </row>
    <row r="32837" spans="11:11">
      <c r="K32837" s="223"/>
    </row>
    <row r="32838" spans="11:11">
      <c r="K32838" s="223"/>
    </row>
    <row r="32839" spans="11:11">
      <c r="K32839" s="223"/>
    </row>
    <row r="32840" spans="11:11">
      <c r="K32840" s="223"/>
    </row>
    <row r="32841" spans="11:11">
      <c r="K32841" s="223"/>
    </row>
    <row r="32842" spans="11:11">
      <c r="K32842" s="223"/>
    </row>
    <row r="32843" spans="11:11">
      <c r="K32843" s="223"/>
    </row>
    <row r="32844" spans="11:11">
      <c r="K32844" s="223"/>
    </row>
    <row r="32845" spans="11:11">
      <c r="K32845" s="223"/>
    </row>
    <row r="32846" spans="11:11">
      <c r="K32846" s="223"/>
    </row>
    <row r="32847" spans="11:11">
      <c r="K32847" s="223"/>
    </row>
    <row r="32848" spans="11:11">
      <c r="K32848" s="223"/>
    </row>
    <row r="32849" spans="11:11">
      <c r="K32849" s="223"/>
    </row>
    <row r="32850" spans="11:11">
      <c r="K32850" s="223"/>
    </row>
    <row r="32851" spans="11:11">
      <c r="K32851" s="223"/>
    </row>
    <row r="32852" spans="11:11">
      <c r="K32852" s="223"/>
    </row>
    <row r="32853" spans="11:11">
      <c r="K32853" s="223"/>
    </row>
    <row r="32854" spans="11:11">
      <c r="K32854" s="223"/>
    </row>
    <row r="32855" spans="11:11">
      <c r="K32855" s="223"/>
    </row>
    <row r="32856" spans="11:11">
      <c r="K32856" s="223"/>
    </row>
    <row r="32857" spans="11:11">
      <c r="K32857" s="223"/>
    </row>
    <row r="32858" spans="11:11">
      <c r="K32858" s="223"/>
    </row>
    <row r="32859" spans="11:11">
      <c r="K32859" s="223"/>
    </row>
    <row r="32860" spans="11:11">
      <c r="K32860" s="223"/>
    </row>
    <row r="32861" spans="11:11">
      <c r="K32861" s="223"/>
    </row>
    <row r="32862" spans="11:11">
      <c r="K32862" s="223"/>
    </row>
    <row r="32863" spans="11:11">
      <c r="K32863" s="223"/>
    </row>
    <row r="32864" spans="11:11">
      <c r="K32864" s="223"/>
    </row>
    <row r="32865" spans="11:11">
      <c r="K32865" s="223"/>
    </row>
    <row r="32866" spans="11:11">
      <c r="K32866" s="223"/>
    </row>
    <row r="32867" spans="11:11">
      <c r="K32867" s="223"/>
    </row>
    <row r="32868" spans="11:11">
      <c r="K32868" s="223"/>
    </row>
    <row r="32869" spans="11:11">
      <c r="K32869" s="223"/>
    </row>
    <row r="32870" spans="11:11">
      <c r="K32870" s="223"/>
    </row>
    <row r="32871" spans="11:11">
      <c r="K32871" s="223"/>
    </row>
    <row r="32872" spans="11:11">
      <c r="K32872" s="223"/>
    </row>
    <row r="32873" spans="11:11">
      <c r="K32873" s="223"/>
    </row>
    <row r="32874" spans="11:11">
      <c r="K32874" s="223"/>
    </row>
    <row r="32875" spans="11:11">
      <c r="K32875" s="223"/>
    </row>
    <row r="32876" spans="11:11">
      <c r="K32876" s="223"/>
    </row>
    <row r="32877" spans="11:11">
      <c r="K32877" s="223"/>
    </row>
    <row r="32878" spans="11:11">
      <c r="K32878" s="223"/>
    </row>
    <row r="32879" spans="11:11">
      <c r="K32879" s="223"/>
    </row>
    <row r="32880" spans="11:11">
      <c r="K32880" s="223"/>
    </row>
    <row r="32881" spans="11:11">
      <c r="K32881" s="223"/>
    </row>
    <row r="32882" spans="11:11">
      <c r="K32882" s="223"/>
    </row>
    <row r="32883" spans="11:11">
      <c r="K32883" s="223"/>
    </row>
    <row r="32884" spans="11:11">
      <c r="K32884" s="223"/>
    </row>
    <row r="32885" spans="11:11">
      <c r="K32885" s="223"/>
    </row>
    <row r="32886" spans="11:11">
      <c r="K32886" s="223"/>
    </row>
    <row r="32887" spans="11:11">
      <c r="K32887" s="223"/>
    </row>
    <row r="32888" spans="11:11">
      <c r="K32888" s="223"/>
    </row>
    <row r="32889" spans="11:11">
      <c r="K32889" s="223"/>
    </row>
    <row r="32890" spans="11:11">
      <c r="K32890" s="223"/>
    </row>
    <row r="32891" spans="11:11">
      <c r="K32891" s="223"/>
    </row>
    <row r="32892" spans="11:11">
      <c r="K32892" s="223"/>
    </row>
    <row r="32893" spans="11:11">
      <c r="K32893" s="223"/>
    </row>
    <row r="32894" spans="11:11">
      <c r="K32894" s="223"/>
    </row>
    <row r="32895" spans="11:11">
      <c r="K32895" s="223"/>
    </row>
    <row r="32896" spans="11:11">
      <c r="K32896" s="223"/>
    </row>
    <row r="32897" spans="11:11">
      <c r="K32897" s="223"/>
    </row>
    <row r="32898" spans="11:11">
      <c r="K32898" s="223"/>
    </row>
    <row r="32899" spans="11:11">
      <c r="K32899" s="223"/>
    </row>
    <row r="32900" spans="11:11">
      <c r="K32900" s="223"/>
    </row>
    <row r="32901" spans="11:11">
      <c r="K32901" s="223"/>
    </row>
    <row r="32902" spans="11:11">
      <c r="K32902" s="223"/>
    </row>
    <row r="32903" spans="11:11">
      <c r="K32903" s="223"/>
    </row>
    <row r="32904" spans="11:11">
      <c r="K32904" s="223"/>
    </row>
    <row r="32905" spans="11:11">
      <c r="K32905" s="223"/>
    </row>
    <row r="32906" spans="11:11">
      <c r="K32906" s="223"/>
    </row>
    <row r="32907" spans="11:11">
      <c r="K32907" s="223"/>
    </row>
    <row r="32908" spans="11:11">
      <c r="K32908" s="223"/>
    </row>
    <row r="32909" spans="11:11">
      <c r="K32909" s="223"/>
    </row>
    <row r="32910" spans="11:11">
      <c r="K32910" s="223"/>
    </row>
    <row r="32911" spans="11:11">
      <c r="K32911" s="223"/>
    </row>
    <row r="32912" spans="11:11">
      <c r="K32912" s="223"/>
    </row>
    <row r="32913" spans="11:11">
      <c r="K32913" s="223"/>
    </row>
    <row r="32914" spans="11:11">
      <c r="K32914" s="223"/>
    </row>
    <row r="32915" spans="11:11">
      <c r="K32915" s="223"/>
    </row>
    <row r="32916" spans="11:11">
      <c r="K32916" s="223"/>
    </row>
    <row r="32917" spans="11:11">
      <c r="K32917" s="223"/>
    </row>
    <row r="32918" spans="11:11">
      <c r="K32918" s="223"/>
    </row>
    <row r="32919" spans="11:11">
      <c r="K32919" s="223"/>
    </row>
    <row r="32920" spans="11:11">
      <c r="K32920" s="223"/>
    </row>
    <row r="32921" spans="11:11">
      <c r="K32921" s="223"/>
    </row>
    <row r="32922" spans="11:11">
      <c r="K32922" s="223"/>
    </row>
    <row r="32923" spans="11:11">
      <c r="K32923" s="223"/>
    </row>
    <row r="32924" spans="11:11">
      <c r="K32924" s="223"/>
    </row>
    <row r="32925" spans="11:11">
      <c r="K32925" s="223"/>
    </row>
    <row r="32926" spans="11:11">
      <c r="K32926" s="223"/>
    </row>
    <row r="32927" spans="11:11">
      <c r="K32927" s="223"/>
    </row>
    <row r="32928" spans="11:11">
      <c r="K32928" s="223"/>
    </row>
    <row r="32929" spans="11:11">
      <c r="K32929" s="223"/>
    </row>
    <row r="32930" spans="11:11">
      <c r="K32930" s="223"/>
    </row>
    <row r="32931" spans="11:11">
      <c r="K32931" s="223"/>
    </row>
    <row r="32932" spans="11:11">
      <c r="K32932" s="223"/>
    </row>
    <row r="32933" spans="11:11">
      <c r="K32933" s="223"/>
    </row>
    <row r="32934" spans="11:11">
      <c r="K32934" s="223"/>
    </row>
    <row r="32935" spans="11:11">
      <c r="K32935" s="223"/>
    </row>
    <row r="32936" spans="11:11">
      <c r="K32936" s="223"/>
    </row>
    <row r="32937" spans="11:11">
      <c r="K32937" s="223"/>
    </row>
    <row r="32938" spans="11:11">
      <c r="K32938" s="223"/>
    </row>
    <row r="32939" spans="11:11">
      <c r="K32939" s="223"/>
    </row>
    <row r="32940" spans="11:11">
      <c r="K32940" s="223"/>
    </row>
    <row r="32941" spans="11:11">
      <c r="K32941" s="223"/>
    </row>
    <row r="32942" spans="11:11">
      <c r="K32942" s="223"/>
    </row>
    <row r="32943" spans="11:11">
      <c r="K32943" s="223"/>
    </row>
    <row r="32944" spans="11:11">
      <c r="K32944" s="223"/>
    </row>
    <row r="32945" spans="11:11">
      <c r="K32945" s="223"/>
    </row>
    <row r="32946" spans="11:11">
      <c r="K32946" s="223"/>
    </row>
    <row r="32947" spans="11:11">
      <c r="K32947" s="223"/>
    </row>
    <row r="32948" spans="11:11">
      <c r="K32948" s="223"/>
    </row>
    <row r="32949" spans="11:11">
      <c r="K32949" s="223"/>
    </row>
    <row r="32950" spans="11:11">
      <c r="K32950" s="223"/>
    </row>
    <row r="32951" spans="11:11">
      <c r="K32951" s="223"/>
    </row>
    <row r="32952" spans="11:11">
      <c r="K32952" s="223"/>
    </row>
    <row r="32953" spans="11:11">
      <c r="K32953" s="223"/>
    </row>
    <row r="32954" spans="11:11">
      <c r="K32954" s="223"/>
    </row>
    <row r="32955" spans="11:11">
      <c r="K32955" s="223"/>
    </row>
    <row r="32956" spans="11:11">
      <c r="K32956" s="223"/>
    </row>
    <row r="32957" spans="11:11">
      <c r="K32957" s="223"/>
    </row>
    <row r="32958" spans="11:11">
      <c r="K32958" s="223"/>
    </row>
    <row r="32959" spans="11:11">
      <c r="K32959" s="223"/>
    </row>
    <row r="32960" spans="11:11">
      <c r="K32960" s="223"/>
    </row>
    <row r="32961" spans="11:11">
      <c r="K32961" s="223"/>
    </row>
    <row r="32962" spans="11:11">
      <c r="K32962" s="223"/>
    </row>
    <row r="32963" spans="11:11">
      <c r="K32963" s="223"/>
    </row>
    <row r="32964" spans="11:11">
      <c r="K32964" s="223"/>
    </row>
    <row r="32965" spans="11:11">
      <c r="K32965" s="223"/>
    </row>
    <row r="32966" spans="11:11">
      <c r="K32966" s="223"/>
    </row>
    <row r="32967" spans="11:11">
      <c r="K32967" s="223"/>
    </row>
    <row r="32968" spans="11:11">
      <c r="K32968" s="223"/>
    </row>
    <row r="32969" spans="11:11">
      <c r="K32969" s="223"/>
    </row>
    <row r="32970" spans="11:11">
      <c r="K32970" s="223"/>
    </row>
    <row r="32971" spans="11:11">
      <c r="K32971" s="223"/>
    </row>
    <row r="32972" spans="11:11">
      <c r="K32972" s="223"/>
    </row>
    <row r="32973" spans="11:11">
      <c r="K32973" s="223"/>
    </row>
    <row r="32974" spans="11:11">
      <c r="K32974" s="223"/>
    </row>
    <row r="32975" spans="11:11">
      <c r="K32975" s="223"/>
    </row>
    <row r="32976" spans="11:11">
      <c r="K32976" s="223"/>
    </row>
    <row r="32977" spans="11:11">
      <c r="K32977" s="223"/>
    </row>
    <row r="32978" spans="11:11">
      <c r="K32978" s="223"/>
    </row>
    <row r="32979" spans="11:11">
      <c r="K32979" s="223"/>
    </row>
    <row r="32980" spans="11:11">
      <c r="K32980" s="223"/>
    </row>
    <row r="32981" spans="11:11">
      <c r="K32981" s="223"/>
    </row>
    <row r="32982" spans="11:11">
      <c r="K32982" s="223"/>
    </row>
    <row r="32983" spans="11:11">
      <c r="K32983" s="223"/>
    </row>
    <row r="32984" spans="11:11">
      <c r="K32984" s="223"/>
    </row>
    <row r="32985" spans="11:11">
      <c r="K32985" s="223"/>
    </row>
    <row r="32986" spans="11:11">
      <c r="K32986" s="223"/>
    </row>
    <row r="32987" spans="11:11">
      <c r="K32987" s="223"/>
    </row>
    <row r="32988" spans="11:11">
      <c r="K32988" s="223"/>
    </row>
    <row r="32989" spans="11:11">
      <c r="K32989" s="223"/>
    </row>
    <row r="32990" spans="11:11">
      <c r="K32990" s="223"/>
    </row>
    <row r="32991" spans="11:11">
      <c r="K32991" s="223"/>
    </row>
    <row r="32992" spans="11:11">
      <c r="K32992" s="223"/>
    </row>
    <row r="32993" spans="11:11">
      <c r="K32993" s="223"/>
    </row>
    <row r="32994" spans="11:11">
      <c r="K32994" s="223"/>
    </row>
    <row r="32995" spans="11:11">
      <c r="K32995" s="223"/>
    </row>
    <row r="32996" spans="11:11">
      <c r="K32996" s="223"/>
    </row>
    <row r="32997" spans="11:11">
      <c r="K32997" s="223"/>
    </row>
    <row r="32998" spans="11:11">
      <c r="K32998" s="223"/>
    </row>
    <row r="32999" spans="11:11">
      <c r="K32999" s="223"/>
    </row>
    <row r="33000" spans="11:11">
      <c r="K33000" s="223"/>
    </row>
    <row r="33001" spans="11:11">
      <c r="K33001" s="223"/>
    </row>
    <row r="33002" spans="11:11">
      <c r="K33002" s="223"/>
    </row>
    <row r="33003" spans="11:11">
      <c r="K33003" s="223"/>
    </row>
    <row r="33004" spans="11:11">
      <c r="K33004" s="223"/>
    </row>
    <row r="33005" spans="11:11">
      <c r="K33005" s="223"/>
    </row>
    <row r="33006" spans="11:11">
      <c r="K33006" s="223"/>
    </row>
    <row r="33007" spans="11:11">
      <c r="K33007" s="223"/>
    </row>
    <row r="33008" spans="11:11">
      <c r="K33008" s="223"/>
    </row>
    <row r="33009" spans="11:11">
      <c r="K33009" s="223"/>
    </row>
    <row r="33010" spans="11:11">
      <c r="K33010" s="223"/>
    </row>
    <row r="33011" spans="11:11">
      <c r="K33011" s="223"/>
    </row>
    <row r="33012" spans="11:11">
      <c r="K33012" s="223"/>
    </row>
    <row r="33013" spans="11:11">
      <c r="K33013" s="223"/>
    </row>
    <row r="33014" spans="11:11">
      <c r="K33014" s="223"/>
    </row>
    <row r="33015" spans="11:11">
      <c r="K33015" s="223"/>
    </row>
    <row r="33016" spans="11:11">
      <c r="K33016" s="223"/>
    </row>
    <row r="33017" spans="11:11">
      <c r="K33017" s="223"/>
    </row>
    <row r="33018" spans="11:11">
      <c r="K33018" s="223"/>
    </row>
    <row r="33019" spans="11:11">
      <c r="K33019" s="223"/>
    </row>
    <row r="33020" spans="11:11">
      <c r="K33020" s="223"/>
    </row>
    <row r="33021" spans="11:11">
      <c r="K33021" s="223"/>
    </row>
    <row r="33022" spans="11:11">
      <c r="K33022" s="223"/>
    </row>
    <row r="33023" spans="11:11">
      <c r="K33023" s="223"/>
    </row>
    <row r="33024" spans="11:11">
      <c r="K33024" s="223"/>
    </row>
    <row r="33025" spans="11:11">
      <c r="K33025" s="223"/>
    </row>
    <row r="33026" spans="11:11">
      <c r="K33026" s="223"/>
    </row>
    <row r="33027" spans="11:11">
      <c r="K33027" s="223"/>
    </row>
    <row r="33028" spans="11:11">
      <c r="K33028" s="223"/>
    </row>
    <row r="33029" spans="11:11">
      <c r="K33029" s="223"/>
    </row>
    <row r="33030" spans="11:11">
      <c r="K33030" s="223"/>
    </row>
    <row r="33031" spans="11:11">
      <c r="K33031" s="223"/>
    </row>
    <row r="33032" spans="11:11">
      <c r="K33032" s="223"/>
    </row>
    <row r="33033" spans="11:11">
      <c r="K33033" s="223"/>
    </row>
    <row r="33034" spans="11:11">
      <c r="K33034" s="223"/>
    </row>
    <row r="33035" spans="11:11">
      <c r="K33035" s="223"/>
    </row>
    <row r="33036" spans="11:11">
      <c r="K33036" s="223"/>
    </row>
    <row r="33037" spans="11:11">
      <c r="K33037" s="223"/>
    </row>
    <row r="33038" spans="11:11">
      <c r="K33038" s="223"/>
    </row>
    <row r="33039" spans="11:11">
      <c r="K33039" s="223"/>
    </row>
    <row r="33040" spans="11:11">
      <c r="K33040" s="223"/>
    </row>
    <row r="33041" spans="11:11">
      <c r="K33041" s="223"/>
    </row>
    <row r="33042" spans="11:11">
      <c r="K33042" s="223"/>
    </row>
    <row r="33043" spans="11:11">
      <c r="K33043" s="223"/>
    </row>
    <row r="33044" spans="11:11">
      <c r="K33044" s="223"/>
    </row>
    <row r="33045" spans="11:11">
      <c r="K33045" s="223"/>
    </row>
    <row r="33046" spans="11:11">
      <c r="K33046" s="223"/>
    </row>
    <row r="33047" spans="11:11">
      <c r="K33047" s="223"/>
    </row>
    <row r="33048" spans="11:11">
      <c r="K33048" s="223"/>
    </row>
    <row r="33049" spans="11:11">
      <c r="K33049" s="223"/>
    </row>
    <row r="33050" spans="11:11">
      <c r="K33050" s="223"/>
    </row>
    <row r="33051" spans="11:11">
      <c r="K33051" s="223"/>
    </row>
    <row r="33052" spans="11:11">
      <c r="K33052" s="223"/>
    </row>
    <row r="33053" spans="11:11">
      <c r="K33053" s="223"/>
    </row>
    <row r="33054" spans="11:11">
      <c r="K33054" s="223"/>
    </row>
    <row r="33055" spans="11:11">
      <c r="K33055" s="223"/>
    </row>
    <row r="33056" spans="11:11">
      <c r="K33056" s="223"/>
    </row>
    <row r="33057" spans="11:11">
      <c r="K33057" s="223"/>
    </row>
    <row r="33058" spans="11:11">
      <c r="K33058" s="223"/>
    </row>
    <row r="33059" spans="11:11">
      <c r="K33059" s="223"/>
    </row>
    <row r="33060" spans="11:11">
      <c r="K33060" s="223"/>
    </row>
    <row r="33061" spans="11:11">
      <c r="K33061" s="223"/>
    </row>
    <row r="33062" spans="11:11">
      <c r="K33062" s="223"/>
    </row>
    <row r="33063" spans="11:11">
      <c r="K33063" s="223"/>
    </row>
    <row r="33064" spans="11:11">
      <c r="K33064" s="223"/>
    </row>
    <row r="33065" spans="11:11">
      <c r="K33065" s="223"/>
    </row>
    <row r="33066" spans="11:11">
      <c r="K33066" s="223"/>
    </row>
    <row r="33067" spans="11:11">
      <c r="K33067" s="223"/>
    </row>
    <row r="33068" spans="11:11">
      <c r="K33068" s="223"/>
    </row>
    <row r="33069" spans="11:11">
      <c r="K33069" s="223"/>
    </row>
    <row r="33070" spans="11:11">
      <c r="K33070" s="223"/>
    </row>
    <row r="33071" spans="11:11">
      <c r="K33071" s="223"/>
    </row>
    <row r="33072" spans="11:11">
      <c r="K33072" s="223"/>
    </row>
    <row r="33073" spans="11:11">
      <c r="K33073" s="223"/>
    </row>
    <row r="33074" spans="11:11">
      <c r="K33074" s="223"/>
    </row>
    <row r="33075" spans="11:11">
      <c r="K33075" s="223"/>
    </row>
    <row r="33076" spans="11:11">
      <c r="K33076" s="223"/>
    </row>
    <row r="33077" spans="11:11">
      <c r="K33077" s="223"/>
    </row>
    <row r="33078" spans="11:11">
      <c r="K33078" s="223"/>
    </row>
    <row r="33079" spans="11:11">
      <c r="K33079" s="223"/>
    </row>
    <row r="33080" spans="11:11">
      <c r="K33080" s="223"/>
    </row>
    <row r="33081" spans="11:11">
      <c r="K33081" s="223"/>
    </row>
    <row r="33082" spans="11:11">
      <c r="K33082" s="223"/>
    </row>
    <row r="33083" spans="11:11">
      <c r="K33083" s="223"/>
    </row>
    <row r="33084" spans="11:11">
      <c r="K33084" s="223"/>
    </row>
    <row r="33085" spans="11:11">
      <c r="K33085" s="223"/>
    </row>
    <row r="33086" spans="11:11">
      <c r="K33086" s="223"/>
    </row>
    <row r="33087" spans="11:11">
      <c r="K33087" s="223"/>
    </row>
    <row r="33088" spans="11:11">
      <c r="K33088" s="223"/>
    </row>
    <row r="33089" spans="11:11">
      <c r="K33089" s="223"/>
    </row>
    <row r="33090" spans="11:11">
      <c r="K33090" s="223"/>
    </row>
    <row r="33091" spans="11:11">
      <c r="K33091" s="223"/>
    </row>
    <row r="33092" spans="11:11">
      <c r="K33092" s="223"/>
    </row>
    <row r="33093" spans="11:11">
      <c r="K33093" s="223"/>
    </row>
    <row r="33094" spans="11:11">
      <c r="K33094" s="223"/>
    </row>
    <row r="33095" spans="11:11">
      <c r="K33095" s="223"/>
    </row>
    <row r="33096" spans="11:11">
      <c r="K33096" s="223"/>
    </row>
    <row r="33097" spans="11:11">
      <c r="K33097" s="223"/>
    </row>
    <row r="33098" spans="11:11">
      <c r="K33098" s="223"/>
    </row>
    <row r="33099" spans="11:11">
      <c r="K33099" s="223"/>
    </row>
    <row r="33100" spans="11:11">
      <c r="K33100" s="223"/>
    </row>
    <row r="33101" spans="11:11">
      <c r="K33101" s="223"/>
    </row>
    <row r="33102" spans="11:11">
      <c r="K33102" s="223"/>
    </row>
    <row r="33103" spans="11:11">
      <c r="K33103" s="223"/>
    </row>
    <row r="33104" spans="11:11">
      <c r="K33104" s="223"/>
    </row>
    <row r="33105" spans="11:11">
      <c r="K33105" s="223"/>
    </row>
    <row r="33106" spans="11:11">
      <c r="K33106" s="223"/>
    </row>
    <row r="33107" spans="11:11">
      <c r="K33107" s="223"/>
    </row>
    <row r="33108" spans="11:11">
      <c r="K33108" s="223"/>
    </row>
    <row r="33109" spans="11:11">
      <c r="K33109" s="223"/>
    </row>
    <row r="33110" spans="11:11">
      <c r="K33110" s="223"/>
    </row>
    <row r="33111" spans="11:11">
      <c r="K33111" s="223"/>
    </row>
    <row r="33112" spans="11:11">
      <c r="K33112" s="223"/>
    </row>
    <row r="33113" spans="11:11">
      <c r="K33113" s="223"/>
    </row>
    <row r="33114" spans="11:11">
      <c r="K33114" s="223"/>
    </row>
    <row r="33115" spans="11:11">
      <c r="K33115" s="223"/>
    </row>
    <row r="33116" spans="11:11">
      <c r="K33116" s="223"/>
    </row>
    <row r="33117" spans="11:11">
      <c r="K33117" s="223"/>
    </row>
    <row r="33118" spans="11:11">
      <c r="K33118" s="223"/>
    </row>
    <row r="33119" spans="11:11">
      <c r="K33119" s="223"/>
    </row>
    <row r="33120" spans="11:11">
      <c r="K33120" s="223"/>
    </row>
    <row r="33121" spans="11:11">
      <c r="K33121" s="223"/>
    </row>
    <row r="33122" spans="11:11">
      <c r="K33122" s="223"/>
    </row>
    <row r="33123" spans="11:11">
      <c r="K33123" s="223"/>
    </row>
    <row r="33124" spans="11:11">
      <c r="K33124" s="223"/>
    </row>
    <row r="33125" spans="11:11">
      <c r="K33125" s="223"/>
    </row>
    <row r="33126" spans="11:11">
      <c r="K33126" s="223"/>
    </row>
    <row r="33127" spans="11:11">
      <c r="K33127" s="223"/>
    </row>
    <row r="33128" spans="11:11">
      <c r="K33128" s="223"/>
    </row>
    <row r="33129" spans="11:11">
      <c r="K33129" s="223"/>
    </row>
    <row r="33130" spans="11:11">
      <c r="K33130" s="223"/>
    </row>
    <row r="33131" spans="11:11">
      <c r="K33131" s="223"/>
    </row>
    <row r="33132" spans="11:11">
      <c r="K33132" s="223"/>
    </row>
    <row r="33133" spans="11:11">
      <c r="K33133" s="223"/>
    </row>
    <row r="33134" spans="11:11">
      <c r="K33134" s="223"/>
    </row>
    <row r="33135" spans="11:11">
      <c r="K33135" s="223"/>
    </row>
    <row r="33136" spans="11:11">
      <c r="K33136" s="223"/>
    </row>
    <row r="33137" spans="11:11">
      <c r="K33137" s="223"/>
    </row>
    <row r="33138" spans="11:11">
      <c r="K33138" s="223"/>
    </row>
    <row r="33139" spans="11:11">
      <c r="K33139" s="223"/>
    </row>
    <row r="33140" spans="11:11">
      <c r="K33140" s="223"/>
    </row>
    <row r="33141" spans="11:11">
      <c r="K33141" s="223"/>
    </row>
    <row r="33142" spans="11:11">
      <c r="K33142" s="223"/>
    </row>
    <row r="33143" spans="11:11">
      <c r="K33143" s="223"/>
    </row>
    <row r="33144" spans="11:11">
      <c r="K33144" s="223"/>
    </row>
    <row r="33145" spans="11:11">
      <c r="K33145" s="223"/>
    </row>
    <row r="33146" spans="11:11">
      <c r="K33146" s="223"/>
    </row>
    <row r="33147" spans="11:11">
      <c r="K33147" s="223"/>
    </row>
    <row r="33148" spans="11:11">
      <c r="K33148" s="223"/>
    </row>
    <row r="33149" spans="11:11">
      <c r="K33149" s="223"/>
    </row>
    <row r="33150" spans="11:11">
      <c r="K33150" s="223"/>
    </row>
    <row r="33151" spans="11:11">
      <c r="K33151" s="223"/>
    </row>
    <row r="33152" spans="11:11">
      <c r="K33152" s="223"/>
    </row>
    <row r="33153" spans="11:11">
      <c r="K33153" s="223"/>
    </row>
    <row r="33154" spans="11:11">
      <c r="K33154" s="223"/>
    </row>
    <row r="33155" spans="11:11">
      <c r="K33155" s="223"/>
    </row>
    <row r="33156" spans="11:11">
      <c r="K33156" s="223"/>
    </row>
    <row r="33157" spans="11:11">
      <c r="K33157" s="223"/>
    </row>
    <row r="33158" spans="11:11">
      <c r="K33158" s="223"/>
    </row>
    <row r="33159" spans="11:11">
      <c r="K33159" s="223"/>
    </row>
    <row r="33160" spans="11:11">
      <c r="K33160" s="223"/>
    </row>
    <row r="33161" spans="11:11">
      <c r="K33161" s="223"/>
    </row>
    <row r="33162" spans="11:11">
      <c r="K33162" s="223"/>
    </row>
    <row r="33163" spans="11:11">
      <c r="K33163" s="223"/>
    </row>
    <row r="33164" spans="11:11">
      <c r="K33164" s="223"/>
    </row>
    <row r="33165" spans="11:11">
      <c r="K33165" s="223"/>
    </row>
    <row r="33166" spans="11:11">
      <c r="K33166" s="223"/>
    </row>
    <row r="33167" spans="11:11">
      <c r="K33167" s="223"/>
    </row>
    <row r="33168" spans="11:11">
      <c r="K33168" s="223"/>
    </row>
    <row r="33169" spans="11:11">
      <c r="K33169" s="223"/>
    </row>
    <row r="33170" spans="11:11">
      <c r="K33170" s="223"/>
    </row>
    <row r="33171" spans="11:11">
      <c r="K33171" s="223"/>
    </row>
    <row r="33172" spans="11:11">
      <c r="K33172" s="223"/>
    </row>
    <row r="33173" spans="11:11">
      <c r="K33173" s="223"/>
    </row>
    <row r="33174" spans="11:11">
      <c r="K33174" s="223"/>
    </row>
    <row r="33175" spans="11:11">
      <c r="K33175" s="223"/>
    </row>
    <row r="33176" spans="11:11">
      <c r="K33176" s="223"/>
    </row>
    <row r="33177" spans="11:11">
      <c r="K33177" s="223"/>
    </row>
    <row r="33178" spans="11:11">
      <c r="K33178" s="223"/>
    </row>
    <row r="33179" spans="11:11">
      <c r="K33179" s="223"/>
    </row>
    <row r="33180" spans="11:11">
      <c r="K33180" s="223"/>
    </row>
    <row r="33181" spans="11:11">
      <c r="K33181" s="223"/>
    </row>
    <row r="33182" spans="11:11">
      <c r="K33182" s="223"/>
    </row>
    <row r="33183" spans="11:11">
      <c r="K33183" s="223"/>
    </row>
    <row r="33184" spans="11:11">
      <c r="K33184" s="223"/>
    </row>
    <row r="33185" spans="11:11">
      <c r="K33185" s="223"/>
    </row>
    <row r="33186" spans="11:11">
      <c r="K33186" s="223"/>
    </row>
    <row r="33187" spans="11:11">
      <c r="K33187" s="223"/>
    </row>
    <row r="33188" spans="11:11">
      <c r="K33188" s="223"/>
    </row>
    <row r="33189" spans="11:11">
      <c r="K33189" s="223"/>
    </row>
    <row r="33190" spans="11:11">
      <c r="K33190" s="223"/>
    </row>
    <row r="33191" spans="11:11">
      <c r="K33191" s="223"/>
    </row>
    <row r="33192" spans="11:11">
      <c r="K33192" s="223"/>
    </row>
    <row r="33193" spans="11:11">
      <c r="K33193" s="223"/>
    </row>
    <row r="33194" spans="11:11">
      <c r="K33194" s="223"/>
    </row>
    <row r="33195" spans="11:11">
      <c r="K33195" s="223"/>
    </row>
    <row r="33196" spans="11:11">
      <c r="K33196" s="223"/>
    </row>
    <row r="33197" spans="11:11">
      <c r="K33197" s="223"/>
    </row>
    <row r="33198" spans="11:11">
      <c r="K33198" s="223"/>
    </row>
    <row r="33199" spans="11:11">
      <c r="K33199" s="223"/>
    </row>
    <row r="33200" spans="11:11">
      <c r="K33200" s="223"/>
    </row>
    <row r="33201" spans="11:11">
      <c r="K33201" s="223"/>
    </row>
    <row r="33202" spans="11:11">
      <c r="K33202" s="223"/>
    </row>
    <row r="33203" spans="11:11">
      <c r="K33203" s="223"/>
    </row>
    <row r="33204" spans="11:11">
      <c r="K33204" s="223"/>
    </row>
    <row r="33205" spans="11:11">
      <c r="K33205" s="223"/>
    </row>
    <row r="33206" spans="11:11">
      <c r="K33206" s="223"/>
    </row>
    <row r="33207" spans="11:11">
      <c r="K33207" s="223"/>
    </row>
    <row r="33208" spans="11:11">
      <c r="K33208" s="223"/>
    </row>
    <row r="33209" spans="11:11">
      <c r="K33209" s="223"/>
    </row>
    <row r="33210" spans="11:11">
      <c r="K33210" s="223"/>
    </row>
    <row r="33211" spans="11:11">
      <c r="K33211" s="223"/>
    </row>
    <row r="33212" spans="11:11">
      <c r="K33212" s="223"/>
    </row>
    <row r="33213" spans="11:11">
      <c r="K33213" s="223"/>
    </row>
    <row r="33214" spans="11:11">
      <c r="K33214" s="223"/>
    </row>
    <row r="33215" spans="11:11">
      <c r="K33215" s="223"/>
    </row>
    <row r="33216" spans="11:11">
      <c r="K33216" s="223"/>
    </row>
    <row r="33217" spans="11:11">
      <c r="K33217" s="223"/>
    </row>
    <row r="33218" spans="11:11">
      <c r="K33218" s="223"/>
    </row>
    <row r="33219" spans="11:11">
      <c r="K33219" s="223"/>
    </row>
    <row r="33220" spans="11:11">
      <c r="K33220" s="223"/>
    </row>
    <row r="33221" spans="11:11">
      <c r="K33221" s="223"/>
    </row>
    <row r="33222" spans="11:11">
      <c r="K33222" s="223"/>
    </row>
    <row r="33223" spans="11:11">
      <c r="K33223" s="223"/>
    </row>
    <row r="33224" spans="11:11">
      <c r="K33224" s="223"/>
    </row>
    <row r="33225" spans="11:11">
      <c r="K33225" s="223"/>
    </row>
    <row r="33226" spans="11:11">
      <c r="K33226" s="223"/>
    </row>
    <row r="33227" spans="11:11">
      <c r="K33227" s="223"/>
    </row>
    <row r="33228" spans="11:11">
      <c r="K33228" s="223"/>
    </row>
    <row r="33229" spans="11:11">
      <c r="K33229" s="223"/>
    </row>
    <row r="33230" spans="11:11">
      <c r="K33230" s="223"/>
    </row>
    <row r="33231" spans="11:11">
      <c r="K33231" s="223"/>
    </row>
    <row r="33232" spans="11:11">
      <c r="K33232" s="223"/>
    </row>
    <row r="33233" spans="11:11">
      <c r="K33233" s="223"/>
    </row>
    <row r="33234" spans="11:11">
      <c r="K33234" s="223"/>
    </row>
    <row r="33235" spans="11:11">
      <c r="K33235" s="223"/>
    </row>
    <row r="33236" spans="11:11">
      <c r="K33236" s="223"/>
    </row>
    <row r="33237" spans="11:11">
      <c r="K33237" s="223"/>
    </row>
    <row r="33238" spans="11:11">
      <c r="K33238" s="223"/>
    </row>
    <row r="33239" spans="11:11">
      <c r="K33239" s="223"/>
    </row>
    <row r="33240" spans="11:11">
      <c r="K33240" s="223"/>
    </row>
    <row r="33241" spans="11:11">
      <c r="K33241" s="223"/>
    </row>
    <row r="33242" spans="11:11">
      <c r="K33242" s="223"/>
    </row>
    <row r="33243" spans="11:11">
      <c r="K33243" s="223"/>
    </row>
    <row r="33244" spans="11:11">
      <c r="K33244" s="223"/>
    </row>
    <row r="33245" spans="11:11">
      <c r="K33245" s="223"/>
    </row>
    <row r="33246" spans="11:11">
      <c r="K33246" s="223"/>
    </row>
    <row r="33247" spans="11:11">
      <c r="K33247" s="223"/>
    </row>
    <row r="33248" spans="11:11">
      <c r="K33248" s="223"/>
    </row>
    <row r="33249" spans="11:11">
      <c r="K33249" s="223"/>
    </row>
    <row r="33250" spans="11:11">
      <c r="K33250" s="223"/>
    </row>
    <row r="33251" spans="11:11">
      <c r="K33251" s="223"/>
    </row>
    <row r="33252" spans="11:11">
      <c r="K33252" s="223"/>
    </row>
    <row r="33253" spans="11:11">
      <c r="K33253" s="223"/>
    </row>
    <row r="33254" spans="11:11">
      <c r="K33254" s="223"/>
    </row>
    <row r="33255" spans="11:11">
      <c r="K33255" s="223"/>
    </row>
    <row r="33256" spans="11:11">
      <c r="K33256" s="223"/>
    </row>
    <row r="33257" spans="11:11">
      <c r="K33257" s="223"/>
    </row>
    <row r="33258" spans="11:11">
      <c r="K33258" s="223"/>
    </row>
    <row r="33259" spans="11:11">
      <c r="K33259" s="223"/>
    </row>
    <row r="33260" spans="11:11">
      <c r="K33260" s="223"/>
    </row>
    <row r="33261" spans="11:11">
      <c r="K33261" s="223"/>
    </row>
    <row r="33262" spans="11:11">
      <c r="K33262" s="223"/>
    </row>
    <row r="33263" spans="11:11">
      <c r="K33263" s="223"/>
    </row>
    <row r="33264" spans="11:11">
      <c r="K33264" s="223"/>
    </row>
    <row r="33265" spans="11:11">
      <c r="K33265" s="223"/>
    </row>
    <row r="33266" spans="11:11">
      <c r="K33266" s="223"/>
    </row>
    <row r="33267" spans="11:11">
      <c r="K33267" s="223"/>
    </row>
    <row r="33268" spans="11:11">
      <c r="K33268" s="223"/>
    </row>
    <row r="33269" spans="11:11">
      <c r="K33269" s="223"/>
    </row>
    <row r="33270" spans="11:11">
      <c r="K33270" s="223"/>
    </row>
    <row r="33271" spans="11:11">
      <c r="K33271" s="223"/>
    </row>
    <row r="33272" spans="11:11">
      <c r="K33272" s="223"/>
    </row>
    <row r="33273" spans="11:11">
      <c r="K33273" s="223"/>
    </row>
    <row r="33274" spans="11:11">
      <c r="K33274" s="223"/>
    </row>
    <row r="33275" spans="11:11">
      <c r="K33275" s="223"/>
    </row>
    <row r="33276" spans="11:11">
      <c r="K33276" s="223"/>
    </row>
    <row r="33277" spans="11:11">
      <c r="K33277" s="223"/>
    </row>
    <row r="33278" spans="11:11">
      <c r="K33278" s="223"/>
    </row>
    <row r="33279" spans="11:11">
      <c r="K33279" s="223"/>
    </row>
    <row r="33280" spans="11:11">
      <c r="K33280" s="223"/>
    </row>
    <row r="33281" spans="11:11">
      <c r="K33281" s="223"/>
    </row>
    <row r="33282" spans="11:11">
      <c r="K33282" s="223"/>
    </row>
    <row r="33283" spans="11:11">
      <c r="K33283" s="223"/>
    </row>
    <row r="33284" spans="11:11">
      <c r="K33284" s="223"/>
    </row>
    <row r="33285" spans="11:11">
      <c r="K33285" s="223"/>
    </row>
    <row r="33286" spans="11:11">
      <c r="K33286" s="223"/>
    </row>
    <row r="33287" spans="11:11">
      <c r="K33287" s="223"/>
    </row>
    <row r="33288" spans="11:11">
      <c r="K33288" s="223"/>
    </row>
    <row r="33289" spans="11:11">
      <c r="K33289" s="223"/>
    </row>
    <row r="33290" spans="11:11">
      <c r="K33290" s="223"/>
    </row>
    <row r="33291" spans="11:11">
      <c r="K33291" s="223"/>
    </row>
    <row r="33292" spans="11:11">
      <c r="K33292" s="223"/>
    </row>
    <row r="33293" spans="11:11">
      <c r="K33293" s="223"/>
    </row>
    <row r="33294" spans="11:11">
      <c r="K33294" s="223"/>
    </row>
    <row r="33295" spans="11:11">
      <c r="K33295" s="223"/>
    </row>
    <row r="33296" spans="11:11">
      <c r="K33296" s="223"/>
    </row>
    <row r="33297" spans="11:11">
      <c r="K33297" s="223"/>
    </row>
    <row r="33298" spans="11:11">
      <c r="K33298" s="223"/>
    </row>
    <row r="33299" spans="11:11">
      <c r="K33299" s="223"/>
    </row>
    <row r="33300" spans="11:11">
      <c r="K33300" s="223"/>
    </row>
    <row r="33301" spans="11:11">
      <c r="K33301" s="223"/>
    </row>
    <row r="33302" spans="11:11">
      <c r="K33302" s="223"/>
    </row>
    <row r="33303" spans="11:11">
      <c r="K33303" s="223"/>
    </row>
    <row r="33304" spans="11:11">
      <c r="K33304" s="223"/>
    </row>
    <row r="33305" spans="11:11">
      <c r="K33305" s="223"/>
    </row>
    <row r="33306" spans="11:11">
      <c r="K33306" s="223"/>
    </row>
    <row r="33307" spans="11:11">
      <c r="K33307" s="223"/>
    </row>
    <row r="33308" spans="11:11">
      <c r="K33308" s="223"/>
    </row>
    <row r="33309" spans="11:11">
      <c r="K33309" s="223"/>
    </row>
    <row r="33310" spans="11:11">
      <c r="K33310" s="223"/>
    </row>
    <row r="33311" spans="11:11">
      <c r="K33311" s="223"/>
    </row>
    <row r="33312" spans="11:11">
      <c r="K33312" s="223"/>
    </row>
    <row r="33313" spans="11:11">
      <c r="K33313" s="223"/>
    </row>
    <row r="33314" spans="11:11">
      <c r="K33314" s="223"/>
    </row>
    <row r="33315" spans="11:11">
      <c r="K33315" s="223"/>
    </row>
    <row r="33316" spans="11:11">
      <c r="K33316" s="223"/>
    </row>
    <row r="33317" spans="11:11">
      <c r="K33317" s="223"/>
    </row>
    <row r="33318" spans="11:11">
      <c r="K33318" s="223"/>
    </row>
    <row r="33319" spans="11:11">
      <c r="K33319" s="223"/>
    </row>
    <row r="33320" spans="11:11">
      <c r="K33320" s="223"/>
    </row>
    <row r="33321" spans="11:11">
      <c r="K33321" s="223"/>
    </row>
    <row r="33322" spans="11:11">
      <c r="K33322" s="223"/>
    </row>
    <row r="33323" spans="11:11">
      <c r="K33323" s="223"/>
    </row>
    <row r="33324" spans="11:11">
      <c r="K33324" s="223"/>
    </row>
    <row r="33325" spans="11:11">
      <c r="K33325" s="223"/>
    </row>
    <row r="33326" spans="11:11">
      <c r="K33326" s="223"/>
    </row>
    <row r="33327" spans="11:11">
      <c r="K33327" s="223"/>
    </row>
    <row r="33328" spans="11:11">
      <c r="K33328" s="223"/>
    </row>
    <row r="33329" spans="11:11">
      <c r="K33329" s="223"/>
    </row>
    <row r="33330" spans="11:11">
      <c r="K33330" s="223"/>
    </row>
    <row r="33331" spans="11:11">
      <c r="K33331" s="223"/>
    </row>
    <row r="33332" spans="11:11">
      <c r="K33332" s="223"/>
    </row>
    <row r="33333" spans="11:11">
      <c r="K33333" s="223"/>
    </row>
    <row r="33334" spans="11:11">
      <c r="K33334" s="223"/>
    </row>
    <row r="33335" spans="11:11">
      <c r="K33335" s="223"/>
    </row>
    <row r="33336" spans="11:11">
      <c r="K33336" s="223"/>
    </row>
    <row r="33337" spans="11:11">
      <c r="K33337" s="223"/>
    </row>
    <row r="33338" spans="11:11">
      <c r="K33338" s="223"/>
    </row>
    <row r="33339" spans="11:11">
      <c r="K33339" s="223"/>
    </row>
    <row r="33340" spans="11:11">
      <c r="K33340" s="223"/>
    </row>
    <row r="33341" spans="11:11">
      <c r="K33341" s="223"/>
    </row>
    <row r="33342" spans="11:11">
      <c r="K33342" s="223"/>
    </row>
    <row r="33343" spans="11:11">
      <c r="K33343" s="223"/>
    </row>
    <row r="33344" spans="11:11">
      <c r="K33344" s="223"/>
    </row>
    <row r="33345" spans="11:11">
      <c r="K33345" s="223"/>
    </row>
    <row r="33346" spans="11:11">
      <c r="K33346" s="223"/>
    </row>
    <row r="33347" spans="11:11">
      <c r="K33347" s="223"/>
    </row>
    <row r="33348" spans="11:11">
      <c r="K33348" s="223"/>
    </row>
    <row r="33349" spans="11:11">
      <c r="K33349" s="223"/>
    </row>
    <row r="33350" spans="11:11">
      <c r="K33350" s="223"/>
    </row>
    <row r="33351" spans="11:11">
      <c r="K33351" s="223"/>
    </row>
    <row r="33352" spans="11:11">
      <c r="K33352" s="223"/>
    </row>
    <row r="33353" spans="11:11">
      <c r="K33353" s="223"/>
    </row>
    <row r="33354" spans="11:11">
      <c r="K33354" s="223"/>
    </row>
    <row r="33355" spans="11:11">
      <c r="K33355" s="223"/>
    </row>
    <row r="33356" spans="11:11">
      <c r="K33356" s="223"/>
    </row>
    <row r="33357" spans="11:11">
      <c r="K33357" s="223"/>
    </row>
    <row r="33358" spans="11:11">
      <c r="K33358" s="223"/>
    </row>
    <row r="33359" spans="11:11">
      <c r="K33359" s="223"/>
    </row>
    <row r="33360" spans="11:11">
      <c r="K33360" s="223"/>
    </row>
    <row r="33361" spans="11:11">
      <c r="K33361" s="223"/>
    </row>
    <row r="33362" spans="11:11">
      <c r="K33362" s="223"/>
    </row>
    <row r="33363" spans="11:11">
      <c r="K33363" s="223"/>
    </row>
    <row r="33364" spans="11:11">
      <c r="K33364" s="223"/>
    </row>
    <row r="33365" spans="11:11">
      <c r="K33365" s="223"/>
    </row>
    <row r="33366" spans="11:11">
      <c r="K33366" s="223"/>
    </row>
    <row r="33367" spans="11:11">
      <c r="K33367" s="223"/>
    </row>
    <row r="33368" spans="11:11">
      <c r="K33368" s="223"/>
    </row>
    <row r="33369" spans="11:11">
      <c r="K33369" s="223"/>
    </row>
    <row r="33370" spans="11:11">
      <c r="K33370" s="223"/>
    </row>
    <row r="33371" spans="11:11">
      <c r="K33371" s="223"/>
    </row>
    <row r="33372" spans="11:11">
      <c r="K33372" s="223"/>
    </row>
    <row r="33373" spans="11:11">
      <c r="K33373" s="223"/>
    </row>
    <row r="33374" spans="11:11">
      <c r="K33374" s="223"/>
    </row>
    <row r="33375" spans="11:11">
      <c r="K33375" s="223"/>
    </row>
    <row r="33376" spans="11:11">
      <c r="K33376" s="223"/>
    </row>
    <row r="33377" spans="11:11">
      <c r="K33377" s="223"/>
    </row>
    <row r="33378" spans="11:11">
      <c r="K33378" s="223"/>
    </row>
    <row r="33379" spans="11:11">
      <c r="K33379" s="223"/>
    </row>
    <row r="33380" spans="11:11">
      <c r="K33380" s="223"/>
    </row>
    <row r="33381" spans="11:11">
      <c r="K33381" s="223"/>
    </row>
    <row r="33382" spans="11:11">
      <c r="K33382" s="223"/>
    </row>
    <row r="33383" spans="11:11">
      <c r="K33383" s="223"/>
    </row>
    <row r="33384" spans="11:11">
      <c r="K33384" s="223"/>
    </row>
    <row r="33385" spans="11:11">
      <c r="K33385" s="223"/>
    </row>
    <row r="33386" spans="11:11">
      <c r="K33386" s="223"/>
    </row>
    <row r="33387" spans="11:11">
      <c r="K33387" s="223"/>
    </row>
    <row r="33388" spans="11:11">
      <c r="K33388" s="223"/>
    </row>
    <row r="33389" spans="11:11">
      <c r="K33389" s="223"/>
    </row>
    <row r="33390" spans="11:11">
      <c r="K33390" s="223"/>
    </row>
    <row r="33391" spans="11:11">
      <c r="K33391" s="223"/>
    </row>
    <row r="33392" spans="11:11">
      <c r="K33392" s="223"/>
    </row>
    <row r="33393" spans="11:11">
      <c r="K33393" s="223"/>
    </row>
    <row r="33394" spans="11:11">
      <c r="K33394" s="223"/>
    </row>
    <row r="33395" spans="11:11">
      <c r="K33395" s="223"/>
    </row>
    <row r="33396" spans="11:11">
      <c r="K33396" s="223"/>
    </row>
    <row r="33397" spans="11:11">
      <c r="K33397" s="223"/>
    </row>
    <row r="33398" spans="11:11">
      <c r="K33398" s="223"/>
    </row>
    <row r="33399" spans="11:11">
      <c r="K33399" s="223"/>
    </row>
    <row r="33400" spans="11:11">
      <c r="K33400" s="223"/>
    </row>
    <row r="33401" spans="11:11">
      <c r="K33401" s="223"/>
    </row>
    <row r="33402" spans="11:11">
      <c r="K33402" s="223"/>
    </row>
    <row r="33403" spans="11:11">
      <c r="K33403" s="223"/>
    </row>
    <row r="33404" spans="11:11">
      <c r="K33404" s="223"/>
    </row>
    <row r="33405" spans="11:11">
      <c r="K33405" s="223"/>
    </row>
    <row r="33406" spans="11:11">
      <c r="K33406" s="223"/>
    </row>
    <row r="33407" spans="11:11">
      <c r="K33407" s="223"/>
    </row>
    <row r="33408" spans="11:11">
      <c r="K33408" s="223"/>
    </row>
    <row r="33409" spans="11:11">
      <c r="K33409" s="223"/>
    </row>
    <row r="33410" spans="11:11">
      <c r="K33410" s="223"/>
    </row>
    <row r="33411" spans="11:11">
      <c r="K33411" s="223"/>
    </row>
    <row r="33412" spans="11:11">
      <c r="K33412" s="223"/>
    </row>
    <row r="33413" spans="11:11">
      <c r="K33413" s="223"/>
    </row>
    <row r="33414" spans="11:11">
      <c r="K33414" s="223"/>
    </row>
    <row r="33415" spans="11:11">
      <c r="K33415" s="223"/>
    </row>
    <row r="33416" spans="11:11">
      <c r="K33416" s="223"/>
    </row>
    <row r="33417" spans="11:11">
      <c r="K33417" s="223"/>
    </row>
    <row r="33418" spans="11:11">
      <c r="K33418" s="223"/>
    </row>
    <row r="33419" spans="11:11">
      <c r="K33419" s="223"/>
    </row>
    <row r="33420" spans="11:11">
      <c r="K33420" s="223"/>
    </row>
    <row r="33421" spans="11:11">
      <c r="K33421" s="223"/>
    </row>
    <row r="33422" spans="11:11">
      <c r="K33422" s="223"/>
    </row>
    <row r="33423" spans="11:11">
      <c r="K33423" s="223"/>
    </row>
    <row r="33424" spans="11:11">
      <c r="K33424" s="223"/>
    </row>
    <row r="33425" spans="11:11">
      <c r="K33425" s="223"/>
    </row>
    <row r="33426" spans="11:11">
      <c r="K33426" s="223"/>
    </row>
    <row r="33427" spans="11:11">
      <c r="K33427" s="223"/>
    </row>
    <row r="33428" spans="11:11">
      <c r="K33428" s="223"/>
    </row>
    <row r="33429" spans="11:11">
      <c r="K33429" s="223"/>
    </row>
    <row r="33430" spans="11:11">
      <c r="K33430" s="223"/>
    </row>
    <row r="33431" spans="11:11">
      <c r="K33431" s="223"/>
    </row>
    <row r="33432" spans="11:11">
      <c r="K33432" s="223"/>
    </row>
    <row r="33433" spans="11:11">
      <c r="K33433" s="223"/>
    </row>
    <row r="33434" spans="11:11">
      <c r="K33434" s="223"/>
    </row>
    <row r="33435" spans="11:11">
      <c r="K33435" s="223"/>
    </row>
    <row r="33436" spans="11:11">
      <c r="K33436" s="223"/>
    </row>
    <row r="33437" spans="11:11">
      <c r="K33437" s="223"/>
    </row>
    <row r="33438" spans="11:11">
      <c r="K33438" s="223"/>
    </row>
    <row r="33439" spans="11:11">
      <c r="K33439" s="223"/>
    </row>
    <row r="33440" spans="11:11">
      <c r="K33440" s="223"/>
    </row>
    <row r="33441" spans="11:11">
      <c r="K33441" s="223"/>
    </row>
    <row r="33442" spans="11:11">
      <c r="K33442" s="223"/>
    </row>
    <row r="33443" spans="11:11">
      <c r="K33443" s="223"/>
    </row>
    <row r="33444" spans="11:11">
      <c r="K33444" s="223"/>
    </row>
    <row r="33445" spans="11:11">
      <c r="K33445" s="223"/>
    </row>
    <row r="33446" spans="11:11">
      <c r="K33446" s="223"/>
    </row>
    <row r="33447" spans="11:11">
      <c r="K33447" s="223"/>
    </row>
    <row r="33448" spans="11:11">
      <c r="K33448" s="223"/>
    </row>
    <row r="33449" spans="11:11">
      <c r="K33449" s="223"/>
    </row>
    <row r="33450" spans="11:11">
      <c r="K33450" s="223"/>
    </row>
    <row r="33451" spans="11:11">
      <c r="K33451" s="223"/>
    </row>
    <row r="33452" spans="11:11">
      <c r="K33452" s="223"/>
    </row>
    <row r="33453" spans="11:11">
      <c r="K33453" s="223"/>
    </row>
    <row r="33454" spans="11:11">
      <c r="K33454" s="223"/>
    </row>
    <row r="33455" spans="11:11">
      <c r="K33455" s="223"/>
    </row>
    <row r="33456" spans="11:11">
      <c r="K33456" s="223"/>
    </row>
    <row r="33457" spans="11:11">
      <c r="K33457" s="223"/>
    </row>
    <row r="33458" spans="11:11">
      <c r="K33458" s="223"/>
    </row>
    <row r="33459" spans="11:11">
      <c r="K33459" s="223"/>
    </row>
    <row r="33460" spans="11:11">
      <c r="K33460" s="223"/>
    </row>
    <row r="33461" spans="11:11">
      <c r="K33461" s="223"/>
    </row>
    <row r="33462" spans="11:11">
      <c r="K33462" s="223"/>
    </row>
    <row r="33463" spans="11:11">
      <c r="K33463" s="223"/>
    </row>
    <row r="33464" spans="11:11">
      <c r="K33464" s="223"/>
    </row>
    <row r="33465" spans="11:11">
      <c r="K33465" s="223"/>
    </row>
    <row r="33466" spans="11:11">
      <c r="K33466" s="223"/>
    </row>
    <row r="33467" spans="11:11">
      <c r="K33467" s="223"/>
    </row>
    <row r="33468" spans="11:11">
      <c r="K33468" s="223"/>
    </row>
    <row r="33469" spans="11:11">
      <c r="K33469" s="223"/>
    </row>
    <row r="33470" spans="11:11">
      <c r="K33470" s="223"/>
    </row>
    <row r="33471" spans="11:11">
      <c r="K33471" s="223"/>
    </row>
    <row r="33472" spans="11:11">
      <c r="K33472" s="223"/>
    </row>
    <row r="33473" spans="11:11">
      <c r="K33473" s="223"/>
    </row>
    <row r="33474" spans="11:11">
      <c r="K33474" s="223"/>
    </row>
    <row r="33475" spans="11:11">
      <c r="K33475" s="223"/>
    </row>
    <row r="33476" spans="11:11">
      <c r="K33476" s="223"/>
    </row>
    <row r="33477" spans="11:11">
      <c r="K33477" s="223"/>
    </row>
    <row r="33478" spans="11:11">
      <c r="K33478" s="223"/>
    </row>
    <row r="33479" spans="11:11">
      <c r="K33479" s="223"/>
    </row>
    <row r="33480" spans="11:11">
      <c r="K33480" s="223"/>
    </row>
    <row r="33481" spans="11:11">
      <c r="K33481" s="223"/>
    </row>
    <row r="33482" spans="11:11">
      <c r="K33482" s="223"/>
    </row>
    <row r="33483" spans="11:11">
      <c r="K33483" s="223"/>
    </row>
    <row r="33484" spans="11:11">
      <c r="K33484" s="223"/>
    </row>
    <row r="33485" spans="11:11">
      <c r="K33485" s="223"/>
    </row>
    <row r="33486" spans="11:11">
      <c r="K33486" s="223"/>
    </row>
    <row r="33487" spans="11:11">
      <c r="K33487" s="223"/>
    </row>
    <row r="33488" spans="11:11">
      <c r="K33488" s="223"/>
    </row>
    <row r="33489" spans="11:11">
      <c r="K33489" s="223"/>
    </row>
    <row r="33490" spans="11:11">
      <c r="K33490" s="223"/>
    </row>
    <row r="33491" spans="11:11">
      <c r="K33491" s="223"/>
    </row>
    <row r="33492" spans="11:11">
      <c r="K33492" s="223"/>
    </row>
    <row r="33493" spans="11:11">
      <c r="K33493" s="223"/>
    </row>
    <row r="33494" spans="11:11">
      <c r="K33494" s="223"/>
    </row>
    <row r="33495" spans="11:11">
      <c r="K33495" s="223"/>
    </row>
    <row r="33496" spans="11:11">
      <c r="K33496" s="223"/>
    </row>
    <row r="33497" spans="11:11">
      <c r="K33497" s="223"/>
    </row>
    <row r="33498" spans="11:11">
      <c r="K33498" s="223"/>
    </row>
    <row r="33499" spans="11:11">
      <c r="K33499" s="223"/>
    </row>
    <row r="33500" spans="11:11">
      <c r="K33500" s="223"/>
    </row>
    <row r="33501" spans="11:11">
      <c r="K33501" s="223"/>
    </row>
    <row r="33502" spans="11:11">
      <c r="K33502" s="223"/>
    </row>
    <row r="33503" spans="11:11">
      <c r="K33503" s="223"/>
    </row>
    <row r="33504" spans="11:11">
      <c r="K33504" s="223"/>
    </row>
    <row r="33505" spans="11:11">
      <c r="K33505" s="223"/>
    </row>
    <row r="33506" spans="11:11">
      <c r="K33506" s="223"/>
    </row>
    <row r="33507" spans="11:11">
      <c r="K33507" s="223"/>
    </row>
    <row r="33508" spans="11:11">
      <c r="K33508" s="223"/>
    </row>
    <row r="33509" spans="11:11">
      <c r="K33509" s="223"/>
    </row>
    <row r="33510" spans="11:11">
      <c r="K33510" s="223"/>
    </row>
    <row r="33511" spans="11:11">
      <c r="K33511" s="223"/>
    </row>
    <row r="33512" spans="11:11">
      <c r="K33512" s="223"/>
    </row>
    <row r="33513" spans="11:11">
      <c r="K33513" s="223"/>
    </row>
    <row r="33514" spans="11:11">
      <c r="K33514" s="223"/>
    </row>
    <row r="33515" spans="11:11">
      <c r="K33515" s="223"/>
    </row>
    <row r="33516" spans="11:11">
      <c r="K33516" s="223"/>
    </row>
    <row r="33517" spans="11:11">
      <c r="K33517" s="223"/>
    </row>
    <row r="33518" spans="11:11">
      <c r="K33518" s="223"/>
    </row>
    <row r="33519" spans="11:11">
      <c r="K33519" s="223"/>
    </row>
    <row r="33520" spans="11:11">
      <c r="K33520" s="223"/>
    </row>
    <row r="33521" spans="11:11">
      <c r="K33521" s="223"/>
    </row>
    <row r="33522" spans="11:11">
      <c r="K33522" s="223"/>
    </row>
    <row r="33523" spans="11:11">
      <c r="K33523" s="223"/>
    </row>
    <row r="33524" spans="11:11">
      <c r="K33524" s="223"/>
    </row>
    <row r="33525" spans="11:11">
      <c r="K33525" s="223"/>
    </row>
    <row r="33526" spans="11:11">
      <c r="K33526" s="223"/>
    </row>
    <row r="33527" spans="11:11">
      <c r="K33527" s="223"/>
    </row>
    <row r="33528" spans="11:11">
      <c r="K33528" s="223"/>
    </row>
    <row r="33529" spans="11:11">
      <c r="K33529" s="223"/>
    </row>
    <row r="33530" spans="11:11">
      <c r="K33530" s="223"/>
    </row>
    <row r="33531" spans="11:11">
      <c r="K33531" s="223"/>
    </row>
    <row r="33532" spans="11:11">
      <c r="K33532" s="223"/>
    </row>
    <row r="33533" spans="11:11">
      <c r="K33533" s="223"/>
    </row>
    <row r="33534" spans="11:11">
      <c r="K33534" s="223"/>
    </row>
    <row r="33535" spans="11:11">
      <c r="K33535" s="223"/>
    </row>
    <row r="33536" spans="11:11">
      <c r="K33536" s="223"/>
    </row>
    <row r="33537" spans="11:11">
      <c r="K33537" s="223"/>
    </row>
    <row r="33538" spans="11:11">
      <c r="K33538" s="223"/>
    </row>
    <row r="33539" spans="11:11">
      <c r="K33539" s="223"/>
    </row>
    <row r="33540" spans="11:11">
      <c r="K33540" s="223"/>
    </row>
    <row r="33541" spans="11:11">
      <c r="K33541" s="223"/>
    </row>
    <row r="33542" spans="11:11">
      <c r="K33542" s="223"/>
    </row>
    <row r="33543" spans="11:11">
      <c r="K33543" s="223"/>
    </row>
    <row r="33544" spans="11:11">
      <c r="K33544" s="223"/>
    </row>
    <row r="33545" spans="11:11">
      <c r="K33545" s="223"/>
    </row>
    <row r="33546" spans="11:11">
      <c r="K33546" s="223"/>
    </row>
    <row r="33547" spans="11:11">
      <c r="K33547" s="223"/>
    </row>
    <row r="33548" spans="11:11">
      <c r="K33548" s="223"/>
    </row>
    <row r="33549" spans="11:11">
      <c r="K33549" s="223"/>
    </row>
    <row r="33550" spans="11:11">
      <c r="K33550" s="223"/>
    </row>
    <row r="33551" spans="11:11">
      <c r="K33551" s="223"/>
    </row>
    <row r="33552" spans="11:11">
      <c r="K33552" s="223"/>
    </row>
    <row r="33553" spans="11:11">
      <c r="K33553" s="223"/>
    </row>
    <row r="33554" spans="11:11">
      <c r="K33554" s="223"/>
    </row>
    <row r="33555" spans="11:11">
      <c r="K33555" s="223"/>
    </row>
    <row r="33556" spans="11:11">
      <c r="K33556" s="223"/>
    </row>
    <row r="33557" spans="11:11">
      <c r="K33557" s="223"/>
    </row>
    <row r="33558" spans="11:11">
      <c r="K33558" s="223"/>
    </row>
    <row r="33559" spans="11:11">
      <c r="K33559" s="223"/>
    </row>
    <row r="33560" spans="11:11">
      <c r="K33560" s="223"/>
    </row>
    <row r="33561" spans="11:11">
      <c r="K33561" s="223"/>
    </row>
    <row r="33562" spans="11:11">
      <c r="K33562" s="223"/>
    </row>
    <row r="33563" spans="11:11">
      <c r="K33563" s="223"/>
    </row>
    <row r="33564" spans="11:11">
      <c r="K33564" s="223"/>
    </row>
    <row r="33565" spans="11:11">
      <c r="K33565" s="223"/>
    </row>
    <row r="33566" spans="11:11">
      <c r="K33566" s="223"/>
    </row>
    <row r="33567" spans="11:11">
      <c r="K33567" s="223"/>
    </row>
    <row r="33568" spans="11:11">
      <c r="K33568" s="223"/>
    </row>
    <row r="33569" spans="11:11">
      <c r="K33569" s="223"/>
    </row>
    <row r="33570" spans="11:11">
      <c r="K33570" s="223"/>
    </row>
    <row r="33571" spans="11:11">
      <c r="K33571" s="223"/>
    </row>
    <row r="33572" spans="11:11">
      <c r="K33572" s="223"/>
    </row>
    <row r="33573" spans="11:11">
      <c r="K33573" s="223"/>
    </row>
    <row r="33574" spans="11:11">
      <c r="K33574" s="223"/>
    </row>
    <row r="33575" spans="11:11">
      <c r="K33575" s="223"/>
    </row>
    <row r="33576" spans="11:11">
      <c r="K33576" s="223"/>
    </row>
    <row r="33577" spans="11:11">
      <c r="K33577" s="223"/>
    </row>
    <row r="33578" spans="11:11">
      <c r="K33578" s="223"/>
    </row>
    <row r="33579" spans="11:11">
      <c r="K33579" s="223"/>
    </row>
    <row r="33580" spans="11:11">
      <c r="K33580" s="223"/>
    </row>
    <row r="33581" spans="11:11">
      <c r="K33581" s="223"/>
    </row>
    <row r="33582" spans="11:11">
      <c r="K33582" s="223"/>
    </row>
    <row r="33583" spans="11:11">
      <c r="K33583" s="223"/>
    </row>
    <row r="33584" spans="11:11">
      <c r="K33584" s="223"/>
    </row>
    <row r="33585" spans="11:11">
      <c r="K33585" s="223"/>
    </row>
    <row r="33586" spans="11:11">
      <c r="K33586" s="223"/>
    </row>
    <row r="33587" spans="11:11">
      <c r="K33587" s="223"/>
    </row>
    <row r="33588" spans="11:11">
      <c r="K33588" s="223"/>
    </row>
    <row r="33589" spans="11:11">
      <c r="K33589" s="223"/>
    </row>
    <row r="33590" spans="11:11">
      <c r="K33590" s="223"/>
    </row>
    <row r="33591" spans="11:11">
      <c r="K33591" s="223"/>
    </row>
    <row r="33592" spans="11:11">
      <c r="K33592" s="223"/>
    </row>
    <row r="33593" spans="11:11">
      <c r="K33593" s="223"/>
    </row>
    <row r="33594" spans="11:11">
      <c r="K33594" s="223"/>
    </row>
    <row r="33595" spans="11:11">
      <c r="K33595" s="223"/>
    </row>
    <row r="33596" spans="11:11">
      <c r="K33596" s="223"/>
    </row>
    <row r="33597" spans="11:11">
      <c r="K33597" s="223"/>
    </row>
    <row r="33598" spans="11:11">
      <c r="K33598" s="223"/>
    </row>
    <row r="33599" spans="11:11">
      <c r="K33599" s="223"/>
    </row>
    <row r="33600" spans="11:11">
      <c r="K33600" s="223"/>
    </row>
    <row r="33601" spans="11:11">
      <c r="K33601" s="223"/>
    </row>
    <row r="33602" spans="11:11">
      <c r="K33602" s="223"/>
    </row>
    <row r="33603" spans="11:11">
      <c r="K33603" s="223"/>
    </row>
    <row r="33604" spans="11:11">
      <c r="K33604" s="223"/>
    </row>
    <row r="33605" spans="11:11">
      <c r="K33605" s="223"/>
    </row>
    <row r="33606" spans="11:11">
      <c r="K33606" s="223"/>
    </row>
    <row r="33607" spans="11:11">
      <c r="K33607" s="223"/>
    </row>
    <row r="33608" spans="11:11">
      <c r="K33608" s="223"/>
    </row>
    <row r="33609" spans="11:11">
      <c r="K33609" s="223"/>
    </row>
    <row r="33610" spans="11:11">
      <c r="K33610" s="223"/>
    </row>
    <row r="33611" spans="11:11">
      <c r="K33611" s="223"/>
    </row>
    <row r="33612" spans="11:11">
      <c r="K33612" s="223"/>
    </row>
    <row r="33613" spans="11:11">
      <c r="K33613" s="223"/>
    </row>
    <row r="33614" spans="11:11">
      <c r="K33614" s="223"/>
    </row>
    <row r="33615" spans="11:11">
      <c r="K33615" s="223"/>
    </row>
    <row r="33616" spans="11:11">
      <c r="K33616" s="223"/>
    </row>
    <row r="33617" spans="11:11">
      <c r="K33617" s="223"/>
    </row>
    <row r="33618" spans="11:11">
      <c r="K33618" s="223"/>
    </row>
    <row r="33619" spans="11:11">
      <c r="K33619" s="223"/>
    </row>
    <row r="33620" spans="11:11">
      <c r="K33620" s="223"/>
    </row>
    <row r="33621" spans="11:11">
      <c r="K33621" s="223"/>
    </row>
    <row r="33622" spans="11:11">
      <c r="K33622" s="223"/>
    </row>
    <row r="33623" spans="11:11">
      <c r="K33623" s="223"/>
    </row>
    <row r="33624" spans="11:11">
      <c r="K33624" s="223"/>
    </row>
    <row r="33625" spans="11:11">
      <c r="K33625" s="223"/>
    </row>
    <row r="33626" spans="11:11">
      <c r="K33626" s="223"/>
    </row>
    <row r="33627" spans="11:11">
      <c r="K33627" s="223"/>
    </row>
    <row r="33628" spans="11:11">
      <c r="K33628" s="223"/>
    </row>
    <row r="33629" spans="11:11">
      <c r="K33629" s="223"/>
    </row>
    <row r="33630" spans="11:11">
      <c r="K33630" s="223"/>
    </row>
    <row r="33631" spans="11:11">
      <c r="K33631" s="223"/>
    </row>
    <row r="33632" spans="11:11">
      <c r="K33632" s="223"/>
    </row>
    <row r="33633" spans="11:11">
      <c r="K33633" s="223"/>
    </row>
    <row r="33634" spans="11:11">
      <c r="K33634" s="223"/>
    </row>
    <row r="33635" spans="11:11">
      <c r="K33635" s="223"/>
    </row>
    <row r="33636" spans="11:11">
      <c r="K33636" s="223"/>
    </row>
    <row r="33637" spans="11:11">
      <c r="K33637" s="223"/>
    </row>
    <row r="33638" spans="11:11">
      <c r="K33638" s="223"/>
    </row>
    <row r="33639" spans="11:11">
      <c r="K33639" s="223"/>
    </row>
    <row r="33640" spans="11:11">
      <c r="K33640" s="223"/>
    </row>
    <row r="33641" spans="11:11">
      <c r="K33641" s="223"/>
    </row>
    <row r="33642" spans="11:11">
      <c r="K33642" s="223"/>
    </row>
    <row r="33643" spans="11:11">
      <c r="K33643" s="223"/>
    </row>
    <row r="33644" spans="11:11">
      <c r="K33644" s="223"/>
    </row>
    <row r="33645" spans="11:11">
      <c r="K33645" s="223"/>
    </row>
    <row r="33646" spans="11:11">
      <c r="K33646" s="223"/>
    </row>
    <row r="33647" spans="11:11">
      <c r="K33647" s="223"/>
    </row>
    <row r="33648" spans="11:11">
      <c r="K33648" s="223"/>
    </row>
    <row r="33649" spans="11:11">
      <c r="K33649" s="223"/>
    </row>
    <row r="33650" spans="11:11">
      <c r="K33650" s="223"/>
    </row>
    <row r="33651" spans="11:11">
      <c r="K33651" s="223"/>
    </row>
    <row r="33652" spans="11:11">
      <c r="K33652" s="223"/>
    </row>
    <row r="33653" spans="11:11">
      <c r="K33653" s="223"/>
    </row>
    <row r="33654" spans="11:11">
      <c r="K33654" s="223"/>
    </row>
    <row r="33655" spans="11:11">
      <c r="K33655" s="223"/>
    </row>
    <row r="33656" spans="11:11">
      <c r="K33656" s="223"/>
    </row>
    <row r="33657" spans="11:11">
      <c r="K33657" s="223"/>
    </row>
    <row r="33658" spans="11:11">
      <c r="K33658" s="223"/>
    </row>
    <row r="33659" spans="11:11">
      <c r="K33659" s="223"/>
    </row>
    <row r="33660" spans="11:11">
      <c r="K33660" s="223"/>
    </row>
    <row r="33661" spans="11:11">
      <c r="K33661" s="223"/>
    </row>
    <row r="33662" spans="11:11">
      <c r="K33662" s="223"/>
    </row>
    <row r="33663" spans="11:11">
      <c r="K33663" s="223"/>
    </row>
    <row r="33664" spans="11:11">
      <c r="K33664" s="223"/>
    </row>
    <row r="33665" spans="11:11">
      <c r="K33665" s="223"/>
    </row>
    <row r="33666" spans="11:11">
      <c r="K33666" s="223"/>
    </row>
    <row r="33667" spans="11:11">
      <c r="K33667" s="223"/>
    </row>
    <row r="33668" spans="11:11">
      <c r="K33668" s="223"/>
    </row>
    <row r="33669" spans="11:11">
      <c r="K33669" s="223"/>
    </row>
    <row r="33670" spans="11:11">
      <c r="K33670" s="223"/>
    </row>
    <row r="33671" spans="11:11">
      <c r="K33671" s="223"/>
    </row>
    <row r="33672" spans="11:11">
      <c r="K33672" s="223"/>
    </row>
    <row r="33673" spans="11:11">
      <c r="K33673" s="223"/>
    </row>
    <row r="33674" spans="11:11">
      <c r="K33674" s="223"/>
    </row>
    <row r="33675" spans="11:11">
      <c r="K33675" s="223"/>
    </row>
    <row r="33676" spans="11:11">
      <c r="K33676" s="223"/>
    </row>
    <row r="33677" spans="11:11">
      <c r="K33677" s="223"/>
    </row>
    <row r="33678" spans="11:11">
      <c r="K33678" s="223"/>
    </row>
    <row r="33679" spans="11:11">
      <c r="K33679" s="223"/>
    </row>
    <row r="33680" spans="11:11">
      <c r="K33680" s="223"/>
    </row>
    <row r="33681" spans="11:11">
      <c r="K33681" s="223"/>
    </row>
    <row r="33682" spans="11:11">
      <c r="K33682" s="223"/>
    </row>
    <row r="33683" spans="11:11">
      <c r="K33683" s="223"/>
    </row>
    <row r="33684" spans="11:11">
      <c r="K33684" s="223"/>
    </row>
    <row r="33685" spans="11:11">
      <c r="K33685" s="223"/>
    </row>
    <row r="33686" spans="11:11">
      <c r="K33686" s="223"/>
    </row>
    <row r="33687" spans="11:11">
      <c r="K33687" s="223"/>
    </row>
    <row r="33688" spans="11:11">
      <c r="K33688" s="223"/>
    </row>
    <row r="33689" spans="11:11">
      <c r="K33689" s="223"/>
    </row>
    <row r="33690" spans="11:11">
      <c r="K33690" s="223"/>
    </row>
    <row r="33691" spans="11:11">
      <c r="K33691" s="223"/>
    </row>
    <row r="33692" spans="11:11">
      <c r="K33692" s="223"/>
    </row>
    <row r="33693" spans="11:11">
      <c r="K33693" s="223"/>
    </row>
    <row r="33694" spans="11:11">
      <c r="K33694" s="223"/>
    </row>
    <row r="33695" spans="11:11">
      <c r="K33695" s="223"/>
    </row>
    <row r="33696" spans="11:11">
      <c r="K33696" s="223"/>
    </row>
    <row r="33697" spans="11:11">
      <c r="K33697" s="223"/>
    </row>
    <row r="33698" spans="11:11">
      <c r="K33698" s="223"/>
    </row>
    <row r="33699" spans="11:11">
      <c r="K33699" s="223"/>
    </row>
    <row r="33700" spans="11:11">
      <c r="K33700" s="223"/>
    </row>
    <row r="33701" spans="11:11">
      <c r="K33701" s="223"/>
    </row>
    <row r="33702" spans="11:11">
      <c r="K33702" s="223"/>
    </row>
    <row r="33703" spans="11:11">
      <c r="K33703" s="223"/>
    </row>
    <row r="33704" spans="11:11">
      <c r="K33704" s="223"/>
    </row>
    <row r="33705" spans="11:11">
      <c r="K33705" s="223"/>
    </row>
    <row r="33706" spans="11:11">
      <c r="K33706" s="223"/>
    </row>
    <row r="33707" spans="11:11">
      <c r="K33707" s="223"/>
    </row>
    <row r="33708" spans="11:11">
      <c r="K33708" s="223"/>
    </row>
    <row r="33709" spans="11:11">
      <c r="K33709" s="223"/>
    </row>
    <row r="33710" spans="11:11">
      <c r="K33710" s="223"/>
    </row>
    <row r="33711" spans="11:11">
      <c r="K33711" s="223"/>
    </row>
    <row r="33712" spans="11:11">
      <c r="K33712" s="223"/>
    </row>
    <row r="33713" spans="11:11">
      <c r="K33713" s="223"/>
    </row>
    <row r="33714" spans="11:11">
      <c r="K33714" s="223"/>
    </row>
    <row r="33715" spans="11:11">
      <c r="K33715" s="223"/>
    </row>
    <row r="33716" spans="11:11">
      <c r="K33716" s="223"/>
    </row>
    <row r="33717" spans="11:11">
      <c r="K33717" s="223"/>
    </row>
    <row r="33718" spans="11:11">
      <c r="K33718" s="223"/>
    </row>
    <row r="33719" spans="11:11">
      <c r="K33719" s="223"/>
    </row>
    <row r="33720" spans="11:11">
      <c r="K33720" s="223"/>
    </row>
    <row r="33721" spans="11:11">
      <c r="K33721" s="223"/>
    </row>
    <row r="33722" spans="11:11">
      <c r="K33722" s="223"/>
    </row>
    <row r="33723" spans="11:11">
      <c r="K33723" s="223"/>
    </row>
    <row r="33724" spans="11:11">
      <c r="K33724" s="223"/>
    </row>
    <row r="33725" spans="11:11">
      <c r="K33725" s="223"/>
    </row>
    <row r="33726" spans="11:11">
      <c r="K33726" s="223"/>
    </row>
    <row r="33727" spans="11:11">
      <c r="K33727" s="223"/>
    </row>
    <row r="33728" spans="11:11">
      <c r="K33728" s="223"/>
    </row>
    <row r="33729" spans="11:11">
      <c r="K33729" s="223"/>
    </row>
    <row r="33730" spans="11:11">
      <c r="K33730" s="223"/>
    </row>
    <row r="33731" spans="11:11">
      <c r="K33731" s="223"/>
    </row>
    <row r="33732" spans="11:11">
      <c r="K33732" s="223"/>
    </row>
    <row r="33733" spans="11:11">
      <c r="K33733" s="223"/>
    </row>
    <row r="33734" spans="11:11">
      <c r="K33734" s="223"/>
    </row>
    <row r="33735" spans="11:11">
      <c r="K33735" s="223"/>
    </row>
    <row r="33736" spans="11:11">
      <c r="K33736" s="223"/>
    </row>
    <row r="33737" spans="11:11">
      <c r="K33737" s="223"/>
    </row>
    <row r="33738" spans="11:11">
      <c r="K33738" s="223"/>
    </row>
    <row r="33739" spans="11:11">
      <c r="K33739" s="223"/>
    </row>
    <row r="33740" spans="11:11">
      <c r="K33740" s="223"/>
    </row>
    <row r="33741" spans="11:11">
      <c r="K33741" s="223"/>
    </row>
    <row r="33742" spans="11:11">
      <c r="K33742" s="223"/>
    </row>
    <row r="33743" spans="11:11">
      <c r="K33743" s="223"/>
    </row>
    <row r="33744" spans="11:11">
      <c r="K33744" s="223"/>
    </row>
    <row r="33745" spans="11:11">
      <c r="K33745" s="223"/>
    </row>
    <row r="33746" spans="11:11">
      <c r="K33746" s="223"/>
    </row>
    <row r="33747" spans="11:11">
      <c r="K33747" s="223"/>
    </row>
    <row r="33748" spans="11:11">
      <c r="K33748" s="223"/>
    </row>
    <row r="33749" spans="11:11">
      <c r="K33749" s="223"/>
    </row>
    <row r="33750" spans="11:11">
      <c r="K33750" s="223"/>
    </row>
    <row r="33751" spans="11:11">
      <c r="K33751" s="223"/>
    </row>
    <row r="33752" spans="11:11">
      <c r="K33752" s="223"/>
    </row>
    <row r="33753" spans="11:11">
      <c r="K33753" s="223"/>
    </row>
    <row r="33754" spans="11:11">
      <c r="K33754" s="223"/>
    </row>
    <row r="33755" spans="11:11">
      <c r="K33755" s="223"/>
    </row>
    <row r="33756" spans="11:11">
      <c r="K33756" s="223"/>
    </row>
    <row r="33757" spans="11:11">
      <c r="K33757" s="223"/>
    </row>
    <row r="33758" spans="11:11">
      <c r="K33758" s="223"/>
    </row>
    <row r="33759" spans="11:11">
      <c r="K33759" s="223"/>
    </row>
    <row r="33760" spans="11:11">
      <c r="K33760" s="223"/>
    </row>
    <row r="33761" spans="11:11">
      <c r="K33761" s="223"/>
    </row>
    <row r="33762" spans="11:11">
      <c r="K33762" s="223"/>
    </row>
    <row r="33763" spans="11:11">
      <c r="K33763" s="223"/>
    </row>
    <row r="33764" spans="11:11">
      <c r="K33764" s="223"/>
    </row>
    <row r="33765" spans="11:11">
      <c r="K33765" s="223"/>
    </row>
    <row r="33766" spans="11:11">
      <c r="K33766" s="223"/>
    </row>
    <row r="33767" spans="11:11">
      <c r="K33767" s="223"/>
    </row>
    <row r="33768" spans="11:11">
      <c r="K33768" s="223"/>
    </row>
    <row r="33769" spans="11:11">
      <c r="K33769" s="223"/>
    </row>
    <row r="33770" spans="11:11">
      <c r="K33770" s="223"/>
    </row>
    <row r="33771" spans="11:11">
      <c r="K33771" s="223"/>
    </row>
    <row r="33772" spans="11:11">
      <c r="K33772" s="223"/>
    </row>
    <row r="33773" spans="11:11">
      <c r="K33773" s="223"/>
    </row>
    <row r="33774" spans="11:11">
      <c r="K33774" s="223"/>
    </row>
    <row r="33775" spans="11:11">
      <c r="K33775" s="223"/>
    </row>
    <row r="33776" spans="11:11">
      <c r="K33776" s="223"/>
    </row>
    <row r="33777" spans="11:11">
      <c r="K33777" s="223"/>
    </row>
    <row r="33778" spans="11:11">
      <c r="K33778" s="223"/>
    </row>
    <row r="33779" spans="11:11">
      <c r="K33779" s="223"/>
    </row>
    <row r="33780" spans="11:11">
      <c r="K33780" s="223"/>
    </row>
    <row r="33781" spans="11:11">
      <c r="K33781" s="223"/>
    </row>
    <row r="33782" spans="11:11">
      <c r="K33782" s="223"/>
    </row>
    <row r="33783" spans="11:11">
      <c r="K33783" s="223"/>
    </row>
    <row r="33784" spans="11:11">
      <c r="K33784" s="223"/>
    </row>
    <row r="33785" spans="11:11">
      <c r="K33785" s="223"/>
    </row>
    <row r="33786" spans="11:11">
      <c r="K33786" s="223"/>
    </row>
    <row r="33787" spans="11:11">
      <c r="K33787" s="223"/>
    </row>
    <row r="33788" spans="11:11">
      <c r="K33788" s="223"/>
    </row>
    <row r="33789" spans="11:11">
      <c r="K33789" s="223"/>
    </row>
    <row r="33790" spans="11:11">
      <c r="K33790" s="223"/>
    </row>
    <row r="33791" spans="11:11">
      <c r="K33791" s="223"/>
    </row>
    <row r="33792" spans="11:11">
      <c r="K33792" s="223"/>
    </row>
    <row r="33793" spans="11:11">
      <c r="K33793" s="223"/>
    </row>
    <row r="33794" spans="11:11">
      <c r="K33794" s="223"/>
    </row>
    <row r="33795" spans="11:11">
      <c r="K33795" s="223"/>
    </row>
    <row r="33796" spans="11:11">
      <c r="K33796" s="223"/>
    </row>
    <row r="33797" spans="11:11">
      <c r="K33797" s="223"/>
    </row>
    <row r="33798" spans="11:11">
      <c r="K33798" s="223"/>
    </row>
    <row r="33799" spans="11:11">
      <c r="K33799" s="223"/>
    </row>
    <row r="33800" spans="11:11">
      <c r="K33800" s="223"/>
    </row>
    <row r="33801" spans="11:11">
      <c r="K33801" s="223"/>
    </row>
    <row r="33802" spans="11:11">
      <c r="K33802" s="223"/>
    </row>
    <row r="33803" spans="11:11">
      <c r="K33803" s="223"/>
    </row>
    <row r="33804" spans="11:11">
      <c r="K33804" s="223"/>
    </row>
    <row r="33805" spans="11:11">
      <c r="K33805" s="223"/>
    </row>
    <row r="33806" spans="11:11">
      <c r="K33806" s="223"/>
    </row>
    <row r="33807" spans="11:11">
      <c r="K33807" s="223"/>
    </row>
    <row r="33808" spans="11:11">
      <c r="K33808" s="223"/>
    </row>
    <row r="33809" spans="11:11">
      <c r="K33809" s="223"/>
    </row>
    <row r="33810" spans="11:11">
      <c r="K33810" s="223"/>
    </row>
    <row r="33811" spans="11:11">
      <c r="K33811" s="223"/>
    </row>
    <row r="33812" spans="11:11">
      <c r="K33812" s="223"/>
    </row>
    <row r="33813" spans="11:11">
      <c r="K33813" s="223"/>
    </row>
    <row r="33814" spans="11:11">
      <c r="K33814" s="223"/>
    </row>
    <row r="33815" spans="11:11">
      <c r="K33815" s="223"/>
    </row>
    <row r="33816" spans="11:11">
      <c r="K33816" s="223"/>
    </row>
    <row r="33817" spans="11:11">
      <c r="K33817" s="223"/>
    </row>
    <row r="33818" spans="11:11">
      <c r="K33818" s="223"/>
    </row>
    <row r="33819" spans="11:11">
      <c r="K33819" s="223"/>
    </row>
    <row r="33820" spans="11:11">
      <c r="K33820" s="223"/>
    </row>
    <row r="33821" spans="11:11">
      <c r="K33821" s="223"/>
    </row>
    <row r="33822" spans="11:11">
      <c r="K33822" s="223"/>
    </row>
    <row r="33823" spans="11:11">
      <c r="K33823" s="223"/>
    </row>
    <row r="33824" spans="11:11">
      <c r="K33824" s="223"/>
    </row>
    <row r="33825" spans="11:11">
      <c r="K33825" s="223"/>
    </row>
    <row r="33826" spans="11:11">
      <c r="K33826" s="223"/>
    </row>
    <row r="33827" spans="11:11">
      <c r="K33827" s="223"/>
    </row>
    <row r="33828" spans="11:11">
      <c r="K33828" s="223"/>
    </row>
    <row r="33829" spans="11:11">
      <c r="K33829" s="223"/>
    </row>
    <row r="33830" spans="11:11">
      <c r="K33830" s="223"/>
    </row>
    <row r="33831" spans="11:11">
      <c r="K33831" s="223"/>
    </row>
    <row r="33832" spans="11:11">
      <c r="K33832" s="223"/>
    </row>
    <row r="33833" spans="11:11">
      <c r="K33833" s="223"/>
    </row>
    <row r="33834" spans="11:11">
      <c r="K33834" s="223"/>
    </row>
    <row r="33835" spans="11:11">
      <c r="K33835" s="223"/>
    </row>
    <row r="33836" spans="11:11">
      <c r="K33836" s="223"/>
    </row>
    <row r="33837" spans="11:11">
      <c r="K33837" s="223"/>
    </row>
    <row r="33838" spans="11:11">
      <c r="K33838" s="223"/>
    </row>
    <row r="33839" spans="11:11">
      <c r="K33839" s="223"/>
    </row>
    <row r="33840" spans="11:11">
      <c r="K33840" s="223"/>
    </row>
    <row r="33841" spans="11:11">
      <c r="K33841" s="223"/>
    </row>
    <row r="33842" spans="11:11">
      <c r="K33842" s="223"/>
    </row>
    <row r="33843" spans="11:11">
      <c r="K33843" s="223"/>
    </row>
    <row r="33844" spans="11:11">
      <c r="K33844" s="223"/>
    </row>
    <row r="33845" spans="11:11">
      <c r="K33845" s="223"/>
    </row>
    <row r="33846" spans="11:11">
      <c r="K33846" s="223"/>
    </row>
    <row r="33847" spans="11:11">
      <c r="K33847" s="223"/>
    </row>
    <row r="33848" spans="11:11">
      <c r="K33848" s="223"/>
    </row>
    <row r="33849" spans="11:11">
      <c r="K33849" s="223"/>
    </row>
    <row r="33850" spans="11:11">
      <c r="K33850" s="223"/>
    </row>
    <row r="33851" spans="11:11">
      <c r="K33851" s="223"/>
    </row>
    <row r="33852" spans="11:11">
      <c r="K33852" s="223"/>
    </row>
    <row r="33853" spans="11:11">
      <c r="K33853" s="223"/>
    </row>
    <row r="33854" spans="11:11">
      <c r="K33854" s="223"/>
    </row>
    <row r="33855" spans="11:11">
      <c r="K33855" s="223"/>
    </row>
    <row r="33856" spans="11:11">
      <c r="K33856" s="223"/>
    </row>
    <row r="33857" spans="11:11">
      <c r="K33857" s="223"/>
    </row>
    <row r="33858" spans="11:11">
      <c r="K33858" s="223"/>
    </row>
    <row r="33859" spans="11:11">
      <c r="K33859" s="223"/>
    </row>
    <row r="33860" spans="11:11">
      <c r="K33860" s="223"/>
    </row>
    <row r="33861" spans="11:11">
      <c r="K33861" s="223"/>
    </row>
    <row r="33862" spans="11:11">
      <c r="K33862" s="223"/>
    </row>
    <row r="33863" spans="11:11">
      <c r="K33863" s="223"/>
    </row>
    <row r="33864" spans="11:11">
      <c r="K33864" s="223"/>
    </row>
    <row r="33865" spans="11:11">
      <c r="K33865" s="223"/>
    </row>
    <row r="33866" spans="11:11">
      <c r="K33866" s="223"/>
    </row>
    <row r="33867" spans="11:11">
      <c r="K33867" s="223"/>
    </row>
    <row r="33868" spans="11:11">
      <c r="K33868" s="223"/>
    </row>
    <row r="33869" spans="11:11">
      <c r="K33869" s="223"/>
    </row>
    <row r="33870" spans="11:11">
      <c r="K33870" s="223"/>
    </row>
    <row r="33871" spans="11:11">
      <c r="K33871" s="223"/>
    </row>
    <row r="33872" spans="11:11">
      <c r="K33872" s="223"/>
    </row>
    <row r="33873" spans="11:11">
      <c r="K33873" s="223"/>
    </row>
    <row r="33874" spans="11:11">
      <c r="K33874" s="223"/>
    </row>
    <row r="33875" spans="11:11">
      <c r="K33875" s="223"/>
    </row>
    <row r="33876" spans="11:11">
      <c r="K33876" s="223"/>
    </row>
    <row r="33877" spans="11:11">
      <c r="K33877" s="223"/>
    </row>
    <row r="33878" spans="11:11">
      <c r="K33878" s="223"/>
    </row>
    <row r="33879" spans="11:11">
      <c r="K33879" s="223"/>
    </row>
    <row r="33880" spans="11:11">
      <c r="K33880" s="223"/>
    </row>
    <row r="33881" spans="11:11">
      <c r="K33881" s="223"/>
    </row>
    <row r="33882" spans="11:11">
      <c r="K33882" s="223"/>
    </row>
    <row r="33883" spans="11:11">
      <c r="K33883" s="223"/>
    </row>
    <row r="33884" spans="11:11">
      <c r="K33884" s="223"/>
    </row>
    <row r="33885" spans="11:11">
      <c r="K33885" s="223"/>
    </row>
    <row r="33886" spans="11:11">
      <c r="K33886" s="223"/>
    </row>
    <row r="33887" spans="11:11">
      <c r="K33887" s="223"/>
    </row>
    <row r="33888" spans="11:11">
      <c r="K33888" s="223"/>
    </row>
    <row r="33889" spans="11:11">
      <c r="K33889" s="223"/>
    </row>
    <row r="33890" spans="11:11">
      <c r="K33890" s="223"/>
    </row>
    <row r="33891" spans="11:11">
      <c r="K33891" s="223"/>
    </row>
    <row r="33892" spans="11:11">
      <c r="K33892" s="223"/>
    </row>
    <row r="33893" spans="11:11">
      <c r="K33893" s="223"/>
    </row>
    <row r="33894" spans="11:11">
      <c r="K33894" s="223"/>
    </row>
    <row r="33895" spans="11:11">
      <c r="K33895" s="223"/>
    </row>
    <row r="33896" spans="11:11">
      <c r="K33896" s="223"/>
    </row>
    <row r="33897" spans="11:11">
      <c r="K33897" s="223"/>
    </row>
    <row r="33898" spans="11:11">
      <c r="K33898" s="223"/>
    </row>
    <row r="33899" spans="11:11">
      <c r="K33899" s="223"/>
    </row>
    <row r="33900" spans="11:11">
      <c r="K33900" s="223"/>
    </row>
    <row r="33901" spans="11:11">
      <c r="K33901" s="223"/>
    </row>
    <row r="33902" spans="11:11">
      <c r="K33902" s="223"/>
    </row>
    <row r="33903" spans="11:11">
      <c r="K33903" s="223"/>
    </row>
    <row r="33904" spans="11:11">
      <c r="K33904" s="223"/>
    </row>
    <row r="33905" spans="11:11">
      <c r="K33905" s="223"/>
    </row>
    <row r="33906" spans="11:11">
      <c r="K33906" s="223"/>
    </row>
    <row r="33907" spans="11:11">
      <c r="K33907" s="223"/>
    </row>
    <row r="33908" spans="11:11">
      <c r="K33908" s="223"/>
    </row>
    <row r="33909" spans="11:11">
      <c r="K33909" s="223"/>
    </row>
    <row r="33910" spans="11:11">
      <c r="K33910" s="223"/>
    </row>
    <row r="33911" spans="11:11">
      <c r="K33911" s="223"/>
    </row>
    <row r="33912" spans="11:11">
      <c r="K33912" s="223"/>
    </row>
    <row r="33913" spans="11:11">
      <c r="K33913" s="223"/>
    </row>
    <row r="33914" spans="11:11">
      <c r="K33914" s="223"/>
    </row>
    <row r="33915" spans="11:11">
      <c r="K33915" s="223"/>
    </row>
    <row r="33916" spans="11:11">
      <c r="K33916" s="223"/>
    </row>
    <row r="33917" spans="11:11">
      <c r="K33917" s="223"/>
    </row>
    <row r="33918" spans="11:11">
      <c r="K33918" s="223"/>
    </row>
    <row r="33919" spans="11:11">
      <c r="K33919" s="223"/>
    </row>
    <row r="33920" spans="11:11">
      <c r="K33920" s="223"/>
    </row>
    <row r="33921" spans="11:11">
      <c r="K33921" s="223"/>
    </row>
    <row r="33922" spans="11:11">
      <c r="K33922" s="223"/>
    </row>
    <row r="33923" spans="11:11">
      <c r="K33923" s="223"/>
    </row>
    <row r="33924" spans="11:11">
      <c r="K33924" s="223"/>
    </row>
    <row r="33925" spans="11:11">
      <c r="K33925" s="223"/>
    </row>
    <row r="33926" spans="11:11">
      <c r="K33926" s="223"/>
    </row>
    <row r="33927" spans="11:11">
      <c r="K33927" s="223"/>
    </row>
    <row r="33928" spans="11:11">
      <c r="K33928" s="223"/>
    </row>
    <row r="33929" spans="11:11">
      <c r="K33929" s="223"/>
    </row>
    <row r="33930" spans="11:11">
      <c r="K33930" s="223"/>
    </row>
    <row r="33931" spans="11:11">
      <c r="K33931" s="223"/>
    </row>
    <row r="33932" spans="11:11">
      <c r="K33932" s="223"/>
    </row>
    <row r="33933" spans="11:11">
      <c r="K33933" s="223"/>
    </row>
    <row r="33934" spans="11:11">
      <c r="K33934" s="223"/>
    </row>
    <row r="33935" spans="11:11">
      <c r="K33935" s="223"/>
    </row>
    <row r="33936" spans="11:11">
      <c r="K33936" s="223"/>
    </row>
    <row r="33937" spans="11:11">
      <c r="K33937" s="223"/>
    </row>
    <row r="33938" spans="11:11">
      <c r="K33938" s="223"/>
    </row>
    <row r="33939" spans="11:11">
      <c r="K33939" s="223"/>
    </row>
    <row r="33940" spans="11:11">
      <c r="K33940" s="223"/>
    </row>
    <row r="33941" spans="11:11">
      <c r="K33941" s="223"/>
    </row>
    <row r="33942" spans="11:11">
      <c r="K33942" s="223"/>
    </row>
    <row r="33943" spans="11:11">
      <c r="K33943" s="223"/>
    </row>
    <row r="33944" spans="11:11">
      <c r="K33944" s="223"/>
    </row>
    <row r="33945" spans="11:11">
      <c r="K33945" s="223"/>
    </row>
    <row r="33946" spans="11:11">
      <c r="K33946" s="223"/>
    </row>
    <row r="33947" spans="11:11">
      <c r="K33947" s="223"/>
    </row>
    <row r="33948" spans="11:11">
      <c r="K33948" s="223"/>
    </row>
    <row r="33949" spans="11:11">
      <c r="K33949" s="223"/>
    </row>
    <row r="33950" spans="11:11">
      <c r="K33950" s="223"/>
    </row>
    <row r="33951" spans="11:11">
      <c r="K33951" s="223"/>
    </row>
    <row r="33952" spans="11:11">
      <c r="K33952" s="223"/>
    </row>
    <row r="33953" spans="11:11">
      <c r="K33953" s="223"/>
    </row>
    <row r="33954" spans="11:11">
      <c r="K33954" s="223"/>
    </row>
    <row r="33955" spans="11:11">
      <c r="K33955" s="223"/>
    </row>
    <row r="33956" spans="11:11">
      <c r="K33956" s="223"/>
    </row>
    <row r="33957" spans="11:11">
      <c r="K33957" s="223"/>
    </row>
    <row r="33958" spans="11:11">
      <c r="K33958" s="223"/>
    </row>
    <row r="33959" spans="11:11">
      <c r="K33959" s="223"/>
    </row>
    <row r="33960" spans="11:11">
      <c r="K33960" s="223"/>
    </row>
    <row r="33961" spans="11:11">
      <c r="K33961" s="223"/>
    </row>
    <row r="33962" spans="11:11">
      <c r="K33962" s="223"/>
    </row>
    <row r="33963" spans="11:11">
      <c r="K33963" s="223"/>
    </row>
    <row r="33964" spans="11:11">
      <c r="K33964" s="223"/>
    </row>
    <row r="33965" spans="11:11">
      <c r="K33965" s="223"/>
    </row>
    <row r="33966" spans="11:11">
      <c r="K33966" s="223"/>
    </row>
    <row r="33967" spans="11:11">
      <c r="K33967" s="223"/>
    </row>
    <row r="33968" spans="11:11">
      <c r="K33968" s="223"/>
    </row>
    <row r="33969" spans="11:11">
      <c r="K33969" s="223"/>
    </row>
    <row r="33970" spans="11:11">
      <c r="K33970" s="223"/>
    </row>
    <row r="33971" spans="11:11">
      <c r="K33971" s="223"/>
    </row>
    <row r="33972" spans="11:11">
      <c r="K33972" s="223"/>
    </row>
    <row r="33973" spans="11:11">
      <c r="K33973" s="223"/>
    </row>
    <row r="33974" spans="11:11">
      <c r="K33974" s="223"/>
    </row>
    <row r="33975" spans="11:11">
      <c r="K33975" s="223"/>
    </row>
    <row r="33976" spans="11:11">
      <c r="K33976" s="223"/>
    </row>
    <row r="33977" spans="11:11">
      <c r="K33977" s="223"/>
    </row>
    <row r="33978" spans="11:11">
      <c r="K33978" s="223"/>
    </row>
    <row r="33979" spans="11:11">
      <c r="K33979" s="223"/>
    </row>
    <row r="33980" spans="11:11">
      <c r="K33980" s="223"/>
    </row>
    <row r="33981" spans="11:11">
      <c r="K33981" s="223"/>
    </row>
    <row r="33982" spans="11:11">
      <c r="K33982" s="223"/>
    </row>
    <row r="33983" spans="11:11">
      <c r="K33983" s="223"/>
    </row>
    <row r="33984" spans="11:11">
      <c r="K33984" s="223"/>
    </row>
    <row r="33985" spans="11:11">
      <c r="K33985" s="223"/>
    </row>
    <row r="33986" spans="11:11">
      <c r="K33986" s="223"/>
    </row>
    <row r="33987" spans="11:11">
      <c r="K33987" s="223"/>
    </row>
    <row r="33988" spans="11:11">
      <c r="K33988" s="223"/>
    </row>
    <row r="33989" spans="11:11">
      <c r="K33989" s="223"/>
    </row>
    <row r="33990" spans="11:11">
      <c r="K33990" s="223"/>
    </row>
    <row r="33991" spans="11:11">
      <c r="K33991" s="223"/>
    </row>
    <row r="33992" spans="11:11">
      <c r="K33992" s="223"/>
    </row>
    <row r="33993" spans="11:11">
      <c r="K33993" s="223"/>
    </row>
    <row r="33994" spans="11:11">
      <c r="K33994" s="223"/>
    </row>
    <row r="33995" spans="11:11">
      <c r="K33995" s="223"/>
    </row>
    <row r="33996" spans="11:11">
      <c r="K33996" s="223"/>
    </row>
    <row r="33997" spans="11:11">
      <c r="K33997" s="223"/>
    </row>
    <row r="33998" spans="11:11">
      <c r="K33998" s="223"/>
    </row>
    <row r="33999" spans="11:11">
      <c r="K33999" s="223"/>
    </row>
    <row r="34000" spans="11:11">
      <c r="K34000" s="223"/>
    </row>
    <row r="34001" spans="11:11">
      <c r="K34001" s="223"/>
    </row>
    <row r="34002" spans="11:11">
      <c r="K34002" s="223"/>
    </row>
    <row r="34003" spans="11:11">
      <c r="K34003" s="223"/>
    </row>
    <row r="34004" spans="11:11">
      <c r="K34004" s="223"/>
    </row>
    <row r="34005" spans="11:11">
      <c r="K34005" s="223"/>
    </row>
    <row r="34006" spans="11:11">
      <c r="K34006" s="223"/>
    </row>
    <row r="34007" spans="11:11">
      <c r="K34007" s="223"/>
    </row>
    <row r="34008" spans="11:11">
      <c r="K34008" s="223"/>
    </row>
    <row r="34009" spans="11:11">
      <c r="K34009" s="223"/>
    </row>
    <row r="34010" spans="11:11">
      <c r="K34010" s="223"/>
    </row>
    <row r="34011" spans="11:11">
      <c r="K34011" s="223"/>
    </row>
    <row r="34012" spans="11:11">
      <c r="K34012" s="223"/>
    </row>
    <row r="34013" spans="11:11">
      <c r="K34013" s="223"/>
    </row>
    <row r="34014" spans="11:11">
      <c r="K34014" s="223"/>
    </row>
    <row r="34015" spans="11:11">
      <c r="K34015" s="223"/>
    </row>
    <row r="34016" spans="11:11">
      <c r="K34016" s="223"/>
    </row>
    <row r="34017" spans="11:11">
      <c r="K34017" s="223"/>
    </row>
    <row r="34018" spans="11:11">
      <c r="K34018" s="223"/>
    </row>
    <row r="34019" spans="11:11">
      <c r="K34019" s="223"/>
    </row>
    <row r="34020" spans="11:11">
      <c r="K34020" s="223"/>
    </row>
    <row r="34021" spans="11:11">
      <c r="K34021" s="223"/>
    </row>
    <row r="34022" spans="11:11">
      <c r="K34022" s="223"/>
    </row>
    <row r="34023" spans="11:11">
      <c r="K34023" s="223"/>
    </row>
    <row r="34024" spans="11:11">
      <c r="K34024" s="223"/>
    </row>
    <row r="34025" spans="11:11">
      <c r="K34025" s="223"/>
    </row>
    <row r="34026" spans="11:11">
      <c r="K34026" s="223"/>
    </row>
    <row r="34027" spans="11:11">
      <c r="K34027" s="223"/>
    </row>
    <row r="34028" spans="11:11">
      <c r="K34028" s="223"/>
    </row>
    <row r="34029" spans="11:11">
      <c r="K34029" s="223"/>
    </row>
    <row r="34030" spans="11:11">
      <c r="K34030" s="223"/>
    </row>
    <row r="34031" spans="11:11">
      <c r="K34031" s="223"/>
    </row>
    <row r="34032" spans="11:11">
      <c r="K34032" s="223"/>
    </row>
    <row r="34033" spans="11:11">
      <c r="K34033" s="223"/>
    </row>
    <row r="34034" spans="11:11">
      <c r="K34034" s="223"/>
    </row>
    <row r="34035" spans="11:11">
      <c r="K34035" s="223"/>
    </row>
    <row r="34036" spans="11:11">
      <c r="K34036" s="223"/>
    </row>
    <row r="34037" spans="11:11">
      <c r="K34037" s="223"/>
    </row>
    <row r="34038" spans="11:11">
      <c r="K34038" s="223"/>
    </row>
    <row r="34039" spans="11:11">
      <c r="K34039" s="223"/>
    </row>
    <row r="34040" spans="11:11">
      <c r="K34040" s="223"/>
    </row>
    <row r="34041" spans="11:11">
      <c r="K34041" s="223"/>
    </row>
    <row r="34042" spans="11:11">
      <c r="K34042" s="223"/>
    </row>
    <row r="34043" spans="11:11">
      <c r="K34043" s="223"/>
    </row>
    <row r="34044" spans="11:11">
      <c r="K34044" s="223"/>
    </row>
    <row r="34045" spans="11:11">
      <c r="K34045" s="223"/>
    </row>
    <row r="34046" spans="11:11">
      <c r="K34046" s="223"/>
    </row>
    <row r="34047" spans="11:11">
      <c r="K34047" s="223"/>
    </row>
    <row r="34048" spans="11:11">
      <c r="K34048" s="223"/>
    </row>
    <row r="34049" spans="11:11">
      <c r="K34049" s="223"/>
    </row>
    <row r="34050" spans="11:11">
      <c r="K34050" s="223"/>
    </row>
    <row r="34051" spans="11:11">
      <c r="K34051" s="223"/>
    </row>
    <row r="34052" spans="11:11">
      <c r="K34052" s="223"/>
    </row>
    <row r="34053" spans="11:11">
      <c r="K34053" s="223"/>
    </row>
    <row r="34054" spans="11:11">
      <c r="K34054" s="223"/>
    </row>
    <row r="34055" spans="11:11">
      <c r="K34055" s="223"/>
    </row>
    <row r="34056" spans="11:11">
      <c r="K34056" s="223"/>
    </row>
    <row r="34057" spans="11:11">
      <c r="K34057" s="223"/>
    </row>
    <row r="34058" spans="11:11">
      <c r="K34058" s="223"/>
    </row>
    <row r="34059" spans="11:11">
      <c r="K34059" s="223"/>
    </row>
    <row r="34060" spans="11:11">
      <c r="K34060" s="223"/>
    </row>
    <row r="34061" spans="11:11">
      <c r="K34061" s="223"/>
    </row>
    <row r="34062" spans="11:11">
      <c r="K34062" s="223"/>
    </row>
    <row r="34063" spans="11:11">
      <c r="K34063" s="223"/>
    </row>
    <row r="34064" spans="11:11">
      <c r="K34064" s="223"/>
    </row>
    <row r="34065" spans="11:11">
      <c r="K34065" s="223"/>
    </row>
    <row r="34066" spans="11:11">
      <c r="K34066" s="223"/>
    </row>
    <row r="34067" spans="11:11">
      <c r="K34067" s="223"/>
    </row>
    <row r="34068" spans="11:11">
      <c r="K34068" s="223"/>
    </row>
    <row r="34069" spans="11:11">
      <c r="K34069" s="223"/>
    </row>
    <row r="34070" spans="11:11">
      <c r="K34070" s="223"/>
    </row>
    <row r="34071" spans="11:11">
      <c r="K34071" s="223"/>
    </row>
    <row r="34072" spans="11:11">
      <c r="K34072" s="223"/>
    </row>
    <row r="34073" spans="11:11">
      <c r="K34073" s="223"/>
    </row>
    <row r="34074" spans="11:11">
      <c r="K34074" s="223"/>
    </row>
    <row r="34075" spans="11:11">
      <c r="K34075" s="223"/>
    </row>
    <row r="34076" spans="11:11">
      <c r="K34076" s="223"/>
    </row>
    <row r="34077" spans="11:11">
      <c r="K34077" s="223"/>
    </row>
    <row r="34078" spans="11:11">
      <c r="K34078" s="223"/>
    </row>
    <row r="34079" spans="11:11">
      <c r="K34079" s="223"/>
    </row>
    <row r="34080" spans="11:11">
      <c r="K34080" s="223"/>
    </row>
    <row r="34081" spans="11:11">
      <c r="K34081" s="223"/>
    </row>
    <row r="34082" spans="11:11">
      <c r="K34082" s="223"/>
    </row>
    <row r="34083" spans="11:11">
      <c r="K34083" s="223"/>
    </row>
    <row r="34084" spans="11:11">
      <c r="K34084" s="223"/>
    </row>
    <row r="34085" spans="11:11">
      <c r="K34085" s="223"/>
    </row>
    <row r="34086" spans="11:11">
      <c r="K34086" s="223"/>
    </row>
    <row r="34087" spans="11:11">
      <c r="K34087" s="223"/>
    </row>
    <row r="34088" spans="11:11">
      <c r="K34088" s="223"/>
    </row>
    <row r="34089" spans="11:11">
      <c r="K34089" s="223"/>
    </row>
    <row r="34090" spans="11:11">
      <c r="K34090" s="223"/>
    </row>
    <row r="34091" spans="11:11">
      <c r="K34091" s="223"/>
    </row>
    <row r="34092" spans="11:11">
      <c r="K34092" s="223"/>
    </row>
    <row r="34093" spans="11:11">
      <c r="K34093" s="223"/>
    </row>
    <row r="34094" spans="11:11">
      <c r="K34094" s="223"/>
    </row>
    <row r="34095" spans="11:11">
      <c r="K34095" s="223"/>
    </row>
    <row r="34096" spans="11:11">
      <c r="K34096" s="223"/>
    </row>
    <row r="34097" spans="11:11">
      <c r="K34097" s="223"/>
    </row>
    <row r="34098" spans="11:11">
      <c r="K34098" s="223"/>
    </row>
    <row r="34099" spans="11:11">
      <c r="K34099" s="223"/>
    </row>
    <row r="34100" spans="11:11">
      <c r="K34100" s="223"/>
    </row>
    <row r="34101" spans="11:11">
      <c r="K34101" s="223"/>
    </row>
    <row r="34102" spans="11:11">
      <c r="K34102" s="223"/>
    </row>
    <row r="34103" spans="11:11">
      <c r="K34103" s="223"/>
    </row>
    <row r="34104" spans="11:11">
      <c r="K34104" s="223"/>
    </row>
    <row r="34105" spans="11:11">
      <c r="K34105" s="223"/>
    </row>
    <row r="34106" spans="11:11">
      <c r="K34106" s="223"/>
    </row>
    <row r="34107" spans="11:11">
      <c r="K34107" s="223"/>
    </row>
    <row r="34108" spans="11:11">
      <c r="K34108" s="223"/>
    </row>
    <row r="34109" spans="11:11">
      <c r="K34109" s="223"/>
    </row>
    <row r="34110" spans="11:11">
      <c r="K34110" s="223"/>
    </row>
    <row r="34111" spans="11:11">
      <c r="K34111" s="223"/>
    </row>
    <row r="34112" spans="11:11">
      <c r="K34112" s="223"/>
    </row>
    <row r="34113" spans="11:11">
      <c r="K34113" s="223"/>
    </row>
    <row r="34114" spans="11:11">
      <c r="K34114" s="223"/>
    </row>
    <row r="34115" spans="11:11">
      <c r="K34115" s="223"/>
    </row>
    <row r="34116" spans="11:11">
      <c r="K34116" s="223"/>
    </row>
    <row r="34117" spans="11:11">
      <c r="K34117" s="223"/>
    </row>
    <row r="34118" spans="11:11">
      <c r="K34118" s="223"/>
    </row>
    <row r="34119" spans="11:11">
      <c r="K34119" s="223"/>
    </row>
    <row r="34120" spans="11:11">
      <c r="K34120" s="223"/>
    </row>
    <row r="34121" spans="11:11">
      <c r="K34121" s="223"/>
    </row>
    <row r="34122" spans="11:11">
      <c r="K34122" s="223"/>
    </row>
    <row r="34123" spans="11:11">
      <c r="K34123" s="223"/>
    </row>
    <row r="34124" spans="11:11">
      <c r="K34124" s="223"/>
    </row>
    <row r="34125" spans="11:11">
      <c r="K34125" s="223"/>
    </row>
    <row r="34126" spans="11:11">
      <c r="K34126" s="223"/>
    </row>
    <row r="34127" spans="11:11">
      <c r="K34127" s="223"/>
    </row>
    <row r="34128" spans="11:11">
      <c r="K34128" s="223"/>
    </row>
    <row r="34129" spans="11:11">
      <c r="K34129" s="223"/>
    </row>
    <row r="34130" spans="11:11">
      <c r="K34130" s="223"/>
    </row>
    <row r="34131" spans="11:11">
      <c r="K34131" s="223"/>
    </row>
    <row r="34132" spans="11:11">
      <c r="K34132" s="223"/>
    </row>
    <row r="34133" spans="11:11">
      <c r="K34133" s="223"/>
    </row>
    <row r="34134" spans="11:11">
      <c r="K34134" s="223"/>
    </row>
    <row r="34135" spans="11:11">
      <c r="K34135" s="223"/>
    </row>
    <row r="34136" spans="11:11">
      <c r="K34136" s="223"/>
    </row>
    <row r="34137" spans="11:11">
      <c r="K34137" s="223"/>
    </row>
    <row r="34138" spans="11:11">
      <c r="K34138" s="223"/>
    </row>
    <row r="34139" spans="11:11">
      <c r="K34139" s="223"/>
    </row>
    <row r="34140" spans="11:11">
      <c r="K34140" s="223"/>
    </row>
    <row r="34141" spans="11:11">
      <c r="K34141" s="223"/>
    </row>
    <row r="34142" spans="11:11">
      <c r="K34142" s="223"/>
    </row>
    <row r="34143" spans="11:11">
      <c r="K34143" s="223"/>
    </row>
    <row r="34144" spans="11:11">
      <c r="K34144" s="223"/>
    </row>
    <row r="34145" spans="11:11">
      <c r="K34145" s="223"/>
    </row>
    <row r="34146" spans="11:11">
      <c r="K34146" s="223"/>
    </row>
    <row r="34147" spans="11:11">
      <c r="K34147" s="223"/>
    </row>
    <row r="34148" spans="11:11">
      <c r="K34148" s="223"/>
    </row>
    <row r="34149" spans="11:11">
      <c r="K34149" s="223"/>
    </row>
    <row r="34150" spans="11:11">
      <c r="K34150" s="223"/>
    </row>
    <row r="34151" spans="11:11">
      <c r="K34151" s="223"/>
    </row>
    <row r="34152" spans="11:11">
      <c r="K34152" s="223"/>
    </row>
    <row r="34153" spans="11:11">
      <c r="K34153" s="223"/>
    </row>
    <row r="34154" spans="11:11">
      <c r="K34154" s="223"/>
    </row>
    <row r="34155" spans="11:11">
      <c r="K34155" s="223"/>
    </row>
    <row r="34156" spans="11:11">
      <c r="K34156" s="223"/>
    </row>
    <row r="34157" spans="11:11">
      <c r="K34157" s="223"/>
    </row>
    <row r="34158" spans="11:11">
      <c r="K34158" s="223"/>
    </row>
    <row r="34159" spans="11:11">
      <c r="K34159" s="223"/>
    </row>
    <row r="34160" spans="11:11">
      <c r="K34160" s="223"/>
    </row>
    <row r="34161" spans="11:11">
      <c r="K34161" s="223"/>
    </row>
    <row r="34162" spans="11:11">
      <c r="K34162" s="223"/>
    </row>
    <row r="34163" spans="11:11">
      <c r="K34163" s="223"/>
    </row>
    <row r="34164" spans="11:11">
      <c r="K34164" s="223"/>
    </row>
    <row r="34165" spans="11:11">
      <c r="K34165" s="223"/>
    </row>
    <row r="34166" spans="11:11">
      <c r="K34166" s="223"/>
    </row>
    <row r="34167" spans="11:11">
      <c r="K34167" s="223"/>
    </row>
    <row r="34168" spans="11:11">
      <c r="K34168" s="223"/>
    </row>
    <row r="34169" spans="11:11">
      <c r="K34169" s="223"/>
    </row>
    <row r="34170" spans="11:11">
      <c r="K34170" s="223"/>
    </row>
    <row r="34171" spans="11:11">
      <c r="K34171" s="223"/>
    </row>
    <row r="34172" spans="11:11">
      <c r="K34172" s="223"/>
    </row>
    <row r="34173" spans="11:11">
      <c r="K34173" s="223"/>
    </row>
    <row r="34174" spans="11:11">
      <c r="K34174" s="223"/>
    </row>
    <row r="34175" spans="11:11">
      <c r="K34175" s="223"/>
    </row>
    <row r="34176" spans="11:11">
      <c r="K34176" s="223"/>
    </row>
    <row r="34177" spans="11:11">
      <c r="K34177" s="223"/>
    </row>
    <row r="34178" spans="11:11">
      <c r="K34178" s="223"/>
    </row>
    <row r="34179" spans="11:11">
      <c r="K34179" s="223"/>
    </row>
    <row r="34180" spans="11:11">
      <c r="K34180" s="223"/>
    </row>
    <row r="34181" spans="11:11">
      <c r="K34181" s="223"/>
    </row>
    <row r="34182" spans="11:11">
      <c r="K34182" s="223"/>
    </row>
    <row r="34183" spans="11:11">
      <c r="K34183" s="223"/>
    </row>
    <row r="34184" spans="11:11">
      <c r="K34184" s="223"/>
    </row>
    <row r="34185" spans="11:11">
      <c r="K34185" s="223"/>
    </row>
    <row r="34186" spans="11:11">
      <c r="K34186" s="223"/>
    </row>
    <row r="34187" spans="11:11">
      <c r="K34187" s="223"/>
    </row>
    <row r="34188" spans="11:11">
      <c r="K34188" s="223"/>
    </row>
    <row r="34189" spans="11:11">
      <c r="K34189" s="223"/>
    </row>
    <row r="34190" spans="11:11">
      <c r="K34190" s="223"/>
    </row>
    <row r="34191" spans="11:11">
      <c r="K34191" s="223"/>
    </row>
    <row r="34192" spans="11:11">
      <c r="K34192" s="223"/>
    </row>
    <row r="34193" spans="11:11">
      <c r="K34193" s="223"/>
    </row>
    <row r="34194" spans="11:11">
      <c r="K34194" s="223"/>
    </row>
    <row r="34195" spans="11:11">
      <c r="K34195" s="223"/>
    </row>
    <row r="34196" spans="11:11">
      <c r="K34196" s="223"/>
    </row>
    <row r="34197" spans="11:11">
      <c r="K34197" s="223"/>
    </row>
    <row r="34198" spans="11:11">
      <c r="K34198" s="223"/>
    </row>
    <row r="34199" spans="11:11">
      <c r="K34199" s="223"/>
    </row>
    <row r="34200" spans="11:11">
      <c r="K34200" s="223"/>
    </row>
    <row r="34201" spans="11:11">
      <c r="K34201" s="223"/>
    </row>
    <row r="34202" spans="11:11">
      <c r="K34202" s="223"/>
    </row>
    <row r="34203" spans="11:11">
      <c r="K34203" s="223"/>
    </row>
    <row r="34204" spans="11:11">
      <c r="K34204" s="223"/>
    </row>
    <row r="34205" spans="11:11">
      <c r="K34205" s="223"/>
    </row>
    <row r="34206" spans="11:11">
      <c r="K34206" s="223"/>
    </row>
    <row r="34207" spans="11:11">
      <c r="K34207" s="223"/>
    </row>
    <row r="34208" spans="11:11">
      <c r="K34208" s="223"/>
    </row>
    <row r="34209" spans="11:11">
      <c r="K34209" s="223"/>
    </row>
    <row r="34210" spans="11:11">
      <c r="K34210" s="223"/>
    </row>
    <row r="34211" spans="11:11">
      <c r="K34211" s="223"/>
    </row>
    <row r="34212" spans="11:11">
      <c r="K34212" s="223"/>
    </row>
    <row r="34213" spans="11:11">
      <c r="K34213" s="223"/>
    </row>
    <row r="34214" spans="11:11">
      <c r="K34214" s="223"/>
    </row>
    <row r="34215" spans="11:11">
      <c r="K34215" s="223"/>
    </row>
    <row r="34216" spans="11:11">
      <c r="K34216" s="223"/>
    </row>
    <row r="34217" spans="11:11">
      <c r="K34217" s="223"/>
    </row>
    <row r="34218" spans="11:11">
      <c r="K34218" s="223"/>
    </row>
    <row r="34219" spans="11:11">
      <c r="K34219" s="223"/>
    </row>
    <row r="34220" spans="11:11">
      <c r="K34220" s="223"/>
    </row>
    <row r="34221" spans="11:11">
      <c r="K34221" s="223"/>
    </row>
    <row r="34222" spans="11:11">
      <c r="K34222" s="223"/>
    </row>
    <row r="34223" spans="11:11">
      <c r="K34223" s="223"/>
    </row>
    <row r="34224" spans="11:11">
      <c r="K34224" s="223"/>
    </row>
    <row r="34225" spans="11:11">
      <c r="K34225" s="223"/>
    </row>
    <row r="34226" spans="11:11">
      <c r="K34226" s="223"/>
    </row>
    <row r="34227" spans="11:11">
      <c r="K34227" s="223"/>
    </row>
    <row r="34228" spans="11:11">
      <c r="K34228" s="223"/>
    </row>
    <row r="34229" spans="11:11">
      <c r="K34229" s="223"/>
    </row>
    <row r="34230" spans="11:11">
      <c r="K34230" s="223"/>
    </row>
    <row r="34231" spans="11:11">
      <c r="K34231" s="223"/>
    </row>
    <row r="34232" spans="11:11">
      <c r="K34232" s="223"/>
    </row>
    <row r="34233" spans="11:11">
      <c r="K34233" s="223"/>
    </row>
    <row r="34234" spans="11:11">
      <c r="K34234" s="223"/>
    </row>
    <row r="34235" spans="11:11">
      <c r="K34235" s="223"/>
    </row>
    <row r="34236" spans="11:11">
      <c r="K34236" s="223"/>
    </row>
    <row r="34237" spans="11:11">
      <c r="K34237" s="223"/>
    </row>
    <row r="34238" spans="11:11">
      <c r="K34238" s="223"/>
    </row>
    <row r="34239" spans="11:11">
      <c r="K34239" s="223"/>
    </row>
    <row r="34240" spans="11:11">
      <c r="K34240" s="223"/>
    </row>
    <row r="34241" spans="11:11">
      <c r="K34241" s="223"/>
    </row>
    <row r="34242" spans="11:11">
      <c r="K34242" s="223"/>
    </row>
    <row r="34243" spans="11:11">
      <c r="K34243" s="223"/>
    </row>
    <row r="34244" spans="11:11">
      <c r="K34244" s="223"/>
    </row>
    <row r="34245" spans="11:11">
      <c r="K34245" s="223"/>
    </row>
    <row r="34246" spans="11:11">
      <c r="K34246" s="223"/>
    </row>
    <row r="34247" spans="11:11">
      <c r="K34247" s="223"/>
    </row>
    <row r="34248" spans="11:11">
      <c r="K34248" s="223"/>
    </row>
    <row r="34249" spans="11:11">
      <c r="K34249" s="223"/>
    </row>
    <row r="34250" spans="11:11">
      <c r="K34250" s="223"/>
    </row>
    <row r="34251" spans="11:11">
      <c r="K34251" s="223"/>
    </row>
    <row r="34252" spans="11:11">
      <c r="K34252" s="223"/>
    </row>
    <row r="34253" spans="11:11">
      <c r="K34253" s="223"/>
    </row>
    <row r="34254" spans="11:11">
      <c r="K34254" s="223"/>
    </row>
    <row r="34255" spans="11:11">
      <c r="K34255" s="223"/>
    </row>
    <row r="34256" spans="11:11">
      <c r="K34256" s="223"/>
    </row>
    <row r="34257" spans="11:11">
      <c r="K34257" s="223"/>
    </row>
    <row r="34258" spans="11:11">
      <c r="K34258" s="223"/>
    </row>
    <row r="34259" spans="11:11">
      <c r="K34259" s="223"/>
    </row>
    <row r="34260" spans="11:11">
      <c r="K34260" s="223"/>
    </row>
    <row r="34261" spans="11:11">
      <c r="K34261" s="223"/>
    </row>
    <row r="34262" spans="11:11">
      <c r="K34262" s="223"/>
    </row>
    <row r="34263" spans="11:11">
      <c r="K34263" s="223"/>
    </row>
    <row r="34264" spans="11:11">
      <c r="K34264" s="223"/>
    </row>
    <row r="34265" spans="11:11">
      <c r="K34265" s="223"/>
    </row>
    <row r="34266" spans="11:11">
      <c r="K34266" s="223"/>
    </row>
    <row r="34267" spans="11:11">
      <c r="K34267" s="223"/>
    </row>
    <row r="34268" spans="11:11">
      <c r="K34268" s="223"/>
    </row>
    <row r="34269" spans="11:11">
      <c r="K34269" s="223"/>
    </row>
    <row r="34270" spans="11:11">
      <c r="K34270" s="223"/>
    </row>
    <row r="34271" spans="11:11">
      <c r="K34271" s="223"/>
    </row>
    <row r="34272" spans="11:11">
      <c r="K34272" s="223"/>
    </row>
    <row r="34273" spans="11:11">
      <c r="K34273" s="223"/>
    </row>
    <row r="34274" spans="11:11">
      <c r="K34274" s="223"/>
    </row>
    <row r="34275" spans="11:11">
      <c r="K34275" s="223"/>
    </row>
    <row r="34276" spans="11:11">
      <c r="K34276" s="223"/>
    </row>
    <row r="34277" spans="11:11">
      <c r="K34277" s="223"/>
    </row>
    <row r="34278" spans="11:11">
      <c r="K34278" s="223"/>
    </row>
    <row r="34279" spans="11:11">
      <c r="K34279" s="223"/>
    </row>
    <row r="34280" spans="11:11">
      <c r="K34280" s="223"/>
    </row>
    <row r="34281" spans="11:11">
      <c r="K34281" s="223"/>
    </row>
    <row r="34282" spans="11:11">
      <c r="K34282" s="223"/>
    </row>
    <row r="34283" spans="11:11">
      <c r="K34283" s="223"/>
    </row>
    <row r="34284" spans="11:11">
      <c r="K34284" s="223"/>
    </row>
    <row r="34285" spans="11:11">
      <c r="K34285" s="223"/>
    </row>
    <row r="34286" spans="11:11">
      <c r="K34286" s="223"/>
    </row>
    <row r="34287" spans="11:11">
      <c r="K34287" s="223"/>
    </row>
    <row r="34288" spans="11:11">
      <c r="K34288" s="223"/>
    </row>
    <row r="34289" spans="11:11">
      <c r="K34289" s="223"/>
    </row>
    <row r="34290" spans="11:11">
      <c r="K34290" s="223"/>
    </row>
    <row r="34291" spans="11:11">
      <c r="K34291" s="223"/>
    </row>
    <row r="34292" spans="11:11">
      <c r="K34292" s="223"/>
    </row>
    <row r="34293" spans="11:11">
      <c r="K34293" s="223"/>
    </row>
    <row r="34294" spans="11:11">
      <c r="K34294" s="223"/>
    </row>
    <row r="34295" spans="11:11">
      <c r="K34295" s="223"/>
    </row>
    <row r="34296" spans="11:11">
      <c r="K34296" s="223"/>
    </row>
    <row r="34297" spans="11:11">
      <c r="K34297" s="223"/>
    </row>
    <row r="34298" spans="11:11">
      <c r="K34298" s="223"/>
    </row>
    <row r="34299" spans="11:11">
      <c r="K34299" s="223"/>
    </row>
    <row r="34300" spans="11:11">
      <c r="K34300" s="223"/>
    </row>
    <row r="34301" spans="11:11">
      <c r="K34301" s="223"/>
    </row>
    <row r="34302" spans="11:11">
      <c r="K34302" s="223"/>
    </row>
    <row r="34303" spans="11:11">
      <c r="K34303" s="223"/>
    </row>
    <row r="34304" spans="11:11">
      <c r="K34304" s="223"/>
    </row>
    <row r="34305" spans="11:11">
      <c r="K34305" s="223"/>
    </row>
    <row r="34306" spans="11:11">
      <c r="K34306" s="223"/>
    </row>
    <row r="34307" spans="11:11">
      <c r="K34307" s="223"/>
    </row>
    <row r="34308" spans="11:11">
      <c r="K34308" s="223"/>
    </row>
    <row r="34309" spans="11:11">
      <c r="K34309" s="223"/>
    </row>
    <row r="34310" spans="11:11">
      <c r="K34310" s="223"/>
    </row>
    <row r="34311" spans="11:11">
      <c r="K34311" s="223"/>
    </row>
    <row r="34312" spans="11:11">
      <c r="K34312" s="223"/>
    </row>
    <row r="34313" spans="11:11">
      <c r="K34313" s="223"/>
    </row>
    <row r="34314" spans="11:11">
      <c r="K34314" s="223"/>
    </row>
    <row r="34315" spans="11:11">
      <c r="K34315" s="223"/>
    </row>
    <row r="34316" spans="11:11">
      <c r="K34316" s="223"/>
    </row>
    <row r="34317" spans="11:11">
      <c r="K34317" s="223"/>
    </row>
    <row r="34318" spans="11:11">
      <c r="K34318" s="223"/>
    </row>
    <row r="34319" spans="11:11">
      <c r="K34319" s="223"/>
    </row>
    <row r="34320" spans="11:11">
      <c r="K34320" s="223"/>
    </row>
    <row r="34321" spans="11:11">
      <c r="K34321" s="223"/>
    </row>
    <row r="34322" spans="11:11">
      <c r="K34322" s="223"/>
    </row>
    <row r="34323" spans="11:11">
      <c r="K34323" s="223"/>
    </row>
    <row r="34324" spans="11:11">
      <c r="K34324" s="223"/>
    </row>
    <row r="34325" spans="11:11">
      <c r="K34325" s="223"/>
    </row>
    <row r="34326" spans="11:11">
      <c r="K34326" s="223"/>
    </row>
    <row r="34327" spans="11:11">
      <c r="K34327" s="223"/>
    </row>
    <row r="34328" spans="11:11">
      <c r="K34328" s="223"/>
    </row>
    <row r="34329" spans="11:11">
      <c r="K34329" s="223"/>
    </row>
    <row r="34330" spans="11:11">
      <c r="K34330" s="223"/>
    </row>
    <row r="34331" spans="11:11">
      <c r="K34331" s="223"/>
    </row>
    <row r="34332" spans="11:11">
      <c r="K34332" s="223"/>
    </row>
    <row r="34333" spans="11:11">
      <c r="K34333" s="223"/>
    </row>
    <row r="34334" spans="11:11">
      <c r="K34334" s="223"/>
    </row>
    <row r="34335" spans="11:11">
      <c r="K34335" s="223"/>
    </row>
    <row r="34336" spans="11:11">
      <c r="K34336" s="223"/>
    </row>
    <row r="34337" spans="11:11">
      <c r="K34337" s="223"/>
    </row>
    <row r="34338" spans="11:11">
      <c r="K34338" s="223"/>
    </row>
    <row r="34339" spans="11:11">
      <c r="K34339" s="223"/>
    </row>
    <row r="34340" spans="11:11">
      <c r="K34340" s="223"/>
    </row>
    <row r="34341" spans="11:11">
      <c r="K34341" s="223"/>
    </row>
    <row r="34342" spans="11:11">
      <c r="K34342" s="223"/>
    </row>
    <row r="34343" spans="11:11">
      <c r="K34343" s="223"/>
    </row>
    <row r="34344" spans="11:11">
      <c r="K34344" s="223"/>
    </row>
    <row r="34345" spans="11:11">
      <c r="K34345" s="223"/>
    </row>
    <row r="34346" spans="11:11">
      <c r="K34346" s="223"/>
    </row>
    <row r="34347" spans="11:11">
      <c r="K34347" s="223"/>
    </row>
    <row r="34348" spans="11:11">
      <c r="K34348" s="223"/>
    </row>
    <row r="34349" spans="11:11">
      <c r="K34349" s="223"/>
    </row>
    <row r="34350" spans="11:11">
      <c r="K34350" s="223"/>
    </row>
    <row r="34351" spans="11:11">
      <c r="K34351" s="223"/>
    </row>
    <row r="34352" spans="11:11">
      <c r="K34352" s="223"/>
    </row>
    <row r="34353" spans="11:11">
      <c r="K34353" s="223"/>
    </row>
    <row r="34354" spans="11:11">
      <c r="K34354" s="223"/>
    </row>
    <row r="34355" spans="11:11">
      <c r="K34355" s="223"/>
    </row>
    <row r="34356" spans="11:11">
      <c r="K34356" s="223"/>
    </row>
    <row r="34357" spans="11:11">
      <c r="K34357" s="223"/>
    </row>
    <row r="34358" spans="11:11">
      <c r="K34358" s="223"/>
    </row>
    <row r="34359" spans="11:11">
      <c r="K34359" s="223"/>
    </row>
    <row r="34360" spans="11:11">
      <c r="K34360" s="223"/>
    </row>
    <row r="34361" spans="11:11">
      <c r="K34361" s="223"/>
    </row>
    <row r="34362" spans="11:11">
      <c r="K34362" s="223"/>
    </row>
    <row r="34363" spans="11:11">
      <c r="K34363" s="223"/>
    </row>
    <row r="34364" spans="11:11">
      <c r="K34364" s="223"/>
    </row>
    <row r="34365" spans="11:11">
      <c r="K34365" s="223"/>
    </row>
    <row r="34366" spans="11:11">
      <c r="K34366" s="223"/>
    </row>
    <row r="34367" spans="11:11">
      <c r="K34367" s="223"/>
    </row>
    <row r="34368" spans="11:11">
      <c r="K34368" s="223"/>
    </row>
    <row r="34369" spans="11:11">
      <c r="K34369" s="223"/>
    </row>
    <row r="34370" spans="11:11">
      <c r="K34370" s="223"/>
    </row>
    <row r="34371" spans="11:11">
      <c r="K34371" s="223"/>
    </row>
    <row r="34372" spans="11:11">
      <c r="K34372" s="223"/>
    </row>
    <row r="34373" spans="11:11">
      <c r="K34373" s="223"/>
    </row>
    <row r="34374" spans="11:11">
      <c r="K34374" s="223"/>
    </row>
    <row r="34375" spans="11:11">
      <c r="K34375" s="223"/>
    </row>
    <row r="34376" spans="11:11">
      <c r="K34376" s="223"/>
    </row>
    <row r="34377" spans="11:11">
      <c r="K34377" s="223"/>
    </row>
    <row r="34378" spans="11:11">
      <c r="K34378" s="223"/>
    </row>
    <row r="34379" spans="11:11">
      <c r="K34379" s="223"/>
    </row>
    <row r="34380" spans="11:11">
      <c r="K34380" s="223"/>
    </row>
    <row r="34381" spans="11:11">
      <c r="K34381" s="223"/>
    </row>
    <row r="34382" spans="11:11">
      <c r="K34382" s="223"/>
    </row>
    <row r="34383" spans="11:11">
      <c r="K34383" s="223"/>
    </row>
    <row r="34384" spans="11:11">
      <c r="K34384" s="223"/>
    </row>
    <row r="34385" spans="11:11">
      <c r="K34385" s="223"/>
    </row>
    <row r="34386" spans="11:11">
      <c r="K34386" s="223"/>
    </row>
    <row r="34387" spans="11:11">
      <c r="K34387" s="223"/>
    </row>
    <row r="34388" spans="11:11">
      <c r="K34388" s="223"/>
    </row>
    <row r="34389" spans="11:11">
      <c r="K34389" s="223"/>
    </row>
    <row r="34390" spans="11:11">
      <c r="K34390" s="223"/>
    </row>
    <row r="34391" spans="11:11">
      <c r="K34391" s="223"/>
    </row>
    <row r="34392" spans="11:11">
      <c r="K34392" s="223"/>
    </row>
    <row r="34393" spans="11:11">
      <c r="K34393" s="223"/>
    </row>
    <row r="34394" spans="11:11">
      <c r="K34394" s="223"/>
    </row>
    <row r="34395" spans="11:11">
      <c r="K34395" s="223"/>
    </row>
    <row r="34396" spans="11:11">
      <c r="K34396" s="223"/>
    </row>
    <row r="34397" spans="11:11">
      <c r="K34397" s="223"/>
    </row>
    <row r="34398" spans="11:11">
      <c r="K34398" s="223"/>
    </row>
    <row r="34399" spans="11:11">
      <c r="K34399" s="223"/>
    </row>
    <row r="34400" spans="11:11">
      <c r="K34400" s="223"/>
    </row>
    <row r="34401" spans="11:11">
      <c r="K34401" s="223"/>
    </row>
    <row r="34402" spans="11:11">
      <c r="K34402" s="223"/>
    </row>
    <row r="34403" spans="11:11">
      <c r="K34403" s="223"/>
    </row>
    <row r="34404" spans="11:11">
      <c r="K34404" s="223"/>
    </row>
    <row r="34405" spans="11:11">
      <c r="K34405" s="223"/>
    </row>
    <row r="34406" spans="11:11">
      <c r="K34406" s="223"/>
    </row>
    <row r="34407" spans="11:11">
      <c r="K34407" s="223"/>
    </row>
    <row r="34408" spans="11:11">
      <c r="K34408" s="223"/>
    </row>
    <row r="34409" spans="11:11">
      <c r="K34409" s="223"/>
    </row>
    <row r="34410" spans="11:11">
      <c r="K34410" s="223"/>
    </row>
    <row r="34411" spans="11:11">
      <c r="K34411" s="223"/>
    </row>
    <row r="34412" spans="11:11">
      <c r="K34412" s="223"/>
    </row>
    <row r="34413" spans="11:11">
      <c r="K34413" s="223"/>
    </row>
    <row r="34414" spans="11:11">
      <c r="K34414" s="223"/>
    </row>
    <row r="34415" spans="11:11">
      <c r="K34415" s="223"/>
    </row>
    <row r="34416" spans="11:11">
      <c r="K34416" s="223"/>
    </row>
    <row r="34417" spans="11:11">
      <c r="K34417" s="223"/>
    </row>
    <row r="34418" spans="11:11">
      <c r="K34418" s="223"/>
    </row>
    <row r="34419" spans="11:11">
      <c r="K34419" s="223"/>
    </row>
    <row r="34420" spans="11:11">
      <c r="K34420" s="223"/>
    </row>
    <row r="34421" spans="11:11">
      <c r="K34421" s="223"/>
    </row>
    <row r="34422" spans="11:11">
      <c r="K34422" s="223"/>
    </row>
    <row r="34423" spans="11:11">
      <c r="K34423" s="223"/>
    </row>
    <row r="34424" spans="11:11">
      <c r="K34424" s="223"/>
    </row>
    <row r="34425" spans="11:11">
      <c r="K34425" s="223"/>
    </row>
    <row r="34426" spans="11:11">
      <c r="K34426" s="223"/>
    </row>
    <row r="34427" spans="11:11">
      <c r="K34427" s="223"/>
    </row>
    <row r="34428" spans="11:11">
      <c r="K34428" s="223"/>
    </row>
    <row r="34429" spans="11:11">
      <c r="K34429" s="223"/>
    </row>
    <row r="34430" spans="11:11">
      <c r="K34430" s="223"/>
    </row>
    <row r="34431" spans="11:11">
      <c r="K34431" s="223"/>
    </row>
    <row r="34432" spans="11:11">
      <c r="K34432" s="223"/>
    </row>
    <row r="34433" spans="11:11">
      <c r="K34433" s="223"/>
    </row>
    <row r="34434" spans="11:11">
      <c r="K34434" s="223"/>
    </row>
    <row r="34435" spans="11:11">
      <c r="K34435" s="223"/>
    </row>
    <row r="34436" spans="11:11">
      <c r="K34436" s="223"/>
    </row>
    <row r="34437" spans="11:11">
      <c r="K34437" s="223"/>
    </row>
    <row r="34438" spans="11:11">
      <c r="K34438" s="223"/>
    </row>
    <row r="34439" spans="11:11">
      <c r="K34439" s="223"/>
    </row>
    <row r="34440" spans="11:11">
      <c r="K34440" s="223"/>
    </row>
    <row r="34441" spans="11:11">
      <c r="K34441" s="223"/>
    </row>
    <row r="34442" spans="11:11">
      <c r="K34442" s="223"/>
    </row>
    <row r="34443" spans="11:11">
      <c r="K34443" s="223"/>
    </row>
    <row r="34444" spans="11:11">
      <c r="K34444" s="223"/>
    </row>
    <row r="34445" spans="11:11">
      <c r="K34445" s="223"/>
    </row>
    <row r="34446" spans="11:11">
      <c r="K34446" s="223"/>
    </row>
    <row r="34447" spans="11:11">
      <c r="K34447" s="223"/>
    </row>
    <row r="34448" spans="11:11">
      <c r="K34448" s="223"/>
    </row>
    <row r="34449" spans="11:11">
      <c r="K34449" s="223"/>
    </row>
    <row r="34450" spans="11:11">
      <c r="K34450" s="223"/>
    </row>
    <row r="34451" spans="11:11">
      <c r="K34451" s="223"/>
    </row>
    <row r="34452" spans="11:11">
      <c r="K34452" s="223"/>
    </row>
    <row r="34453" spans="11:11">
      <c r="K34453" s="223"/>
    </row>
    <row r="34454" spans="11:11">
      <c r="K34454" s="223"/>
    </row>
    <row r="34455" spans="11:11">
      <c r="K34455" s="223"/>
    </row>
    <row r="34456" spans="11:11">
      <c r="K34456" s="223"/>
    </row>
    <row r="34457" spans="11:11">
      <c r="K34457" s="223"/>
    </row>
    <row r="34458" spans="11:11">
      <c r="K34458" s="223"/>
    </row>
    <row r="34459" spans="11:11">
      <c r="K34459" s="223"/>
    </row>
    <row r="34460" spans="11:11">
      <c r="K34460" s="223"/>
    </row>
    <row r="34461" spans="11:11">
      <c r="K34461" s="223"/>
    </row>
    <row r="34462" spans="11:11">
      <c r="K34462" s="223"/>
    </row>
    <row r="34463" spans="11:11">
      <c r="K34463" s="223"/>
    </row>
    <row r="34464" spans="11:11">
      <c r="K34464" s="223"/>
    </row>
    <row r="34465" spans="11:11">
      <c r="K34465" s="223"/>
    </row>
    <row r="34466" spans="11:11">
      <c r="K34466" s="223"/>
    </row>
    <row r="34467" spans="11:11">
      <c r="K34467" s="223"/>
    </row>
    <row r="34468" spans="11:11">
      <c r="K34468" s="223"/>
    </row>
    <row r="34469" spans="11:11">
      <c r="K34469" s="223"/>
    </row>
    <row r="34470" spans="11:11">
      <c r="K34470" s="223"/>
    </row>
    <row r="34471" spans="11:11">
      <c r="K34471" s="223"/>
    </row>
    <row r="34472" spans="11:11">
      <c r="K34472" s="223"/>
    </row>
    <row r="34473" spans="11:11">
      <c r="K34473" s="223"/>
    </row>
    <row r="34474" spans="11:11">
      <c r="K34474" s="223"/>
    </row>
    <row r="34475" spans="11:11">
      <c r="K34475" s="223"/>
    </row>
    <row r="34476" spans="11:11">
      <c r="K34476" s="223"/>
    </row>
    <row r="34477" spans="11:11">
      <c r="K34477" s="223"/>
    </row>
    <row r="34478" spans="11:11">
      <c r="K34478" s="223"/>
    </row>
    <row r="34479" spans="11:11">
      <c r="K34479" s="223"/>
    </row>
    <row r="34480" spans="11:11">
      <c r="K34480" s="223"/>
    </row>
    <row r="34481" spans="11:11">
      <c r="K34481" s="223"/>
    </row>
    <row r="34482" spans="11:11">
      <c r="K34482" s="223"/>
    </row>
    <row r="34483" spans="11:11">
      <c r="K34483" s="223"/>
    </row>
    <row r="34484" spans="11:11">
      <c r="K34484" s="223"/>
    </row>
    <row r="34485" spans="11:11">
      <c r="K34485" s="223"/>
    </row>
    <row r="34486" spans="11:11">
      <c r="K34486" s="223"/>
    </row>
    <row r="34487" spans="11:11">
      <c r="K34487" s="223"/>
    </row>
    <row r="34488" spans="11:11">
      <c r="K34488" s="223"/>
    </row>
    <row r="34489" spans="11:11">
      <c r="K34489" s="223"/>
    </row>
    <row r="34490" spans="11:11">
      <c r="K34490" s="223"/>
    </row>
    <row r="34491" spans="11:11">
      <c r="K34491" s="223"/>
    </row>
    <row r="34492" spans="11:11">
      <c r="K34492" s="223"/>
    </row>
    <row r="34493" spans="11:11">
      <c r="K34493" s="223"/>
    </row>
    <row r="34494" spans="11:11">
      <c r="K34494" s="223"/>
    </row>
    <row r="34495" spans="11:11">
      <c r="K34495" s="223"/>
    </row>
    <row r="34496" spans="11:11">
      <c r="K34496" s="223"/>
    </row>
    <row r="34497" spans="11:11">
      <c r="K34497" s="223"/>
    </row>
    <row r="34498" spans="11:11">
      <c r="K34498" s="223"/>
    </row>
    <row r="34499" spans="11:11">
      <c r="K34499" s="223"/>
    </row>
    <row r="34500" spans="11:11">
      <c r="K34500" s="223"/>
    </row>
    <row r="34501" spans="11:11">
      <c r="K34501" s="223"/>
    </row>
    <row r="34502" spans="11:11">
      <c r="K34502" s="223"/>
    </row>
    <row r="34503" spans="11:11">
      <c r="K34503" s="223"/>
    </row>
    <row r="34504" spans="11:11">
      <c r="K34504" s="223"/>
    </row>
    <row r="34505" spans="11:11">
      <c r="K34505" s="223"/>
    </row>
    <row r="34506" spans="11:11">
      <c r="K34506" s="223"/>
    </row>
    <row r="34507" spans="11:11">
      <c r="K34507" s="223"/>
    </row>
    <row r="34508" spans="11:11">
      <c r="K34508" s="223"/>
    </row>
    <row r="34509" spans="11:11">
      <c r="K34509" s="223"/>
    </row>
    <row r="34510" spans="11:11">
      <c r="K34510" s="223"/>
    </row>
    <row r="34511" spans="11:11">
      <c r="K34511" s="223"/>
    </row>
    <row r="34512" spans="11:11">
      <c r="K34512" s="223"/>
    </row>
    <row r="34513" spans="11:11">
      <c r="K34513" s="223"/>
    </row>
    <row r="34514" spans="11:11">
      <c r="K34514" s="223"/>
    </row>
    <row r="34515" spans="11:11">
      <c r="K34515" s="223"/>
    </row>
    <row r="34516" spans="11:11">
      <c r="K34516" s="223"/>
    </row>
    <row r="34517" spans="11:11">
      <c r="K34517" s="223"/>
    </row>
    <row r="34518" spans="11:11">
      <c r="K34518" s="223"/>
    </row>
    <row r="34519" spans="11:11">
      <c r="K34519" s="223"/>
    </row>
    <row r="34520" spans="11:11">
      <c r="K34520" s="223"/>
    </row>
    <row r="34521" spans="11:11">
      <c r="K34521" s="223"/>
    </row>
    <row r="34522" spans="11:11">
      <c r="K34522" s="223"/>
    </row>
    <row r="34523" spans="11:11">
      <c r="K34523" s="223"/>
    </row>
    <row r="34524" spans="11:11">
      <c r="K34524" s="223"/>
    </row>
    <row r="34525" spans="11:11">
      <c r="K34525" s="223"/>
    </row>
    <row r="34526" spans="11:11">
      <c r="K34526" s="223"/>
    </row>
    <row r="34527" spans="11:11">
      <c r="K34527" s="223"/>
    </row>
    <row r="34528" spans="11:11">
      <c r="K34528" s="223"/>
    </row>
    <row r="34529" spans="11:11">
      <c r="K34529" s="223"/>
    </row>
    <row r="34530" spans="11:11">
      <c r="K34530" s="223"/>
    </row>
    <row r="34531" spans="11:11">
      <c r="K34531" s="223"/>
    </row>
    <row r="34532" spans="11:11">
      <c r="K34532" s="223"/>
    </row>
    <row r="34533" spans="11:11">
      <c r="K34533" s="223"/>
    </row>
    <row r="34534" spans="11:11">
      <c r="K34534" s="223"/>
    </row>
    <row r="34535" spans="11:11">
      <c r="K34535" s="223"/>
    </row>
    <row r="34536" spans="11:11">
      <c r="K34536" s="223"/>
    </row>
    <row r="34537" spans="11:11">
      <c r="K34537" s="223"/>
    </row>
    <row r="34538" spans="11:11">
      <c r="K34538" s="223"/>
    </row>
    <row r="34539" spans="11:11">
      <c r="K34539" s="223"/>
    </row>
    <row r="34540" spans="11:11">
      <c r="K34540" s="223"/>
    </row>
    <row r="34541" spans="11:11">
      <c r="K34541" s="223"/>
    </row>
    <row r="34542" spans="11:11">
      <c r="K34542" s="223"/>
    </row>
    <row r="34543" spans="11:11">
      <c r="K34543" s="223"/>
    </row>
    <row r="34544" spans="11:11">
      <c r="K34544" s="223"/>
    </row>
    <row r="34545" spans="11:11">
      <c r="K34545" s="223"/>
    </row>
    <row r="34546" spans="11:11">
      <c r="K34546" s="223"/>
    </row>
    <row r="34547" spans="11:11">
      <c r="K34547" s="223"/>
    </row>
    <row r="34548" spans="11:11">
      <c r="K34548" s="223"/>
    </row>
    <row r="34549" spans="11:11">
      <c r="K34549" s="223"/>
    </row>
    <row r="34550" spans="11:11">
      <c r="K34550" s="223"/>
    </row>
    <row r="34551" spans="11:11">
      <c r="K34551" s="223"/>
    </row>
    <row r="34552" spans="11:11">
      <c r="K34552" s="223"/>
    </row>
    <row r="34553" spans="11:11">
      <c r="K34553" s="223"/>
    </row>
    <row r="34554" spans="11:11">
      <c r="K34554" s="223"/>
    </row>
    <row r="34555" spans="11:11">
      <c r="K34555" s="223"/>
    </row>
    <row r="34556" spans="11:11">
      <c r="K34556" s="223"/>
    </row>
    <row r="34557" spans="11:11">
      <c r="K34557" s="223"/>
    </row>
    <row r="34558" spans="11:11">
      <c r="K34558" s="223"/>
    </row>
    <row r="34559" spans="11:11">
      <c r="K34559" s="223"/>
    </row>
    <row r="34560" spans="11:11">
      <c r="K34560" s="223"/>
    </row>
    <row r="34561" spans="11:11">
      <c r="K34561" s="223"/>
    </row>
    <row r="34562" spans="11:11">
      <c r="K34562" s="223"/>
    </row>
    <row r="34563" spans="11:11">
      <c r="K34563" s="223"/>
    </row>
    <row r="34564" spans="11:11">
      <c r="K34564" s="223"/>
    </row>
    <row r="34565" spans="11:11">
      <c r="K34565" s="223"/>
    </row>
    <row r="34566" spans="11:11">
      <c r="K34566" s="223"/>
    </row>
    <row r="34567" spans="11:11">
      <c r="K34567" s="223"/>
    </row>
    <row r="34568" spans="11:11">
      <c r="K34568" s="223"/>
    </row>
    <row r="34569" spans="11:11">
      <c r="K34569" s="223"/>
    </row>
    <row r="34570" spans="11:11">
      <c r="K34570" s="223"/>
    </row>
    <row r="34571" spans="11:11">
      <c r="K34571" s="223"/>
    </row>
    <row r="34572" spans="11:11">
      <c r="K34572" s="223"/>
    </row>
    <row r="34573" spans="11:11">
      <c r="K34573" s="223"/>
    </row>
    <row r="34574" spans="11:11">
      <c r="K34574" s="223"/>
    </row>
    <row r="34575" spans="11:11">
      <c r="K34575" s="223"/>
    </row>
    <row r="34576" spans="11:11">
      <c r="K34576" s="223"/>
    </row>
    <row r="34577" spans="11:11">
      <c r="K34577" s="223"/>
    </row>
    <row r="34578" spans="11:11">
      <c r="K34578" s="223"/>
    </row>
    <row r="34579" spans="11:11">
      <c r="K34579" s="223"/>
    </row>
    <row r="34580" spans="11:11">
      <c r="K34580" s="223"/>
    </row>
    <row r="34581" spans="11:11">
      <c r="K34581" s="223"/>
    </row>
    <row r="34582" spans="11:11">
      <c r="K34582" s="223"/>
    </row>
    <row r="34583" spans="11:11">
      <c r="K34583" s="223"/>
    </row>
    <row r="34584" spans="11:11">
      <c r="K34584" s="223"/>
    </row>
    <row r="34585" spans="11:11">
      <c r="K34585" s="223"/>
    </row>
    <row r="34586" spans="11:11">
      <c r="K34586" s="223"/>
    </row>
    <row r="34587" spans="11:11">
      <c r="K34587" s="223"/>
    </row>
    <row r="34588" spans="11:11">
      <c r="K34588" s="223"/>
    </row>
    <row r="34589" spans="11:11">
      <c r="K34589" s="223"/>
    </row>
    <row r="34590" spans="11:11">
      <c r="K34590" s="223"/>
    </row>
    <row r="34591" spans="11:11">
      <c r="K34591" s="223"/>
    </row>
    <row r="34592" spans="11:11">
      <c r="K34592" s="223"/>
    </row>
    <row r="34593" spans="11:11">
      <c r="K34593" s="223"/>
    </row>
    <row r="34594" spans="11:11">
      <c r="K34594" s="223"/>
    </row>
    <row r="34595" spans="11:11">
      <c r="K34595" s="223"/>
    </row>
    <row r="34596" spans="11:11">
      <c r="K34596" s="223"/>
    </row>
    <row r="34597" spans="11:11">
      <c r="K34597" s="223"/>
    </row>
    <row r="34598" spans="11:11">
      <c r="K34598" s="223"/>
    </row>
    <row r="34599" spans="11:11">
      <c r="K34599" s="223"/>
    </row>
    <row r="34600" spans="11:11">
      <c r="K34600" s="223"/>
    </row>
    <row r="34601" spans="11:11">
      <c r="K34601" s="223"/>
    </row>
    <row r="34602" spans="11:11">
      <c r="K34602" s="223"/>
    </row>
    <row r="34603" spans="11:11">
      <c r="K34603" s="223"/>
    </row>
    <row r="34604" spans="11:11">
      <c r="K34604" s="223"/>
    </row>
    <row r="34605" spans="11:11">
      <c r="K34605" s="223"/>
    </row>
    <row r="34606" spans="11:11">
      <c r="K34606" s="223"/>
    </row>
    <row r="34607" spans="11:11">
      <c r="K34607" s="223"/>
    </row>
    <row r="34608" spans="11:11">
      <c r="K34608" s="223"/>
    </row>
    <row r="34609" spans="11:11">
      <c r="K34609" s="223"/>
    </row>
    <row r="34610" spans="11:11">
      <c r="K34610" s="223"/>
    </row>
    <row r="34611" spans="11:11">
      <c r="K34611" s="223"/>
    </row>
    <row r="34612" spans="11:11">
      <c r="K34612" s="223"/>
    </row>
    <row r="34613" spans="11:11">
      <c r="K34613" s="223"/>
    </row>
    <row r="34614" spans="11:11">
      <c r="K34614" s="223"/>
    </row>
    <row r="34615" spans="11:11">
      <c r="K34615" s="223"/>
    </row>
    <row r="34616" spans="11:11">
      <c r="K34616" s="223"/>
    </row>
    <row r="34617" spans="11:11">
      <c r="K34617" s="223"/>
    </row>
    <row r="34618" spans="11:11">
      <c r="K34618" s="223"/>
    </row>
    <row r="34619" spans="11:11">
      <c r="K34619" s="223"/>
    </row>
    <row r="34620" spans="11:11">
      <c r="K34620" s="223"/>
    </row>
    <row r="34621" spans="11:11">
      <c r="K34621" s="223"/>
    </row>
    <row r="34622" spans="11:11">
      <c r="K34622" s="223"/>
    </row>
    <row r="34623" spans="11:11">
      <c r="K34623" s="223"/>
    </row>
    <row r="34624" spans="11:11">
      <c r="K34624" s="223"/>
    </row>
    <row r="34625" spans="11:11">
      <c r="K34625" s="223"/>
    </row>
    <row r="34626" spans="11:11">
      <c r="K34626" s="223"/>
    </row>
    <row r="34627" spans="11:11">
      <c r="K34627" s="223"/>
    </row>
    <row r="34628" spans="11:11">
      <c r="K34628" s="223"/>
    </row>
    <row r="34629" spans="11:11">
      <c r="K34629" s="223"/>
    </row>
    <row r="34630" spans="11:11">
      <c r="K34630" s="223"/>
    </row>
    <row r="34631" spans="11:11">
      <c r="K34631" s="223"/>
    </row>
    <row r="34632" spans="11:11">
      <c r="K34632" s="223"/>
    </row>
    <row r="34633" spans="11:11">
      <c r="K34633" s="223"/>
    </row>
    <row r="34634" spans="11:11">
      <c r="K34634" s="223"/>
    </row>
    <row r="34635" spans="11:11">
      <c r="K34635" s="223"/>
    </row>
    <row r="34636" spans="11:11">
      <c r="K34636" s="223"/>
    </row>
    <row r="34637" spans="11:11">
      <c r="K34637" s="223"/>
    </row>
    <row r="34638" spans="11:11">
      <c r="K34638" s="223"/>
    </row>
    <row r="34639" spans="11:11">
      <c r="K34639" s="223"/>
    </row>
    <row r="34640" spans="11:11">
      <c r="K34640" s="223"/>
    </row>
    <row r="34641" spans="11:11">
      <c r="K34641" s="223"/>
    </row>
    <row r="34642" spans="11:11">
      <c r="K34642" s="223"/>
    </row>
    <row r="34643" spans="11:11">
      <c r="K34643" s="223"/>
    </row>
    <row r="34644" spans="11:11">
      <c r="K34644" s="223"/>
    </row>
    <row r="34645" spans="11:11">
      <c r="K34645" s="223"/>
    </row>
    <row r="34646" spans="11:11">
      <c r="K34646" s="223"/>
    </row>
    <row r="34647" spans="11:11">
      <c r="K34647" s="223"/>
    </row>
    <row r="34648" spans="11:11">
      <c r="K34648" s="223"/>
    </row>
    <row r="34649" spans="11:11">
      <c r="K34649" s="223"/>
    </row>
    <row r="34650" spans="11:11">
      <c r="K34650" s="223"/>
    </row>
    <row r="34651" spans="11:11">
      <c r="K34651" s="223"/>
    </row>
    <row r="34652" spans="11:11">
      <c r="K34652" s="223"/>
    </row>
    <row r="34653" spans="11:11">
      <c r="K34653" s="223"/>
    </row>
    <row r="34654" spans="11:11">
      <c r="K34654" s="223"/>
    </row>
    <row r="34655" spans="11:11">
      <c r="K34655" s="223"/>
    </row>
    <row r="34656" spans="11:11">
      <c r="K34656" s="223"/>
    </row>
    <row r="34657" spans="11:11">
      <c r="K34657" s="223"/>
    </row>
    <row r="34658" spans="11:11">
      <c r="K34658" s="223"/>
    </row>
    <row r="34659" spans="11:11">
      <c r="K34659" s="223"/>
    </row>
    <row r="34660" spans="11:11">
      <c r="K34660" s="223"/>
    </row>
    <row r="34661" spans="11:11">
      <c r="K34661" s="223"/>
    </row>
    <row r="34662" spans="11:11">
      <c r="K34662" s="223"/>
    </row>
    <row r="34663" spans="11:11">
      <c r="K34663" s="223"/>
    </row>
    <row r="34664" spans="11:11">
      <c r="K34664" s="223"/>
    </row>
    <row r="34665" spans="11:11">
      <c r="K34665" s="223"/>
    </row>
    <row r="34666" spans="11:11">
      <c r="K34666" s="223"/>
    </row>
    <row r="34667" spans="11:11">
      <c r="K34667" s="223"/>
    </row>
    <row r="34668" spans="11:11">
      <c r="K34668" s="223"/>
    </row>
    <row r="34669" spans="11:11">
      <c r="K34669" s="223"/>
    </row>
    <row r="34670" spans="11:11">
      <c r="K34670" s="223"/>
    </row>
    <row r="34671" spans="11:11">
      <c r="K34671" s="223"/>
    </row>
    <row r="34672" spans="11:11">
      <c r="K34672" s="223"/>
    </row>
    <row r="34673" spans="11:11">
      <c r="K34673" s="223"/>
    </row>
    <row r="34674" spans="11:11">
      <c r="K34674" s="223"/>
    </row>
    <row r="34675" spans="11:11">
      <c r="K34675" s="223"/>
    </row>
    <row r="34676" spans="11:11">
      <c r="K34676" s="223"/>
    </row>
    <row r="34677" spans="11:11">
      <c r="K34677" s="223"/>
    </row>
    <row r="34678" spans="11:11">
      <c r="K34678" s="223"/>
    </row>
    <row r="34679" spans="11:11">
      <c r="K34679" s="223"/>
    </row>
    <row r="34680" spans="11:11">
      <c r="K34680" s="223"/>
    </row>
    <row r="34681" spans="11:11">
      <c r="K34681" s="223"/>
    </row>
    <row r="34682" spans="11:11">
      <c r="K34682" s="223"/>
    </row>
    <row r="34683" spans="11:11">
      <c r="K34683" s="223"/>
    </row>
    <row r="34684" spans="11:11">
      <c r="K34684" s="223"/>
    </row>
    <row r="34685" spans="11:11">
      <c r="K34685" s="223"/>
    </row>
    <row r="34686" spans="11:11">
      <c r="K34686" s="223"/>
    </row>
    <row r="34687" spans="11:11">
      <c r="K34687" s="223"/>
    </row>
    <row r="34688" spans="11:11">
      <c r="K34688" s="223"/>
    </row>
    <row r="34689" spans="11:11">
      <c r="K34689" s="223"/>
    </row>
    <row r="34690" spans="11:11">
      <c r="K34690" s="223"/>
    </row>
    <row r="34691" spans="11:11">
      <c r="K34691" s="223"/>
    </row>
    <row r="34692" spans="11:11">
      <c r="K34692" s="223"/>
    </row>
    <row r="34693" spans="11:11">
      <c r="K34693" s="223"/>
    </row>
    <row r="34694" spans="11:11">
      <c r="K34694" s="223"/>
    </row>
    <row r="34695" spans="11:11">
      <c r="K34695" s="223"/>
    </row>
    <row r="34696" spans="11:11">
      <c r="K34696" s="223"/>
    </row>
    <row r="34697" spans="11:11">
      <c r="K34697" s="223"/>
    </row>
    <row r="34698" spans="11:11">
      <c r="K34698" s="223"/>
    </row>
    <row r="34699" spans="11:11">
      <c r="K34699" s="223"/>
    </row>
    <row r="34700" spans="11:11">
      <c r="K34700" s="223"/>
    </row>
    <row r="34701" spans="11:11">
      <c r="K34701" s="223"/>
    </row>
    <row r="34702" spans="11:11">
      <c r="K34702" s="223"/>
    </row>
    <row r="34703" spans="11:11">
      <c r="K34703" s="223"/>
    </row>
    <row r="34704" spans="11:11">
      <c r="K34704" s="223"/>
    </row>
    <row r="34705" spans="11:11">
      <c r="K34705" s="223"/>
    </row>
    <row r="34706" spans="11:11">
      <c r="K34706" s="223"/>
    </row>
    <row r="34707" spans="11:11">
      <c r="K34707" s="223"/>
    </row>
    <row r="34708" spans="11:11">
      <c r="K34708" s="223"/>
    </row>
    <row r="34709" spans="11:11">
      <c r="K34709" s="223"/>
    </row>
    <row r="34710" spans="11:11">
      <c r="K34710" s="223"/>
    </row>
    <row r="34711" spans="11:11">
      <c r="K34711" s="223"/>
    </row>
    <row r="34712" spans="11:11">
      <c r="K34712" s="223"/>
    </row>
    <row r="34713" spans="11:11">
      <c r="K34713" s="223"/>
    </row>
    <row r="34714" spans="11:11">
      <c r="K34714" s="223"/>
    </row>
    <row r="34715" spans="11:11">
      <c r="K34715" s="223"/>
    </row>
    <row r="34716" spans="11:11">
      <c r="K34716" s="223"/>
    </row>
    <row r="34717" spans="11:11">
      <c r="K34717" s="223"/>
    </row>
    <row r="34718" spans="11:11">
      <c r="K34718" s="223"/>
    </row>
    <row r="34719" spans="11:11">
      <c r="K34719" s="223"/>
    </row>
    <row r="34720" spans="11:11">
      <c r="K34720" s="223"/>
    </row>
    <row r="34721" spans="11:11">
      <c r="K34721" s="223"/>
    </row>
    <row r="34722" spans="11:11">
      <c r="K34722" s="223"/>
    </row>
    <row r="34723" spans="11:11">
      <c r="K34723" s="223"/>
    </row>
    <row r="34724" spans="11:11">
      <c r="K34724" s="223"/>
    </row>
    <row r="34725" spans="11:11">
      <c r="K34725" s="223"/>
    </row>
    <row r="34726" spans="11:11">
      <c r="K34726" s="223"/>
    </row>
    <row r="34727" spans="11:11">
      <c r="K34727" s="223"/>
    </row>
    <row r="34728" spans="11:11">
      <c r="K34728" s="223"/>
    </row>
    <row r="34729" spans="11:11">
      <c r="K34729" s="223"/>
    </row>
    <row r="34730" spans="11:11">
      <c r="K34730" s="223"/>
    </row>
    <row r="34731" spans="11:11">
      <c r="K34731" s="223"/>
    </row>
    <row r="34732" spans="11:11">
      <c r="K34732" s="223"/>
    </row>
    <row r="34733" spans="11:11">
      <c r="K34733" s="223"/>
    </row>
    <row r="34734" spans="11:11">
      <c r="K34734" s="223"/>
    </row>
    <row r="34735" spans="11:11">
      <c r="K34735" s="223"/>
    </row>
    <row r="34736" spans="11:11">
      <c r="K34736" s="223"/>
    </row>
    <row r="34737" spans="11:11">
      <c r="K34737" s="223"/>
    </row>
    <row r="34738" spans="11:11">
      <c r="K34738" s="223"/>
    </row>
    <row r="34739" spans="11:11">
      <c r="K34739" s="223"/>
    </row>
    <row r="34740" spans="11:11">
      <c r="K34740" s="223"/>
    </row>
    <row r="34741" spans="11:11">
      <c r="K34741" s="223"/>
    </row>
    <row r="34742" spans="11:11">
      <c r="K34742" s="223"/>
    </row>
    <row r="34743" spans="11:11">
      <c r="K34743" s="223"/>
    </row>
    <row r="34744" spans="11:11">
      <c r="K34744" s="223"/>
    </row>
    <row r="34745" spans="11:11">
      <c r="K34745" s="223"/>
    </row>
    <row r="34746" spans="11:11">
      <c r="K34746" s="223"/>
    </row>
    <row r="34747" spans="11:11">
      <c r="K34747" s="223"/>
    </row>
    <row r="34748" spans="11:11">
      <c r="K34748" s="223"/>
    </row>
    <row r="34749" spans="11:11">
      <c r="K34749" s="223"/>
    </row>
    <row r="34750" spans="11:11">
      <c r="K34750" s="223"/>
    </row>
    <row r="34751" spans="11:11">
      <c r="K34751" s="223"/>
    </row>
    <row r="34752" spans="11:11">
      <c r="K34752" s="223"/>
    </row>
    <row r="34753" spans="11:11">
      <c r="K34753" s="223"/>
    </row>
    <row r="34754" spans="11:11">
      <c r="K34754" s="223"/>
    </row>
    <row r="34755" spans="11:11">
      <c r="K34755" s="223"/>
    </row>
    <row r="34756" spans="11:11">
      <c r="K34756" s="223"/>
    </row>
    <row r="34757" spans="11:11">
      <c r="K34757" s="223"/>
    </row>
    <row r="34758" spans="11:11">
      <c r="K34758" s="223"/>
    </row>
    <row r="34759" spans="11:11">
      <c r="K34759" s="223"/>
    </row>
    <row r="34760" spans="11:11">
      <c r="K34760" s="223"/>
    </row>
    <row r="34761" spans="11:11">
      <c r="K34761" s="223"/>
    </row>
    <row r="34762" spans="11:11">
      <c r="K34762" s="223"/>
    </row>
    <row r="34763" spans="11:11">
      <c r="K34763" s="223"/>
    </row>
    <row r="34764" spans="11:11">
      <c r="K34764" s="223"/>
    </row>
    <row r="34765" spans="11:11">
      <c r="K34765" s="223"/>
    </row>
    <row r="34766" spans="11:11">
      <c r="K34766" s="223"/>
    </row>
    <row r="34767" spans="11:11">
      <c r="K34767" s="223"/>
    </row>
    <row r="34768" spans="11:11">
      <c r="K34768" s="223"/>
    </row>
    <row r="34769" spans="11:11">
      <c r="K34769" s="223"/>
    </row>
    <row r="34770" spans="11:11">
      <c r="K34770" s="223"/>
    </row>
    <row r="34771" spans="11:11">
      <c r="K34771" s="223"/>
    </row>
    <row r="34772" spans="11:11">
      <c r="K34772" s="223"/>
    </row>
    <row r="34773" spans="11:11">
      <c r="K34773" s="223"/>
    </row>
    <row r="34774" spans="11:11">
      <c r="K34774" s="223"/>
    </row>
    <row r="34775" spans="11:11">
      <c r="K34775" s="223"/>
    </row>
    <row r="34776" spans="11:11">
      <c r="K34776" s="223"/>
    </row>
    <row r="34777" spans="11:11">
      <c r="K34777" s="223"/>
    </row>
    <row r="34778" spans="11:11">
      <c r="K34778" s="223"/>
    </row>
    <row r="34779" spans="11:11">
      <c r="K34779" s="223"/>
    </row>
    <row r="34780" spans="11:11">
      <c r="K34780" s="223"/>
    </row>
    <row r="34781" spans="11:11">
      <c r="K34781" s="223"/>
    </row>
    <row r="34782" spans="11:11">
      <c r="K34782" s="223"/>
    </row>
    <row r="34783" spans="11:11">
      <c r="K34783" s="223"/>
    </row>
    <row r="34784" spans="11:11">
      <c r="K34784" s="223"/>
    </row>
    <row r="34785" spans="11:11">
      <c r="K34785" s="223"/>
    </row>
    <row r="34786" spans="11:11">
      <c r="K34786" s="223"/>
    </row>
    <row r="34787" spans="11:11">
      <c r="K34787" s="223"/>
    </row>
    <row r="34788" spans="11:11">
      <c r="K34788" s="223"/>
    </row>
    <row r="34789" spans="11:11">
      <c r="K34789" s="223"/>
    </row>
    <row r="34790" spans="11:11">
      <c r="K34790" s="223"/>
    </row>
    <row r="34791" spans="11:11">
      <c r="K34791" s="223"/>
    </row>
    <row r="34792" spans="11:11">
      <c r="K34792" s="223"/>
    </row>
    <row r="34793" spans="11:11">
      <c r="K34793" s="223"/>
    </row>
    <row r="34794" spans="11:11">
      <c r="K34794" s="223"/>
    </row>
    <row r="34795" spans="11:11">
      <c r="K34795" s="223"/>
    </row>
    <row r="34796" spans="11:11">
      <c r="K34796" s="223"/>
    </row>
    <row r="34797" spans="11:11">
      <c r="K34797" s="223"/>
    </row>
    <row r="34798" spans="11:11">
      <c r="K34798" s="223"/>
    </row>
    <row r="34799" spans="11:11">
      <c r="K34799" s="223"/>
    </row>
    <row r="34800" spans="11:11">
      <c r="K34800" s="223"/>
    </row>
    <row r="34801" spans="11:11">
      <c r="K34801" s="223"/>
    </row>
    <row r="34802" spans="11:11">
      <c r="K34802" s="223"/>
    </row>
    <row r="34803" spans="11:11">
      <c r="K34803" s="223"/>
    </row>
    <row r="34804" spans="11:11">
      <c r="K34804" s="223"/>
    </row>
    <row r="34805" spans="11:11">
      <c r="K34805" s="223"/>
    </row>
    <row r="34806" spans="11:11">
      <c r="K34806" s="223"/>
    </row>
    <row r="34807" spans="11:11">
      <c r="K34807" s="223"/>
    </row>
    <row r="34808" spans="11:11">
      <c r="K34808" s="223"/>
    </row>
    <row r="34809" spans="11:11">
      <c r="K34809" s="223"/>
    </row>
    <row r="34810" spans="11:11">
      <c r="K34810" s="223"/>
    </row>
    <row r="34811" spans="11:11">
      <c r="K34811" s="223"/>
    </row>
    <row r="34812" spans="11:11">
      <c r="K34812" s="223"/>
    </row>
    <row r="34813" spans="11:11">
      <c r="K34813" s="223"/>
    </row>
    <row r="34814" spans="11:11">
      <c r="K34814" s="223"/>
    </row>
    <row r="34815" spans="11:11">
      <c r="K34815" s="223"/>
    </row>
    <row r="34816" spans="11:11">
      <c r="K34816" s="223"/>
    </row>
    <row r="34817" spans="11:11">
      <c r="K34817" s="223"/>
    </row>
    <row r="34818" spans="11:11">
      <c r="K34818" s="223"/>
    </row>
    <row r="34819" spans="11:11">
      <c r="K34819" s="223"/>
    </row>
    <row r="34820" spans="11:11">
      <c r="K34820" s="223"/>
    </row>
    <row r="34821" spans="11:11">
      <c r="K34821" s="223"/>
    </row>
    <row r="34822" spans="11:11">
      <c r="K34822" s="223"/>
    </row>
    <row r="34823" spans="11:11">
      <c r="K34823" s="223"/>
    </row>
    <row r="34824" spans="11:11">
      <c r="K34824" s="223"/>
    </row>
    <row r="34825" spans="11:11">
      <c r="K34825" s="223"/>
    </row>
    <row r="34826" spans="11:11">
      <c r="K34826" s="223"/>
    </row>
    <row r="34827" spans="11:11">
      <c r="K34827" s="223"/>
    </row>
    <row r="34828" spans="11:11">
      <c r="K34828" s="223"/>
    </row>
    <row r="34829" spans="11:11">
      <c r="K34829" s="223"/>
    </row>
    <row r="34830" spans="11:11">
      <c r="K34830" s="223"/>
    </row>
    <row r="34831" spans="11:11">
      <c r="K34831" s="223"/>
    </row>
    <row r="34832" spans="11:11">
      <c r="K34832" s="223"/>
    </row>
    <row r="34833" spans="11:11">
      <c r="K34833" s="223"/>
    </row>
    <row r="34834" spans="11:11">
      <c r="K34834" s="223"/>
    </row>
    <row r="34835" spans="11:11">
      <c r="K34835" s="223"/>
    </row>
    <row r="34836" spans="11:11">
      <c r="K34836" s="223"/>
    </row>
    <row r="34837" spans="11:11">
      <c r="K34837" s="223"/>
    </row>
    <row r="34838" spans="11:11">
      <c r="K34838" s="223"/>
    </row>
    <row r="34839" spans="11:11">
      <c r="K34839" s="223"/>
    </row>
    <row r="34840" spans="11:11">
      <c r="K34840" s="223"/>
    </row>
    <row r="34841" spans="11:11">
      <c r="K34841" s="223"/>
    </row>
    <row r="34842" spans="11:11">
      <c r="K34842" s="223"/>
    </row>
    <row r="34843" spans="11:11">
      <c r="K34843" s="223"/>
    </row>
    <row r="34844" spans="11:11">
      <c r="K34844" s="223"/>
    </row>
    <row r="34845" spans="11:11">
      <c r="K34845" s="223"/>
    </row>
    <row r="34846" spans="11:11">
      <c r="K34846" s="223"/>
    </row>
    <row r="34847" spans="11:11">
      <c r="K34847" s="223"/>
    </row>
    <row r="34848" spans="11:11">
      <c r="K34848" s="223"/>
    </row>
    <row r="34849" spans="11:11">
      <c r="K34849" s="223"/>
    </row>
    <row r="34850" spans="11:11">
      <c r="K34850" s="223"/>
    </row>
    <row r="34851" spans="11:11">
      <c r="K34851" s="223"/>
    </row>
    <row r="34852" spans="11:11">
      <c r="K34852" s="223"/>
    </row>
    <row r="34853" spans="11:11">
      <c r="K34853" s="223"/>
    </row>
    <row r="34854" spans="11:11">
      <c r="K34854" s="223"/>
    </row>
    <row r="34855" spans="11:11">
      <c r="K34855" s="223"/>
    </row>
    <row r="34856" spans="11:11">
      <c r="K34856" s="223"/>
    </row>
    <row r="34857" spans="11:11">
      <c r="K34857" s="223"/>
    </row>
    <row r="34858" spans="11:11">
      <c r="K34858" s="223"/>
    </row>
    <row r="34859" spans="11:11">
      <c r="K34859" s="223"/>
    </row>
    <row r="34860" spans="11:11">
      <c r="K34860" s="223"/>
    </row>
    <row r="34861" spans="11:11">
      <c r="K34861" s="223"/>
    </row>
    <row r="34862" spans="11:11">
      <c r="K34862" s="223"/>
    </row>
    <row r="34863" spans="11:11">
      <c r="K34863" s="223"/>
    </row>
    <row r="34864" spans="11:11">
      <c r="K34864" s="223"/>
    </row>
    <row r="34865" spans="11:11">
      <c r="K34865" s="223"/>
    </row>
    <row r="34866" spans="11:11">
      <c r="K34866" s="223"/>
    </row>
    <row r="34867" spans="11:11">
      <c r="K34867" s="223"/>
    </row>
    <row r="34868" spans="11:11">
      <c r="K34868" s="223"/>
    </row>
    <row r="34869" spans="11:11">
      <c r="K34869" s="223"/>
    </row>
    <row r="34870" spans="11:11">
      <c r="K34870" s="223"/>
    </row>
    <row r="34871" spans="11:11">
      <c r="K34871" s="223"/>
    </row>
    <row r="34872" spans="11:11">
      <c r="K34872" s="223"/>
    </row>
    <row r="34873" spans="11:11">
      <c r="K34873" s="223"/>
    </row>
    <row r="34874" spans="11:11">
      <c r="K34874" s="223"/>
    </row>
    <row r="34875" spans="11:11">
      <c r="K34875" s="223"/>
    </row>
    <row r="34876" spans="11:11">
      <c r="K34876" s="223"/>
    </row>
    <row r="34877" spans="11:11">
      <c r="K34877" s="223"/>
    </row>
    <row r="34878" spans="11:11">
      <c r="K34878" s="223"/>
    </row>
    <row r="34879" spans="11:11">
      <c r="K34879" s="223"/>
    </row>
    <row r="34880" spans="11:11">
      <c r="K34880" s="223"/>
    </row>
    <row r="34881" spans="11:11">
      <c r="K34881" s="223"/>
    </row>
    <row r="34882" spans="11:11">
      <c r="K34882" s="223"/>
    </row>
    <row r="34883" spans="11:11">
      <c r="K34883" s="223"/>
    </row>
    <row r="34884" spans="11:11">
      <c r="K34884" s="223"/>
    </row>
    <row r="34885" spans="11:11">
      <c r="K34885" s="223"/>
    </row>
    <row r="34886" spans="11:11">
      <c r="K34886" s="223"/>
    </row>
    <row r="34887" spans="11:11">
      <c r="K34887" s="223"/>
    </row>
    <row r="34888" spans="11:11">
      <c r="K34888" s="223"/>
    </row>
    <row r="34889" spans="11:11">
      <c r="K34889" s="223"/>
    </row>
    <row r="34890" spans="11:11">
      <c r="K34890" s="223"/>
    </row>
    <row r="34891" spans="11:11">
      <c r="K34891" s="223"/>
    </row>
    <row r="34892" spans="11:11">
      <c r="K34892" s="223"/>
    </row>
    <row r="34893" spans="11:11">
      <c r="K34893" s="223"/>
    </row>
    <row r="34894" spans="11:11">
      <c r="K34894" s="223"/>
    </row>
    <row r="34895" spans="11:11">
      <c r="K34895" s="223"/>
    </row>
    <row r="34896" spans="11:11">
      <c r="K34896" s="223"/>
    </row>
    <row r="34897" spans="11:11">
      <c r="K34897" s="223"/>
    </row>
    <row r="34898" spans="11:11">
      <c r="K34898" s="223"/>
    </row>
    <row r="34899" spans="11:11">
      <c r="K34899" s="223"/>
    </row>
    <row r="34900" spans="11:11">
      <c r="K34900" s="223"/>
    </row>
    <row r="34901" spans="11:11">
      <c r="K34901" s="223"/>
    </row>
    <row r="34902" spans="11:11">
      <c r="K34902" s="223"/>
    </row>
    <row r="34903" spans="11:11">
      <c r="K34903" s="223"/>
    </row>
    <row r="34904" spans="11:11">
      <c r="K34904" s="223"/>
    </row>
    <row r="34905" spans="11:11">
      <c r="K34905" s="223"/>
    </row>
    <row r="34906" spans="11:11">
      <c r="K34906" s="223"/>
    </row>
    <row r="34907" spans="11:11">
      <c r="K34907" s="223"/>
    </row>
    <row r="34908" spans="11:11">
      <c r="K34908" s="223"/>
    </row>
    <row r="34909" spans="11:11">
      <c r="K34909" s="223"/>
    </row>
    <row r="34910" spans="11:11">
      <c r="K34910" s="223"/>
    </row>
    <row r="34911" spans="11:11">
      <c r="K34911" s="223"/>
    </row>
    <row r="34912" spans="11:11">
      <c r="K34912" s="223"/>
    </row>
    <row r="34913" spans="11:11">
      <c r="K34913" s="223"/>
    </row>
    <row r="34914" spans="11:11">
      <c r="K34914" s="223"/>
    </row>
    <row r="34915" spans="11:11">
      <c r="K34915" s="223"/>
    </row>
    <row r="34916" spans="11:11">
      <c r="K34916" s="223"/>
    </row>
    <row r="34917" spans="11:11">
      <c r="K34917" s="223"/>
    </row>
    <row r="34918" spans="11:11">
      <c r="K34918" s="223"/>
    </row>
    <row r="34919" spans="11:11">
      <c r="K34919" s="223"/>
    </row>
    <row r="34920" spans="11:11">
      <c r="K34920" s="223"/>
    </row>
    <row r="34921" spans="11:11">
      <c r="K34921" s="223"/>
    </row>
    <row r="34922" spans="11:11">
      <c r="K34922" s="223"/>
    </row>
    <row r="34923" spans="11:11">
      <c r="K34923" s="223"/>
    </row>
    <row r="34924" spans="11:11">
      <c r="K34924" s="223"/>
    </row>
    <row r="34925" spans="11:11">
      <c r="K34925" s="223"/>
    </row>
    <row r="34926" spans="11:11">
      <c r="K34926" s="223"/>
    </row>
    <row r="34927" spans="11:11">
      <c r="K34927" s="223"/>
    </row>
    <row r="34928" spans="11:11">
      <c r="K34928" s="223"/>
    </row>
    <row r="34929" spans="11:11">
      <c r="K34929" s="223"/>
    </row>
    <row r="34930" spans="11:11">
      <c r="K34930" s="223"/>
    </row>
    <row r="34931" spans="11:11">
      <c r="K34931" s="223"/>
    </row>
    <row r="34932" spans="11:11">
      <c r="K34932" s="223"/>
    </row>
    <row r="34933" spans="11:11">
      <c r="K34933" s="223"/>
    </row>
    <row r="34934" spans="11:11">
      <c r="K34934" s="223"/>
    </row>
    <row r="34935" spans="11:11">
      <c r="K34935" s="223"/>
    </row>
    <row r="34936" spans="11:11">
      <c r="K34936" s="223"/>
    </row>
    <row r="34937" spans="11:11">
      <c r="K34937" s="223"/>
    </row>
    <row r="34938" spans="11:11">
      <c r="K34938" s="223"/>
    </row>
    <row r="34939" spans="11:11">
      <c r="K34939" s="223"/>
    </row>
    <row r="34940" spans="11:11">
      <c r="K34940" s="223"/>
    </row>
    <row r="34941" spans="11:11">
      <c r="K34941" s="223"/>
    </row>
    <row r="34942" spans="11:11">
      <c r="K34942" s="223"/>
    </row>
    <row r="34943" spans="11:11">
      <c r="K34943" s="223"/>
    </row>
    <row r="34944" spans="11:11">
      <c r="K34944" s="223"/>
    </row>
    <row r="34945" spans="11:11">
      <c r="K34945" s="223"/>
    </row>
    <row r="34946" spans="11:11">
      <c r="K34946" s="223"/>
    </row>
    <row r="34947" spans="11:11">
      <c r="K34947" s="223"/>
    </row>
    <row r="34948" spans="11:11">
      <c r="K34948" s="223"/>
    </row>
    <row r="34949" spans="11:11">
      <c r="K34949" s="223"/>
    </row>
    <row r="34950" spans="11:11">
      <c r="K34950" s="223"/>
    </row>
    <row r="34951" spans="11:11">
      <c r="K34951" s="223"/>
    </row>
    <row r="34952" spans="11:11">
      <c r="K34952" s="223"/>
    </row>
    <row r="34953" spans="11:11">
      <c r="K34953" s="223"/>
    </row>
    <row r="34954" spans="11:11">
      <c r="K34954" s="223"/>
    </row>
    <row r="34955" spans="11:11">
      <c r="K34955" s="223"/>
    </row>
    <row r="34956" spans="11:11">
      <c r="K34956" s="223"/>
    </row>
    <row r="34957" spans="11:11">
      <c r="K34957" s="223"/>
    </row>
    <row r="34958" spans="11:11">
      <c r="K34958" s="223"/>
    </row>
    <row r="34959" spans="11:11">
      <c r="K34959" s="223"/>
    </row>
    <row r="34960" spans="11:11">
      <c r="K34960" s="223"/>
    </row>
    <row r="34961" spans="11:11">
      <c r="K34961" s="223"/>
    </row>
    <row r="34962" spans="11:11">
      <c r="K34962" s="223"/>
    </row>
    <row r="34963" spans="11:11">
      <c r="K34963" s="223"/>
    </row>
    <row r="34964" spans="11:11">
      <c r="K34964" s="223"/>
    </row>
    <row r="34965" spans="11:11">
      <c r="K34965" s="223"/>
    </row>
    <row r="34966" spans="11:11">
      <c r="K34966" s="223"/>
    </row>
    <row r="34967" spans="11:11">
      <c r="K34967" s="223"/>
    </row>
    <row r="34968" spans="11:11">
      <c r="K34968" s="223"/>
    </row>
    <row r="34969" spans="11:11">
      <c r="K34969" s="223"/>
    </row>
    <row r="34970" spans="11:11">
      <c r="K34970" s="223"/>
    </row>
    <row r="34971" spans="11:11">
      <c r="K34971" s="223"/>
    </row>
    <row r="34972" spans="11:11">
      <c r="K34972" s="223"/>
    </row>
    <row r="34973" spans="11:11">
      <c r="K34973" s="223"/>
    </row>
    <row r="34974" spans="11:11">
      <c r="K34974" s="223"/>
    </row>
    <row r="34975" spans="11:11">
      <c r="K34975" s="223"/>
    </row>
    <row r="34976" spans="11:11">
      <c r="K34976" s="223"/>
    </row>
    <row r="34977" spans="11:11">
      <c r="K34977" s="223"/>
    </row>
    <row r="34978" spans="11:11">
      <c r="K34978" s="223"/>
    </row>
    <row r="34979" spans="11:11">
      <c r="K34979" s="223"/>
    </row>
    <row r="34980" spans="11:11">
      <c r="K34980" s="223"/>
    </row>
    <row r="34981" spans="11:11">
      <c r="K34981" s="223"/>
    </row>
    <row r="34982" spans="11:11">
      <c r="K34982" s="223"/>
    </row>
    <row r="34983" spans="11:11">
      <c r="K34983" s="223"/>
    </row>
    <row r="34984" spans="11:11">
      <c r="K34984" s="223"/>
    </row>
    <row r="34985" spans="11:11">
      <c r="K34985" s="223"/>
    </row>
    <row r="34986" spans="11:11">
      <c r="K34986" s="223"/>
    </row>
    <row r="34987" spans="11:11">
      <c r="K34987" s="223"/>
    </row>
    <row r="34988" spans="11:11">
      <c r="K34988" s="223"/>
    </row>
    <row r="34989" spans="11:11">
      <c r="K34989" s="223"/>
    </row>
    <row r="34990" spans="11:11">
      <c r="K34990" s="223"/>
    </row>
    <row r="34991" spans="11:11">
      <c r="K34991" s="223"/>
    </row>
    <row r="34992" spans="11:11">
      <c r="K34992" s="223"/>
    </row>
    <row r="34993" spans="11:11">
      <c r="K34993" s="223"/>
    </row>
    <row r="34994" spans="11:11">
      <c r="K34994" s="223"/>
    </row>
    <row r="34995" spans="11:11">
      <c r="K34995" s="223"/>
    </row>
    <row r="34996" spans="11:11">
      <c r="K34996" s="223"/>
    </row>
    <row r="34997" spans="11:11">
      <c r="K34997" s="223"/>
    </row>
    <row r="34998" spans="11:11">
      <c r="K34998" s="223"/>
    </row>
    <row r="34999" spans="11:11">
      <c r="K34999" s="223"/>
    </row>
    <row r="35000" spans="11:11">
      <c r="K35000" s="223"/>
    </row>
    <row r="35001" spans="11:11">
      <c r="K35001" s="223"/>
    </row>
    <row r="35002" spans="11:11">
      <c r="K35002" s="223"/>
    </row>
    <row r="35003" spans="11:11">
      <c r="K35003" s="223"/>
    </row>
    <row r="35004" spans="11:11">
      <c r="K35004" s="223"/>
    </row>
    <row r="35005" spans="11:11">
      <c r="K35005" s="223"/>
    </row>
    <row r="35006" spans="11:11">
      <c r="K35006" s="223"/>
    </row>
    <row r="35007" spans="11:11">
      <c r="K35007" s="223"/>
    </row>
    <row r="35008" spans="11:11">
      <c r="K35008" s="223"/>
    </row>
    <row r="35009" spans="11:11">
      <c r="K35009" s="223"/>
    </row>
    <row r="35010" spans="11:11">
      <c r="K35010" s="223"/>
    </row>
    <row r="35011" spans="11:11">
      <c r="K35011" s="223"/>
    </row>
    <row r="35012" spans="11:11">
      <c r="K35012" s="223"/>
    </row>
    <row r="35013" spans="11:11">
      <c r="K35013" s="223"/>
    </row>
    <row r="35014" spans="11:11">
      <c r="K35014" s="223"/>
    </row>
    <row r="35015" spans="11:11">
      <c r="K35015" s="223"/>
    </row>
    <row r="35016" spans="11:11">
      <c r="K35016" s="223"/>
    </row>
    <row r="35017" spans="11:11">
      <c r="K35017" s="223"/>
    </row>
    <row r="35018" spans="11:11">
      <c r="K35018" s="223"/>
    </row>
    <row r="35019" spans="11:11">
      <c r="K35019" s="223"/>
    </row>
    <row r="35020" spans="11:11">
      <c r="K35020" s="223"/>
    </row>
    <row r="35021" spans="11:11">
      <c r="K35021" s="223"/>
    </row>
    <row r="35022" spans="11:11">
      <c r="K35022" s="223"/>
    </row>
    <row r="35023" spans="11:11">
      <c r="K35023" s="223"/>
    </row>
    <row r="35024" spans="11:11">
      <c r="K35024" s="223"/>
    </row>
    <row r="35025" spans="11:11">
      <c r="K35025" s="223"/>
    </row>
    <row r="35026" spans="11:11">
      <c r="K35026" s="223"/>
    </row>
    <row r="35027" spans="11:11">
      <c r="K35027" s="223"/>
    </row>
    <row r="35028" spans="11:11">
      <c r="K35028" s="223"/>
    </row>
    <row r="35029" spans="11:11">
      <c r="K35029" s="223"/>
    </row>
    <row r="35030" spans="11:11">
      <c r="K35030" s="223"/>
    </row>
    <row r="35031" spans="11:11">
      <c r="K35031" s="223"/>
    </row>
    <row r="35032" spans="11:11">
      <c r="K35032" s="223"/>
    </row>
    <row r="35033" spans="11:11">
      <c r="K35033" s="223"/>
    </row>
    <row r="35034" spans="11:11">
      <c r="K35034" s="223"/>
    </row>
    <row r="35035" spans="11:11">
      <c r="K35035" s="223"/>
    </row>
    <row r="35036" spans="11:11">
      <c r="K35036" s="223"/>
    </row>
    <row r="35037" spans="11:11">
      <c r="K35037" s="223"/>
    </row>
    <row r="35038" spans="11:11">
      <c r="K35038" s="223"/>
    </row>
    <row r="35039" spans="11:11">
      <c r="K35039" s="223"/>
    </row>
    <row r="35040" spans="11:11">
      <c r="K35040" s="223"/>
    </row>
    <row r="35041" spans="11:11">
      <c r="K35041" s="223"/>
    </row>
    <row r="35042" spans="11:11">
      <c r="K35042" s="223"/>
    </row>
    <row r="35043" spans="11:11">
      <c r="K35043" s="223"/>
    </row>
    <row r="35044" spans="11:11">
      <c r="K35044" s="223"/>
    </row>
    <row r="35045" spans="11:11">
      <c r="K35045" s="223"/>
    </row>
    <row r="35046" spans="11:11">
      <c r="K35046" s="223"/>
    </row>
    <row r="35047" spans="11:11">
      <c r="K35047" s="223"/>
    </row>
    <row r="35048" spans="11:11">
      <c r="K35048" s="223"/>
    </row>
    <row r="35049" spans="11:11">
      <c r="K35049" s="223"/>
    </row>
    <row r="35050" spans="11:11">
      <c r="K35050" s="223"/>
    </row>
    <row r="35051" spans="11:11">
      <c r="K35051" s="223"/>
    </row>
    <row r="35052" spans="11:11">
      <c r="K35052" s="223"/>
    </row>
    <row r="35053" spans="11:11">
      <c r="K35053" s="223"/>
    </row>
    <row r="35054" spans="11:11">
      <c r="K35054" s="223"/>
    </row>
    <row r="35055" spans="11:11">
      <c r="K35055" s="223"/>
    </row>
    <row r="35056" spans="11:11">
      <c r="K35056" s="223"/>
    </row>
    <row r="35057" spans="11:11">
      <c r="K35057" s="223"/>
    </row>
    <row r="35058" spans="11:11">
      <c r="K35058" s="223"/>
    </row>
    <row r="35059" spans="11:11">
      <c r="K35059" s="223"/>
    </row>
    <row r="35060" spans="11:11">
      <c r="K35060" s="223"/>
    </row>
    <row r="35061" spans="11:11">
      <c r="K35061" s="223"/>
    </row>
    <row r="35062" spans="11:11">
      <c r="K35062" s="223"/>
    </row>
    <row r="35063" spans="11:11">
      <c r="K35063" s="223"/>
    </row>
    <row r="35064" spans="11:11">
      <c r="K35064" s="223"/>
    </row>
    <row r="35065" spans="11:11">
      <c r="K35065" s="223"/>
    </row>
    <row r="35066" spans="11:11">
      <c r="K35066" s="223"/>
    </row>
    <row r="35067" spans="11:11">
      <c r="K35067" s="223"/>
    </row>
    <row r="35068" spans="11:11">
      <c r="K35068" s="223"/>
    </row>
    <row r="35069" spans="11:11">
      <c r="K35069" s="223"/>
    </row>
    <row r="35070" spans="11:11">
      <c r="K35070" s="223"/>
    </row>
    <row r="35071" spans="11:11">
      <c r="K35071" s="223"/>
    </row>
    <row r="35072" spans="11:11">
      <c r="K35072" s="223"/>
    </row>
    <row r="35073" spans="11:11">
      <c r="K35073" s="223"/>
    </row>
    <row r="35074" spans="11:11">
      <c r="K35074" s="223"/>
    </row>
    <row r="35075" spans="11:11">
      <c r="K35075" s="223"/>
    </row>
    <row r="35076" spans="11:11">
      <c r="K35076" s="223"/>
    </row>
    <row r="35077" spans="11:11">
      <c r="K35077" s="223"/>
    </row>
    <row r="35078" spans="11:11">
      <c r="K35078" s="223"/>
    </row>
    <row r="35079" spans="11:11">
      <c r="K35079" s="223"/>
    </row>
    <row r="35080" spans="11:11">
      <c r="K35080" s="223"/>
    </row>
    <row r="35081" spans="11:11">
      <c r="K35081" s="223"/>
    </row>
    <row r="35082" spans="11:11">
      <c r="K35082" s="223"/>
    </row>
    <row r="35083" spans="11:11">
      <c r="K35083" s="223"/>
    </row>
    <row r="35084" spans="11:11">
      <c r="K35084" s="223"/>
    </row>
    <row r="35085" spans="11:11">
      <c r="K35085" s="223"/>
    </row>
    <row r="35086" spans="11:11">
      <c r="K35086" s="223"/>
    </row>
    <row r="35087" spans="11:11">
      <c r="K35087" s="223"/>
    </row>
    <row r="35088" spans="11:11">
      <c r="K35088" s="223"/>
    </row>
    <row r="35089" spans="11:11">
      <c r="K35089" s="223"/>
    </row>
    <row r="35090" spans="11:11">
      <c r="K35090" s="223"/>
    </row>
    <row r="35091" spans="11:11">
      <c r="K35091" s="223"/>
    </row>
    <row r="35092" spans="11:11">
      <c r="K35092" s="223"/>
    </row>
    <row r="35093" spans="11:11">
      <c r="K35093" s="223"/>
    </row>
    <row r="35094" spans="11:11">
      <c r="K35094" s="223"/>
    </row>
    <row r="35095" spans="11:11">
      <c r="K35095" s="223"/>
    </row>
    <row r="35096" spans="11:11">
      <c r="K35096" s="223"/>
    </row>
    <row r="35097" spans="11:11">
      <c r="K35097" s="223"/>
    </row>
    <row r="35098" spans="11:11">
      <c r="K35098" s="223"/>
    </row>
    <row r="35099" spans="11:11">
      <c r="K35099" s="223"/>
    </row>
    <row r="35100" spans="11:11">
      <c r="K35100" s="223"/>
    </row>
    <row r="35101" spans="11:11">
      <c r="K35101" s="223"/>
    </row>
    <row r="35102" spans="11:11">
      <c r="K35102" s="223"/>
    </row>
    <row r="35103" spans="11:11">
      <c r="K35103" s="223"/>
    </row>
    <row r="35104" spans="11:11">
      <c r="K35104" s="223"/>
    </row>
    <row r="35105" spans="11:11">
      <c r="K35105" s="223"/>
    </row>
    <row r="35106" spans="11:11">
      <c r="K35106" s="223"/>
    </row>
    <row r="35107" spans="11:11">
      <c r="K35107" s="223"/>
    </row>
    <row r="35108" spans="11:11">
      <c r="K35108" s="223"/>
    </row>
    <row r="35109" spans="11:11">
      <c r="K35109" s="223"/>
    </row>
    <row r="35110" spans="11:11">
      <c r="K35110" s="223"/>
    </row>
    <row r="35111" spans="11:11">
      <c r="K35111" s="223"/>
    </row>
    <row r="35112" spans="11:11">
      <c r="K35112" s="223"/>
    </row>
    <row r="35113" spans="11:11">
      <c r="K35113" s="223"/>
    </row>
    <row r="35114" spans="11:11">
      <c r="K35114" s="223"/>
    </row>
    <row r="35115" spans="11:11">
      <c r="K35115" s="223"/>
    </row>
    <row r="35116" spans="11:11">
      <c r="K35116" s="223"/>
    </row>
    <row r="35117" spans="11:11">
      <c r="K35117" s="223"/>
    </row>
    <row r="35118" spans="11:11">
      <c r="K35118" s="223"/>
    </row>
    <row r="35119" spans="11:11">
      <c r="K35119" s="223"/>
    </row>
    <row r="35120" spans="11:11">
      <c r="K35120" s="223"/>
    </row>
    <row r="35121" spans="11:11">
      <c r="K35121" s="223"/>
    </row>
    <row r="35122" spans="11:11">
      <c r="K35122" s="223"/>
    </row>
    <row r="35123" spans="11:11">
      <c r="K35123" s="223"/>
    </row>
    <row r="35124" spans="11:11">
      <c r="K35124" s="223"/>
    </row>
    <row r="35125" spans="11:11">
      <c r="K35125" s="223"/>
    </row>
    <row r="35126" spans="11:11">
      <c r="K35126" s="223"/>
    </row>
    <row r="35127" spans="11:11">
      <c r="K35127" s="223"/>
    </row>
    <row r="35128" spans="11:11">
      <c r="K35128" s="223"/>
    </row>
    <row r="35129" spans="11:11">
      <c r="K35129" s="223"/>
    </row>
    <row r="35130" spans="11:11">
      <c r="K35130" s="223"/>
    </row>
    <row r="35131" spans="11:11">
      <c r="K35131" s="223"/>
    </row>
    <row r="35132" spans="11:11">
      <c r="K35132" s="223"/>
    </row>
    <row r="35133" spans="11:11">
      <c r="K35133" s="223"/>
    </row>
    <row r="35134" spans="11:11">
      <c r="K35134" s="223"/>
    </row>
    <row r="35135" spans="11:11">
      <c r="K35135" s="223"/>
    </row>
    <row r="35136" spans="11:11">
      <c r="K35136" s="223"/>
    </row>
    <row r="35137" spans="11:11">
      <c r="K35137" s="223"/>
    </row>
    <row r="35138" spans="11:11">
      <c r="K35138" s="223"/>
    </row>
    <row r="35139" spans="11:11">
      <c r="K35139" s="223"/>
    </row>
    <row r="35140" spans="11:11">
      <c r="K35140" s="223"/>
    </row>
    <row r="35141" spans="11:11">
      <c r="K35141" s="223"/>
    </row>
    <row r="35142" spans="11:11">
      <c r="K35142" s="223"/>
    </row>
    <row r="35143" spans="11:11">
      <c r="K35143" s="223"/>
    </row>
    <row r="35144" spans="11:11">
      <c r="K35144" s="223"/>
    </row>
    <row r="35145" spans="11:11">
      <c r="K35145" s="223"/>
    </row>
    <row r="35146" spans="11:11">
      <c r="K35146" s="223"/>
    </row>
    <row r="35147" spans="11:11">
      <c r="K35147" s="223"/>
    </row>
    <row r="35148" spans="11:11">
      <c r="K35148" s="223"/>
    </row>
    <row r="35149" spans="11:11">
      <c r="K35149" s="223"/>
    </row>
    <row r="35150" spans="11:11">
      <c r="K35150" s="223"/>
    </row>
    <row r="35151" spans="11:11">
      <c r="K35151" s="223"/>
    </row>
    <row r="35152" spans="11:11">
      <c r="K35152" s="223"/>
    </row>
    <row r="35153" spans="11:11">
      <c r="K35153" s="223"/>
    </row>
    <row r="35154" spans="11:11">
      <c r="K35154" s="223"/>
    </row>
    <row r="35155" spans="11:11">
      <c r="K35155" s="223"/>
    </row>
    <row r="35156" spans="11:11">
      <c r="K35156" s="223"/>
    </row>
    <row r="35157" spans="11:11">
      <c r="K35157" s="223"/>
    </row>
    <row r="35158" spans="11:11">
      <c r="K35158" s="223"/>
    </row>
    <row r="35159" spans="11:11">
      <c r="K35159" s="223"/>
    </row>
    <row r="35160" spans="11:11">
      <c r="K35160" s="223"/>
    </row>
    <row r="35161" spans="11:11">
      <c r="K35161" s="223"/>
    </row>
    <row r="35162" spans="11:11">
      <c r="K35162" s="223"/>
    </row>
    <row r="35163" spans="11:11">
      <c r="K35163" s="223"/>
    </row>
    <row r="35164" spans="11:11">
      <c r="K35164" s="223"/>
    </row>
    <row r="35165" spans="11:11">
      <c r="K35165" s="223"/>
    </row>
    <row r="35166" spans="11:11">
      <c r="K35166" s="223"/>
    </row>
    <row r="35167" spans="11:11">
      <c r="K35167" s="223"/>
    </row>
    <row r="35168" spans="11:11">
      <c r="K35168" s="223"/>
    </row>
    <row r="35169" spans="11:11">
      <c r="K35169" s="223"/>
    </row>
    <row r="35170" spans="11:11">
      <c r="K35170" s="223"/>
    </row>
    <row r="35171" spans="11:11">
      <c r="K35171" s="223"/>
    </row>
    <row r="35172" spans="11:11">
      <c r="K35172" s="223"/>
    </row>
    <row r="35173" spans="11:11">
      <c r="K35173" s="223"/>
    </row>
    <row r="35174" spans="11:11">
      <c r="K35174" s="223"/>
    </row>
    <row r="35175" spans="11:11">
      <c r="K35175" s="223"/>
    </row>
    <row r="35176" spans="11:11">
      <c r="K35176" s="223"/>
    </row>
    <row r="35177" spans="11:11">
      <c r="K35177" s="223"/>
    </row>
    <row r="35178" spans="11:11">
      <c r="K35178" s="223"/>
    </row>
    <row r="35179" spans="11:11">
      <c r="K35179" s="223"/>
    </row>
    <row r="35180" spans="11:11">
      <c r="K35180" s="223"/>
    </row>
    <row r="35181" spans="11:11">
      <c r="K35181" s="223"/>
    </row>
    <row r="35182" spans="11:11">
      <c r="K35182" s="223"/>
    </row>
    <row r="35183" spans="11:11">
      <c r="K35183" s="223"/>
    </row>
    <row r="35184" spans="11:11">
      <c r="K35184" s="223"/>
    </row>
    <row r="35185" spans="11:11">
      <c r="K35185" s="223"/>
    </row>
    <row r="35186" spans="11:11">
      <c r="K35186" s="223"/>
    </row>
    <row r="35187" spans="11:11">
      <c r="K35187" s="223"/>
    </row>
    <row r="35188" spans="11:11">
      <c r="K35188" s="223"/>
    </row>
    <row r="35189" spans="11:11">
      <c r="K35189" s="223"/>
    </row>
    <row r="35190" spans="11:11">
      <c r="K35190" s="223"/>
    </row>
    <row r="35191" spans="11:11">
      <c r="K35191" s="223"/>
    </row>
    <row r="35192" spans="11:11">
      <c r="K35192" s="223"/>
    </row>
    <row r="35193" spans="11:11">
      <c r="K35193" s="223"/>
    </row>
    <row r="35194" spans="11:11">
      <c r="K35194" s="223"/>
    </row>
    <row r="35195" spans="11:11">
      <c r="K35195" s="223"/>
    </row>
    <row r="35196" spans="11:11">
      <c r="K35196" s="223"/>
    </row>
    <row r="35197" spans="11:11">
      <c r="K35197" s="223"/>
    </row>
    <row r="35198" spans="11:11">
      <c r="K35198" s="223"/>
    </row>
    <row r="35199" spans="11:11">
      <c r="K35199" s="223"/>
    </row>
    <row r="35200" spans="11:11">
      <c r="K35200" s="223"/>
    </row>
    <row r="35201" spans="11:11">
      <c r="K35201" s="223"/>
    </row>
    <row r="35202" spans="11:11">
      <c r="K35202" s="223"/>
    </row>
    <row r="35203" spans="11:11">
      <c r="K35203" s="223"/>
    </row>
    <row r="35204" spans="11:11">
      <c r="K35204" s="223"/>
    </row>
    <row r="35205" spans="11:11">
      <c r="K35205" s="223"/>
    </row>
    <row r="35206" spans="11:11">
      <c r="K35206" s="223"/>
    </row>
    <row r="35207" spans="11:11">
      <c r="K35207" s="223"/>
    </row>
    <row r="35208" spans="11:11">
      <c r="K35208" s="223"/>
    </row>
    <row r="35209" spans="11:11">
      <c r="K35209" s="223"/>
    </row>
    <row r="35210" spans="11:11">
      <c r="K35210" s="223"/>
    </row>
    <row r="35211" spans="11:11">
      <c r="K35211" s="223"/>
    </row>
    <row r="35212" spans="11:11">
      <c r="K35212" s="223"/>
    </row>
    <row r="35213" spans="11:11">
      <c r="K35213" s="223"/>
    </row>
    <row r="35214" spans="11:11">
      <c r="K35214" s="223"/>
    </row>
    <row r="35215" spans="11:11">
      <c r="K35215" s="223"/>
    </row>
    <row r="35216" spans="11:11">
      <c r="K35216" s="223"/>
    </row>
    <row r="35217" spans="11:11">
      <c r="K35217" s="223"/>
    </row>
    <row r="35218" spans="11:11">
      <c r="K35218" s="223"/>
    </row>
    <row r="35219" spans="11:11">
      <c r="K35219" s="223"/>
    </row>
    <row r="35220" spans="11:11">
      <c r="K35220" s="223"/>
    </row>
    <row r="35221" spans="11:11">
      <c r="K35221" s="223"/>
    </row>
    <row r="35222" spans="11:11">
      <c r="K35222" s="223"/>
    </row>
    <row r="35223" spans="11:11">
      <c r="K35223" s="223"/>
    </row>
    <row r="35224" spans="11:11">
      <c r="K35224" s="223"/>
    </row>
    <row r="35225" spans="11:11">
      <c r="K35225" s="223"/>
    </row>
    <row r="35226" spans="11:11">
      <c r="K35226" s="223"/>
    </row>
    <row r="35227" spans="11:11">
      <c r="K35227" s="223"/>
    </row>
    <row r="35228" spans="11:11">
      <c r="K35228" s="223"/>
    </row>
    <row r="35229" spans="11:11">
      <c r="K35229" s="223"/>
    </row>
    <row r="35230" spans="11:11">
      <c r="K35230" s="223"/>
    </row>
    <row r="35231" spans="11:11">
      <c r="K35231" s="223"/>
    </row>
    <row r="35232" spans="11:11">
      <c r="K35232" s="223"/>
    </row>
    <row r="35233" spans="11:11">
      <c r="K35233" s="223"/>
    </row>
    <row r="35234" spans="11:11">
      <c r="K35234" s="223"/>
    </row>
    <row r="35235" spans="11:11">
      <c r="K35235" s="223"/>
    </row>
    <row r="35236" spans="11:11">
      <c r="K35236" s="223"/>
    </row>
    <row r="35237" spans="11:11">
      <c r="K35237" s="223"/>
    </row>
    <row r="35238" spans="11:11">
      <c r="K35238" s="223"/>
    </row>
    <row r="35239" spans="11:11">
      <c r="K35239" s="223"/>
    </row>
    <row r="35240" spans="11:11">
      <c r="K35240" s="223"/>
    </row>
    <row r="35241" spans="11:11">
      <c r="K35241" s="223"/>
    </row>
    <row r="35242" spans="11:11">
      <c r="K35242" s="223"/>
    </row>
    <row r="35243" spans="11:11">
      <c r="K35243" s="223"/>
    </row>
    <row r="35244" spans="11:11">
      <c r="K35244" s="223"/>
    </row>
    <row r="35245" spans="11:11">
      <c r="K35245" s="223"/>
    </row>
    <row r="35246" spans="11:11">
      <c r="K35246" s="223"/>
    </row>
    <row r="35247" spans="11:11">
      <c r="K35247" s="223"/>
    </row>
    <row r="35248" spans="11:11">
      <c r="K35248" s="223"/>
    </row>
    <row r="35249" spans="11:11">
      <c r="K35249" s="223"/>
    </row>
    <row r="35250" spans="11:11">
      <c r="K35250" s="223"/>
    </row>
    <row r="35251" spans="11:11">
      <c r="K35251" s="223"/>
    </row>
    <row r="35252" spans="11:11">
      <c r="K35252" s="223"/>
    </row>
    <row r="35253" spans="11:11">
      <c r="K35253" s="223"/>
    </row>
    <row r="35254" spans="11:11">
      <c r="K35254" s="223"/>
    </row>
    <row r="35255" spans="11:11">
      <c r="K35255" s="223"/>
    </row>
    <row r="35256" spans="11:11">
      <c r="K35256" s="223"/>
    </row>
    <row r="35257" spans="11:11">
      <c r="K35257" s="223"/>
    </row>
    <row r="35258" spans="11:11">
      <c r="K35258" s="223"/>
    </row>
    <row r="35259" spans="11:11">
      <c r="K35259" s="223"/>
    </row>
    <row r="35260" spans="11:11">
      <c r="K35260" s="223"/>
    </row>
    <row r="35261" spans="11:11">
      <c r="K35261" s="223"/>
    </row>
    <row r="35262" spans="11:11">
      <c r="K35262" s="223"/>
    </row>
    <row r="35263" spans="11:11">
      <c r="K35263" s="223"/>
    </row>
    <row r="35264" spans="11:11">
      <c r="K35264" s="223"/>
    </row>
    <row r="35265" spans="11:11">
      <c r="K35265" s="223"/>
    </row>
    <row r="35266" spans="11:11">
      <c r="K35266" s="223"/>
    </row>
    <row r="35267" spans="11:11">
      <c r="K35267" s="223"/>
    </row>
    <row r="35268" spans="11:11">
      <c r="K35268" s="223"/>
    </row>
    <row r="35269" spans="11:11">
      <c r="K35269" s="223"/>
    </row>
    <row r="35270" spans="11:11">
      <c r="K35270" s="223"/>
    </row>
    <row r="35271" spans="11:11">
      <c r="K35271" s="223"/>
    </row>
    <row r="35272" spans="11:11">
      <c r="K35272" s="223"/>
    </row>
    <row r="35273" spans="11:11">
      <c r="K35273" s="223"/>
    </row>
    <row r="35274" spans="11:11">
      <c r="K35274" s="223"/>
    </row>
    <row r="35275" spans="11:11">
      <c r="K35275" s="223"/>
    </row>
    <row r="35276" spans="11:11">
      <c r="K35276" s="223"/>
    </row>
    <row r="35277" spans="11:11">
      <c r="K35277" s="223"/>
    </row>
    <row r="35278" spans="11:11">
      <c r="K35278" s="223"/>
    </row>
    <row r="35279" spans="11:11">
      <c r="K35279" s="223"/>
    </row>
    <row r="35280" spans="11:11">
      <c r="K35280" s="223"/>
    </row>
    <row r="35281" spans="11:11">
      <c r="K35281" s="223"/>
    </row>
    <row r="35282" spans="11:11">
      <c r="K35282" s="223"/>
    </row>
    <row r="35283" spans="11:11">
      <c r="K35283" s="223"/>
    </row>
    <row r="35284" spans="11:11">
      <c r="K35284" s="223"/>
    </row>
    <row r="35285" spans="11:11">
      <c r="K35285" s="223"/>
    </row>
    <row r="35286" spans="11:11">
      <c r="K35286" s="223"/>
    </row>
    <row r="35287" spans="11:11">
      <c r="K35287" s="223"/>
    </row>
    <row r="35288" spans="11:11">
      <c r="K35288" s="223"/>
    </row>
    <row r="35289" spans="11:11">
      <c r="K35289" s="223"/>
    </row>
    <row r="35290" spans="11:11">
      <c r="K35290" s="223"/>
    </row>
    <row r="35291" spans="11:11">
      <c r="K35291" s="223"/>
    </row>
    <row r="35292" spans="11:11">
      <c r="K35292" s="223"/>
    </row>
    <row r="35293" spans="11:11">
      <c r="K35293" s="223"/>
    </row>
    <row r="35294" spans="11:11">
      <c r="K35294" s="223"/>
    </row>
    <row r="35295" spans="11:11">
      <c r="K35295" s="223"/>
    </row>
    <row r="35296" spans="11:11">
      <c r="K35296" s="223"/>
    </row>
    <row r="35297" spans="11:11">
      <c r="K35297" s="223"/>
    </row>
    <row r="35298" spans="11:11">
      <c r="K35298" s="223"/>
    </row>
    <row r="35299" spans="11:11">
      <c r="K35299" s="223"/>
    </row>
    <row r="35300" spans="11:11">
      <c r="K35300" s="223"/>
    </row>
    <row r="35301" spans="11:11">
      <c r="K35301" s="223"/>
    </row>
    <row r="35302" spans="11:11">
      <c r="K35302" s="223"/>
    </row>
    <row r="35303" spans="11:11">
      <c r="K35303" s="223"/>
    </row>
    <row r="35304" spans="11:11">
      <c r="K35304" s="223"/>
    </row>
    <row r="35305" spans="11:11">
      <c r="K35305" s="223"/>
    </row>
    <row r="35306" spans="11:11">
      <c r="K35306" s="223"/>
    </row>
    <row r="35307" spans="11:11">
      <c r="K35307" s="223"/>
    </row>
    <row r="35308" spans="11:11">
      <c r="K35308" s="223"/>
    </row>
    <row r="35309" spans="11:11">
      <c r="K35309" s="223"/>
    </row>
    <row r="35310" spans="11:11">
      <c r="K35310" s="223"/>
    </row>
    <row r="35311" spans="11:11">
      <c r="K35311" s="223"/>
    </row>
    <row r="35312" spans="11:11">
      <c r="K35312" s="223"/>
    </row>
    <row r="35313" spans="11:11">
      <c r="K35313" s="223"/>
    </row>
    <row r="35314" spans="11:11">
      <c r="K35314" s="223"/>
    </row>
    <row r="35315" spans="11:11">
      <c r="K35315" s="223"/>
    </row>
    <row r="35316" spans="11:11">
      <c r="K35316" s="223"/>
    </row>
    <row r="35317" spans="11:11">
      <c r="K35317" s="223"/>
    </row>
    <row r="35318" spans="11:11">
      <c r="K35318" s="223"/>
    </row>
    <row r="35319" spans="11:11">
      <c r="K35319" s="223"/>
    </row>
    <row r="35320" spans="11:11">
      <c r="K35320" s="223"/>
    </row>
    <row r="35321" spans="11:11">
      <c r="K35321" s="223"/>
    </row>
    <row r="35322" spans="11:11">
      <c r="K35322" s="223"/>
    </row>
    <row r="35323" spans="11:11">
      <c r="K35323" s="223"/>
    </row>
    <row r="35324" spans="11:11">
      <c r="K35324" s="223"/>
    </row>
    <row r="35325" spans="11:11">
      <c r="K35325" s="223"/>
    </row>
    <row r="35326" spans="11:11">
      <c r="K35326" s="223"/>
    </row>
    <row r="35327" spans="11:11">
      <c r="K35327" s="223"/>
    </row>
    <row r="35328" spans="11:11">
      <c r="K35328" s="223"/>
    </row>
    <row r="35329" spans="11:11">
      <c r="K35329" s="223"/>
    </row>
    <row r="35330" spans="11:11">
      <c r="K35330" s="223"/>
    </row>
    <row r="35331" spans="11:11">
      <c r="K35331" s="223"/>
    </row>
    <row r="35332" spans="11:11">
      <c r="K35332" s="223"/>
    </row>
    <row r="35333" spans="11:11">
      <c r="K35333" s="223"/>
    </row>
    <row r="35334" spans="11:11">
      <c r="K35334" s="223"/>
    </row>
    <row r="35335" spans="11:11">
      <c r="K35335" s="223"/>
    </row>
    <row r="35336" spans="11:11">
      <c r="K35336" s="223"/>
    </row>
    <row r="35337" spans="11:11">
      <c r="K35337" s="223"/>
    </row>
    <row r="35338" spans="11:11">
      <c r="K35338" s="223"/>
    </row>
    <row r="35339" spans="11:11">
      <c r="K35339" s="223"/>
    </row>
    <row r="35340" spans="11:11">
      <c r="K35340" s="223"/>
    </row>
    <row r="35341" spans="11:11">
      <c r="K35341" s="223"/>
    </row>
    <row r="35342" spans="11:11">
      <c r="K35342" s="223"/>
    </row>
    <row r="35343" spans="11:11">
      <c r="K35343" s="223"/>
    </row>
    <row r="35344" spans="11:11">
      <c r="K35344" s="223"/>
    </row>
    <row r="35345" spans="11:11">
      <c r="K35345" s="223"/>
    </row>
    <row r="35346" spans="11:11">
      <c r="K35346" s="223"/>
    </row>
    <row r="35347" spans="11:11">
      <c r="K35347" s="223"/>
    </row>
    <row r="35348" spans="11:11">
      <c r="K35348" s="223"/>
    </row>
    <row r="35349" spans="11:11">
      <c r="K35349" s="223"/>
    </row>
    <row r="35350" spans="11:11">
      <c r="K35350" s="223"/>
    </row>
    <row r="35351" spans="11:11">
      <c r="K35351" s="223"/>
    </row>
    <row r="35352" spans="11:11">
      <c r="K35352" s="223"/>
    </row>
    <row r="35353" spans="11:11">
      <c r="K35353" s="223"/>
    </row>
    <row r="35354" spans="11:11">
      <c r="K35354" s="223"/>
    </row>
    <row r="35355" spans="11:11">
      <c r="K35355" s="223"/>
    </row>
    <row r="35356" spans="11:11">
      <c r="K35356" s="223"/>
    </row>
    <row r="35357" spans="11:11">
      <c r="K35357" s="223"/>
    </row>
    <row r="35358" spans="11:11">
      <c r="K35358" s="223"/>
    </row>
    <row r="35359" spans="11:11">
      <c r="K35359" s="223"/>
    </row>
    <row r="35360" spans="11:11">
      <c r="K35360" s="223"/>
    </row>
    <row r="35361" spans="11:11">
      <c r="K35361" s="223"/>
    </row>
    <row r="35362" spans="11:11">
      <c r="K35362" s="223"/>
    </row>
    <row r="35363" spans="11:11">
      <c r="K35363" s="223"/>
    </row>
    <row r="35364" spans="11:11">
      <c r="K35364" s="223"/>
    </row>
    <row r="35365" spans="11:11">
      <c r="K35365" s="223"/>
    </row>
    <row r="35366" spans="11:11">
      <c r="K35366" s="223"/>
    </row>
    <row r="35367" spans="11:11">
      <c r="K35367" s="223"/>
    </row>
    <row r="35368" spans="11:11">
      <c r="K35368" s="223"/>
    </row>
    <row r="35369" spans="11:11">
      <c r="K35369" s="223"/>
    </row>
    <row r="35370" spans="11:11">
      <c r="K35370" s="223"/>
    </row>
    <row r="35371" spans="11:11">
      <c r="K35371" s="223"/>
    </row>
    <row r="35372" spans="11:11">
      <c r="K35372" s="223"/>
    </row>
    <row r="35373" spans="11:11">
      <c r="K35373" s="223"/>
    </row>
    <row r="35374" spans="11:11">
      <c r="K35374" s="223"/>
    </row>
    <row r="35375" spans="11:11">
      <c r="K35375" s="223"/>
    </row>
    <row r="35376" spans="11:11">
      <c r="K35376" s="223"/>
    </row>
    <row r="35377" spans="11:11">
      <c r="K35377" s="223"/>
    </row>
    <row r="35378" spans="11:11">
      <c r="K35378" s="223"/>
    </row>
    <row r="35379" spans="11:11">
      <c r="K35379" s="223"/>
    </row>
    <row r="35380" spans="11:11">
      <c r="K35380" s="223"/>
    </row>
    <row r="35381" spans="11:11">
      <c r="K35381" s="223"/>
    </row>
    <row r="35382" spans="11:11">
      <c r="K35382" s="223"/>
    </row>
    <row r="35383" spans="11:11">
      <c r="K35383" s="223"/>
    </row>
    <row r="35384" spans="11:11">
      <c r="K35384" s="223"/>
    </row>
    <row r="35385" spans="11:11">
      <c r="K35385" s="223"/>
    </row>
    <row r="35386" spans="11:11">
      <c r="K35386" s="223"/>
    </row>
    <row r="35387" spans="11:11">
      <c r="K35387" s="223"/>
    </row>
    <row r="35388" spans="11:11">
      <c r="K35388" s="223"/>
    </row>
    <row r="35389" spans="11:11">
      <c r="K35389" s="223"/>
    </row>
    <row r="35390" spans="11:11">
      <c r="K35390" s="223"/>
    </row>
    <row r="35391" spans="11:11">
      <c r="K35391" s="223"/>
    </row>
    <row r="35392" spans="11:11">
      <c r="K35392" s="223"/>
    </row>
    <row r="35393" spans="11:11">
      <c r="K35393" s="223"/>
    </row>
    <row r="35394" spans="11:11">
      <c r="K35394" s="223"/>
    </row>
    <row r="35395" spans="11:11">
      <c r="K35395" s="223"/>
    </row>
    <row r="35396" spans="11:11">
      <c r="K35396" s="223"/>
    </row>
    <row r="35397" spans="11:11">
      <c r="K35397" s="223"/>
    </row>
    <row r="35398" spans="11:11">
      <c r="K35398" s="223"/>
    </row>
    <row r="35399" spans="11:11">
      <c r="K35399" s="223"/>
    </row>
    <row r="35400" spans="11:11">
      <c r="K35400" s="223"/>
    </row>
    <row r="35401" spans="11:11">
      <c r="K35401" s="223"/>
    </row>
    <row r="35402" spans="11:11">
      <c r="K35402" s="223"/>
    </row>
    <row r="35403" spans="11:11">
      <c r="K35403" s="223"/>
    </row>
    <row r="35404" spans="11:11">
      <c r="K35404" s="223"/>
    </row>
    <row r="35405" spans="11:11">
      <c r="K35405" s="223"/>
    </row>
    <row r="35406" spans="11:11">
      <c r="K35406" s="223"/>
    </row>
    <row r="35407" spans="11:11">
      <c r="K35407" s="223"/>
    </row>
    <row r="35408" spans="11:11">
      <c r="K35408" s="223"/>
    </row>
    <row r="35409" spans="11:11">
      <c r="K35409" s="223"/>
    </row>
    <row r="35410" spans="11:11">
      <c r="K35410" s="223"/>
    </row>
    <row r="35411" spans="11:11">
      <c r="K35411" s="223"/>
    </row>
    <row r="35412" spans="11:11">
      <c r="K35412" s="223"/>
    </row>
    <row r="35413" spans="11:11">
      <c r="K35413" s="223"/>
    </row>
    <row r="35414" spans="11:11">
      <c r="K35414" s="223"/>
    </row>
    <row r="35415" spans="11:11">
      <c r="K35415" s="223"/>
    </row>
    <row r="35416" spans="11:11">
      <c r="K35416" s="223"/>
    </row>
    <row r="35417" spans="11:11">
      <c r="K35417" s="223"/>
    </row>
    <row r="35418" spans="11:11">
      <c r="K35418" s="223"/>
    </row>
    <row r="35419" spans="11:11">
      <c r="K35419" s="223"/>
    </row>
    <row r="35420" spans="11:11">
      <c r="K35420" s="223"/>
    </row>
    <row r="35421" spans="11:11">
      <c r="K35421" s="223"/>
    </row>
    <row r="35422" spans="11:11">
      <c r="K35422" s="223"/>
    </row>
    <row r="35423" spans="11:11">
      <c r="K35423" s="223"/>
    </row>
    <row r="35424" spans="11:11">
      <c r="K35424" s="223"/>
    </row>
    <row r="35425" spans="11:11">
      <c r="K35425" s="223"/>
    </row>
    <row r="35426" spans="11:11">
      <c r="K35426" s="223"/>
    </row>
    <row r="35427" spans="11:11">
      <c r="K35427" s="223"/>
    </row>
    <row r="35428" spans="11:11">
      <c r="K35428" s="223"/>
    </row>
    <row r="35429" spans="11:11">
      <c r="K35429" s="223"/>
    </row>
    <row r="35430" spans="11:11">
      <c r="K35430" s="223"/>
    </row>
    <row r="35431" spans="11:11">
      <c r="K35431" s="223"/>
    </row>
    <row r="35432" spans="11:11">
      <c r="K35432" s="223"/>
    </row>
    <row r="35433" spans="11:11">
      <c r="K35433" s="223"/>
    </row>
    <row r="35434" spans="11:11">
      <c r="K35434" s="223"/>
    </row>
    <row r="35435" spans="11:11">
      <c r="K35435" s="223"/>
    </row>
    <row r="35436" spans="11:11">
      <c r="K35436" s="223"/>
    </row>
    <row r="35437" spans="11:11">
      <c r="K35437" s="223"/>
    </row>
    <row r="35438" spans="11:11">
      <c r="K35438" s="223"/>
    </row>
    <row r="35439" spans="11:11">
      <c r="K35439" s="223"/>
    </row>
    <row r="35440" spans="11:11">
      <c r="K35440" s="223"/>
    </row>
    <row r="35441" spans="11:11">
      <c r="K35441" s="223"/>
    </row>
    <row r="35442" spans="11:11">
      <c r="K35442" s="223"/>
    </row>
    <row r="35443" spans="11:11">
      <c r="K35443" s="223"/>
    </row>
    <row r="35444" spans="11:11">
      <c r="K35444" s="223"/>
    </row>
    <row r="35445" spans="11:11">
      <c r="K35445" s="223"/>
    </row>
    <row r="35446" spans="11:11">
      <c r="K35446" s="223"/>
    </row>
    <row r="35447" spans="11:11">
      <c r="K35447" s="223"/>
    </row>
    <row r="35448" spans="11:11">
      <c r="K35448" s="223"/>
    </row>
    <row r="35449" spans="11:11">
      <c r="K35449" s="223"/>
    </row>
    <row r="35450" spans="11:11">
      <c r="K35450" s="223"/>
    </row>
    <row r="35451" spans="11:11">
      <c r="K35451" s="223"/>
    </row>
    <row r="35452" spans="11:11">
      <c r="K35452" s="223"/>
    </row>
    <row r="35453" spans="11:11">
      <c r="K35453" s="223"/>
    </row>
    <row r="35454" spans="11:11">
      <c r="K35454" s="223"/>
    </row>
    <row r="35455" spans="11:11">
      <c r="K35455" s="223"/>
    </row>
    <row r="35456" spans="11:11">
      <c r="K35456" s="223"/>
    </row>
    <row r="35457" spans="11:11">
      <c r="K35457" s="223"/>
    </row>
    <row r="35458" spans="11:11">
      <c r="K35458" s="223"/>
    </row>
    <row r="35459" spans="11:11">
      <c r="K35459" s="223"/>
    </row>
    <row r="35460" spans="11:11">
      <c r="K35460" s="223"/>
    </row>
    <row r="35461" spans="11:11">
      <c r="K35461" s="223"/>
    </row>
    <row r="35462" spans="11:11">
      <c r="K35462" s="223"/>
    </row>
    <row r="35463" spans="11:11">
      <c r="K35463" s="223"/>
    </row>
    <row r="35464" spans="11:11">
      <c r="K35464" s="223"/>
    </row>
    <row r="35465" spans="11:11">
      <c r="K35465" s="223"/>
    </row>
    <row r="35466" spans="11:11">
      <c r="K35466" s="223"/>
    </row>
    <row r="35467" spans="11:11">
      <c r="K35467" s="223"/>
    </row>
    <row r="35468" spans="11:11">
      <c r="K35468" s="223"/>
    </row>
    <row r="35469" spans="11:11">
      <c r="K35469" s="223"/>
    </row>
    <row r="35470" spans="11:11">
      <c r="K35470" s="223"/>
    </row>
    <row r="35471" spans="11:11">
      <c r="K35471" s="223"/>
    </row>
    <row r="35472" spans="11:11">
      <c r="K35472" s="223"/>
    </row>
    <row r="35473" spans="11:11">
      <c r="K35473" s="223"/>
    </row>
    <row r="35474" spans="11:11">
      <c r="K35474" s="223"/>
    </row>
    <row r="35475" spans="11:11">
      <c r="K35475" s="223"/>
    </row>
    <row r="35476" spans="11:11">
      <c r="K35476" s="223"/>
    </row>
    <row r="35477" spans="11:11">
      <c r="K35477" s="223"/>
    </row>
    <row r="35478" spans="11:11">
      <c r="K35478" s="223"/>
    </row>
    <row r="35479" spans="11:11">
      <c r="K35479" s="223"/>
    </row>
    <row r="35480" spans="11:11">
      <c r="K35480" s="223"/>
    </row>
    <row r="35481" spans="11:11">
      <c r="K35481" s="223"/>
    </row>
    <row r="35482" spans="11:11">
      <c r="K35482" s="223"/>
    </row>
    <row r="35483" spans="11:11">
      <c r="K35483" s="223"/>
    </row>
    <row r="35484" spans="11:11">
      <c r="K35484" s="223"/>
    </row>
    <row r="35485" spans="11:11">
      <c r="K35485" s="223"/>
    </row>
    <row r="35486" spans="11:11">
      <c r="K35486" s="223"/>
    </row>
    <row r="35487" spans="11:11">
      <c r="K35487" s="223"/>
    </row>
    <row r="35488" spans="11:11">
      <c r="K35488" s="223"/>
    </row>
    <row r="35489" spans="11:11">
      <c r="K35489" s="223"/>
    </row>
    <row r="35490" spans="11:11">
      <c r="K35490" s="223"/>
    </row>
    <row r="35491" spans="11:11">
      <c r="K35491" s="223"/>
    </row>
    <row r="35492" spans="11:11">
      <c r="K35492" s="223"/>
    </row>
    <row r="35493" spans="11:11">
      <c r="K35493" s="223"/>
    </row>
    <row r="35494" spans="11:11">
      <c r="K35494" s="223"/>
    </row>
    <row r="35495" spans="11:11">
      <c r="K35495" s="223"/>
    </row>
    <row r="35496" spans="11:11">
      <c r="K35496" s="223"/>
    </row>
    <row r="35497" spans="11:11">
      <c r="K35497" s="223"/>
    </row>
    <row r="35498" spans="11:11">
      <c r="K35498" s="223"/>
    </row>
    <row r="35499" spans="11:11">
      <c r="K35499" s="223"/>
    </row>
    <row r="35500" spans="11:11">
      <c r="K35500" s="223"/>
    </row>
    <row r="35501" spans="11:11">
      <c r="K35501" s="223"/>
    </row>
    <row r="35502" spans="11:11">
      <c r="K35502" s="223"/>
    </row>
    <row r="35503" spans="11:11">
      <c r="K35503" s="223"/>
    </row>
    <row r="35504" spans="11:11">
      <c r="K35504" s="223"/>
    </row>
    <row r="35505" spans="11:11">
      <c r="K35505" s="223"/>
    </row>
    <row r="35506" spans="11:11">
      <c r="K35506" s="223"/>
    </row>
    <row r="35507" spans="11:11">
      <c r="K35507" s="223"/>
    </row>
    <row r="35508" spans="11:11">
      <c r="K35508" s="223"/>
    </row>
    <row r="35509" spans="11:11">
      <c r="K35509" s="223"/>
    </row>
    <row r="35510" spans="11:11">
      <c r="K35510" s="223"/>
    </row>
    <row r="35511" spans="11:11">
      <c r="K35511" s="223"/>
    </row>
    <row r="35512" spans="11:11">
      <c r="K35512" s="223"/>
    </row>
    <row r="35513" spans="11:11">
      <c r="K35513" s="223"/>
    </row>
    <row r="35514" spans="11:11">
      <c r="K35514" s="223"/>
    </row>
    <row r="35515" spans="11:11">
      <c r="K35515" s="223"/>
    </row>
    <row r="35516" spans="11:11">
      <c r="K35516" s="223"/>
    </row>
    <row r="35517" spans="11:11">
      <c r="K35517" s="223"/>
    </row>
    <row r="35518" spans="11:11">
      <c r="K35518" s="223"/>
    </row>
    <row r="35519" spans="11:11">
      <c r="K35519" s="223"/>
    </row>
    <row r="35520" spans="11:11">
      <c r="K35520" s="223"/>
    </row>
    <row r="35521" spans="11:11">
      <c r="K35521" s="223"/>
    </row>
    <row r="35522" spans="11:11">
      <c r="K35522" s="223"/>
    </row>
    <row r="35523" spans="11:11">
      <c r="K35523" s="223"/>
    </row>
    <row r="35524" spans="11:11">
      <c r="K35524" s="223"/>
    </row>
    <row r="35525" spans="11:11">
      <c r="K35525" s="223"/>
    </row>
    <row r="35526" spans="11:11">
      <c r="K35526" s="223"/>
    </row>
    <row r="35527" spans="11:11">
      <c r="K35527" s="223"/>
    </row>
    <row r="35528" spans="11:11">
      <c r="K35528" s="223"/>
    </row>
    <row r="35529" spans="11:11">
      <c r="K35529" s="223"/>
    </row>
    <row r="35530" spans="11:11">
      <c r="K35530" s="223"/>
    </row>
    <row r="35531" spans="11:11">
      <c r="K35531" s="223"/>
    </row>
    <row r="35532" spans="11:11">
      <c r="K35532" s="223"/>
    </row>
    <row r="35533" spans="11:11">
      <c r="K35533" s="223"/>
    </row>
    <row r="35534" spans="11:11">
      <c r="K35534" s="223"/>
    </row>
    <row r="35535" spans="11:11">
      <c r="K35535" s="223"/>
    </row>
    <row r="35536" spans="11:11">
      <c r="K35536" s="223"/>
    </row>
    <row r="35537" spans="11:11">
      <c r="K35537" s="223"/>
    </row>
    <row r="35538" spans="11:11">
      <c r="K35538" s="223"/>
    </row>
    <row r="35539" spans="11:11">
      <c r="K35539" s="223"/>
    </row>
    <row r="35540" spans="11:11">
      <c r="K35540" s="223"/>
    </row>
    <row r="35541" spans="11:11">
      <c r="K35541" s="223"/>
    </row>
    <row r="35542" spans="11:11">
      <c r="K35542" s="223"/>
    </row>
    <row r="35543" spans="11:11">
      <c r="K35543" s="223"/>
    </row>
    <row r="35544" spans="11:11">
      <c r="K35544" s="223"/>
    </row>
    <row r="35545" spans="11:11">
      <c r="K35545" s="223"/>
    </row>
    <row r="35546" spans="11:11">
      <c r="K35546" s="223"/>
    </row>
    <row r="35547" spans="11:11">
      <c r="K35547" s="223"/>
    </row>
    <row r="35548" spans="11:11">
      <c r="K35548" s="223"/>
    </row>
    <row r="35549" spans="11:11">
      <c r="K35549" s="223"/>
    </row>
    <row r="35550" spans="11:11">
      <c r="K35550" s="223"/>
    </row>
    <row r="35551" spans="11:11">
      <c r="K35551" s="223"/>
    </row>
    <row r="35552" spans="11:11">
      <c r="K35552" s="223"/>
    </row>
    <row r="35553" spans="11:11">
      <c r="K35553" s="223"/>
    </row>
    <row r="35554" spans="11:11">
      <c r="K35554" s="223"/>
    </row>
    <row r="35555" spans="11:11">
      <c r="K35555" s="223"/>
    </row>
    <row r="35556" spans="11:11">
      <c r="K35556" s="223"/>
    </row>
    <row r="35557" spans="11:11">
      <c r="K35557" s="223"/>
    </row>
    <row r="35558" spans="11:11">
      <c r="K35558" s="223"/>
    </row>
    <row r="35559" spans="11:11">
      <c r="K35559" s="223"/>
    </row>
    <row r="35560" spans="11:11">
      <c r="K35560" s="223"/>
    </row>
    <row r="35561" spans="11:11">
      <c r="K35561" s="223"/>
    </row>
    <row r="35562" spans="11:11">
      <c r="K35562" s="223"/>
    </row>
    <row r="35563" spans="11:11">
      <c r="K35563" s="223"/>
    </row>
    <row r="35564" spans="11:11">
      <c r="K35564" s="223"/>
    </row>
    <row r="35565" spans="11:11">
      <c r="K35565" s="223"/>
    </row>
    <row r="35566" spans="11:11">
      <c r="K35566" s="223"/>
    </row>
    <row r="35567" spans="11:11">
      <c r="K35567" s="223"/>
    </row>
    <row r="35568" spans="11:11">
      <c r="K35568" s="223"/>
    </row>
    <row r="35569" spans="11:11">
      <c r="K35569" s="223"/>
    </row>
    <row r="35570" spans="11:11">
      <c r="K35570" s="223"/>
    </row>
    <row r="35571" spans="11:11">
      <c r="K35571" s="223"/>
    </row>
    <row r="35572" spans="11:11">
      <c r="K35572" s="223"/>
    </row>
    <row r="35573" spans="11:11">
      <c r="K35573" s="223"/>
    </row>
    <row r="35574" spans="11:11">
      <c r="K35574" s="223"/>
    </row>
    <row r="35575" spans="11:11">
      <c r="K35575" s="223"/>
    </row>
    <row r="35576" spans="11:11">
      <c r="K35576" s="223"/>
    </row>
    <row r="35577" spans="11:11">
      <c r="K35577" s="223"/>
    </row>
    <row r="35578" spans="11:11">
      <c r="K35578" s="223"/>
    </row>
    <row r="35579" spans="11:11">
      <c r="K35579" s="223"/>
    </row>
    <row r="35580" spans="11:11">
      <c r="K35580" s="223"/>
    </row>
    <row r="35581" spans="11:11">
      <c r="K35581" s="223"/>
    </row>
    <row r="35582" spans="11:11">
      <c r="K35582" s="223"/>
    </row>
    <row r="35583" spans="11:11">
      <c r="K35583" s="223"/>
    </row>
    <row r="35584" spans="11:11">
      <c r="K35584" s="223"/>
    </row>
    <row r="35585" spans="11:11">
      <c r="K35585" s="223"/>
    </row>
    <row r="35586" spans="11:11">
      <c r="K35586" s="223"/>
    </row>
    <row r="35587" spans="11:11">
      <c r="K35587" s="223"/>
    </row>
    <row r="35588" spans="11:11">
      <c r="K35588" s="223"/>
    </row>
    <row r="35589" spans="11:11">
      <c r="K35589" s="223"/>
    </row>
    <row r="35590" spans="11:11">
      <c r="K35590" s="223"/>
    </row>
    <row r="35591" spans="11:11">
      <c r="K35591" s="223"/>
    </row>
    <row r="35592" spans="11:11">
      <c r="K35592" s="223"/>
    </row>
    <row r="35593" spans="11:11">
      <c r="K35593" s="223"/>
    </row>
    <row r="35594" spans="11:11">
      <c r="K35594" s="223"/>
    </row>
    <row r="35595" spans="11:11">
      <c r="K35595" s="223"/>
    </row>
    <row r="35596" spans="11:11">
      <c r="K35596" s="223"/>
    </row>
    <row r="35597" spans="11:11">
      <c r="K35597" s="223"/>
    </row>
    <row r="35598" spans="11:11">
      <c r="K35598" s="223"/>
    </row>
    <row r="35599" spans="11:11">
      <c r="K35599" s="223"/>
    </row>
    <row r="35600" spans="11:11">
      <c r="K35600" s="223"/>
    </row>
    <row r="35601" spans="11:11">
      <c r="K35601" s="223"/>
    </row>
    <row r="35602" spans="11:11">
      <c r="K35602" s="223"/>
    </row>
    <row r="35603" spans="11:11">
      <c r="K35603" s="223"/>
    </row>
    <row r="35604" spans="11:11">
      <c r="K35604" s="223"/>
    </row>
    <row r="35605" spans="11:11">
      <c r="K35605" s="223"/>
    </row>
    <row r="35606" spans="11:11">
      <c r="K35606" s="223"/>
    </row>
    <row r="35607" spans="11:11">
      <c r="K35607" s="223"/>
    </row>
    <row r="35608" spans="11:11">
      <c r="K35608" s="223"/>
    </row>
    <row r="35609" spans="11:11">
      <c r="K35609" s="223"/>
    </row>
    <row r="35610" spans="11:11">
      <c r="K35610" s="223"/>
    </row>
    <row r="35611" spans="11:11">
      <c r="K35611" s="223"/>
    </row>
    <row r="35612" spans="11:11">
      <c r="K35612" s="223"/>
    </row>
    <row r="35613" spans="11:11">
      <c r="K35613" s="223"/>
    </row>
    <row r="35614" spans="11:11">
      <c r="K35614" s="223"/>
    </row>
    <row r="35615" spans="11:11">
      <c r="K35615" s="223"/>
    </row>
    <row r="35616" spans="11:11">
      <c r="K35616" s="223"/>
    </row>
    <row r="35617" spans="11:11">
      <c r="K35617" s="223"/>
    </row>
    <row r="35618" spans="11:11">
      <c r="K35618" s="223"/>
    </row>
    <row r="35619" spans="11:11">
      <c r="K35619" s="223"/>
    </row>
    <row r="35620" spans="11:11">
      <c r="K35620" s="223"/>
    </row>
    <row r="35621" spans="11:11">
      <c r="K35621" s="223"/>
    </row>
    <row r="35622" spans="11:11">
      <c r="K35622" s="223"/>
    </row>
    <row r="35623" spans="11:11">
      <c r="K35623" s="223"/>
    </row>
    <row r="35624" spans="11:11">
      <c r="K35624" s="223"/>
    </row>
    <row r="35625" spans="11:11">
      <c r="K35625" s="223"/>
    </row>
    <row r="35626" spans="11:11">
      <c r="K35626" s="223"/>
    </row>
    <row r="35627" spans="11:11">
      <c r="K35627" s="223"/>
    </row>
    <row r="35628" spans="11:11">
      <c r="K35628" s="223"/>
    </row>
    <row r="35629" spans="11:11">
      <c r="K35629" s="223"/>
    </row>
    <row r="35630" spans="11:11">
      <c r="K35630" s="223"/>
    </row>
    <row r="35631" spans="11:11">
      <c r="K35631" s="223"/>
    </row>
    <row r="35632" spans="11:11">
      <c r="K35632" s="223"/>
    </row>
    <row r="35633" spans="11:11">
      <c r="K35633" s="223"/>
    </row>
    <row r="35634" spans="11:11">
      <c r="K35634" s="223"/>
    </row>
    <row r="35635" spans="11:11">
      <c r="K35635" s="223"/>
    </row>
    <row r="35636" spans="11:11">
      <c r="K35636" s="223"/>
    </row>
    <row r="35637" spans="11:11">
      <c r="K35637" s="223"/>
    </row>
    <row r="35638" spans="11:11">
      <c r="K35638" s="223"/>
    </row>
    <row r="35639" spans="11:11">
      <c r="K35639" s="223"/>
    </row>
    <row r="35640" spans="11:11">
      <c r="K35640" s="223"/>
    </row>
    <row r="35641" spans="11:11">
      <c r="K35641" s="223"/>
    </row>
    <row r="35642" spans="11:11">
      <c r="K35642" s="223"/>
    </row>
    <row r="35643" spans="11:11">
      <c r="K35643" s="223"/>
    </row>
    <row r="35644" spans="11:11">
      <c r="K35644" s="223"/>
    </row>
    <row r="35645" spans="11:11">
      <c r="K35645" s="223"/>
    </row>
    <row r="35646" spans="11:11">
      <c r="K35646" s="223"/>
    </row>
    <row r="35647" spans="11:11">
      <c r="K35647" s="223"/>
    </row>
    <row r="35648" spans="11:11">
      <c r="K35648" s="223"/>
    </row>
    <row r="35649" spans="11:11">
      <c r="K35649" s="223"/>
    </row>
    <row r="35650" spans="11:11">
      <c r="K35650" s="223"/>
    </row>
    <row r="35651" spans="11:11">
      <c r="K35651" s="223"/>
    </row>
    <row r="35652" spans="11:11">
      <c r="K35652" s="223"/>
    </row>
    <row r="35653" spans="11:11">
      <c r="K35653" s="223"/>
    </row>
    <row r="35654" spans="11:11">
      <c r="K35654" s="223"/>
    </row>
    <row r="35655" spans="11:11">
      <c r="K35655" s="223"/>
    </row>
    <row r="35656" spans="11:11">
      <c r="K35656" s="223"/>
    </row>
    <row r="35657" spans="11:11">
      <c r="K35657" s="223"/>
    </row>
    <row r="35658" spans="11:11">
      <c r="K35658" s="223"/>
    </row>
    <row r="35659" spans="11:11">
      <c r="K35659" s="223"/>
    </row>
    <row r="35660" spans="11:11">
      <c r="K35660" s="223"/>
    </row>
    <row r="35661" spans="11:11">
      <c r="K35661" s="223"/>
    </row>
    <row r="35662" spans="11:11">
      <c r="K35662" s="223"/>
    </row>
    <row r="35663" spans="11:11">
      <c r="K35663" s="223"/>
    </row>
    <row r="35664" spans="11:11">
      <c r="K35664" s="223"/>
    </row>
    <row r="35665" spans="11:11">
      <c r="K35665" s="223"/>
    </row>
    <row r="35666" spans="11:11">
      <c r="K35666" s="223"/>
    </row>
    <row r="35667" spans="11:11">
      <c r="K35667" s="223"/>
    </row>
    <row r="35668" spans="11:11">
      <c r="K35668" s="223"/>
    </row>
    <row r="35669" spans="11:11">
      <c r="K35669" s="223"/>
    </row>
    <row r="35670" spans="11:11">
      <c r="K35670" s="223"/>
    </row>
    <row r="35671" spans="11:11">
      <c r="K35671" s="223"/>
    </row>
    <row r="35672" spans="11:11">
      <c r="K35672" s="223"/>
    </row>
    <row r="35673" spans="11:11">
      <c r="K35673" s="223"/>
    </row>
    <row r="35674" spans="11:11">
      <c r="K35674" s="223"/>
    </row>
    <row r="35675" spans="11:11">
      <c r="K35675" s="223"/>
    </row>
    <row r="35676" spans="11:11">
      <c r="K35676" s="223"/>
    </row>
    <row r="35677" spans="11:11">
      <c r="K35677" s="223"/>
    </row>
    <row r="35678" spans="11:11">
      <c r="K35678" s="223"/>
    </row>
    <row r="35679" spans="11:11">
      <c r="K35679" s="223"/>
    </row>
    <row r="35680" spans="11:11">
      <c r="K35680" s="223"/>
    </row>
    <row r="35681" spans="11:11">
      <c r="K35681" s="223"/>
    </row>
    <row r="35682" spans="11:11">
      <c r="K35682" s="223"/>
    </row>
    <row r="35683" spans="11:11">
      <c r="K35683" s="223"/>
    </row>
    <row r="35684" spans="11:11">
      <c r="K35684" s="223"/>
    </row>
    <row r="35685" spans="11:11">
      <c r="K35685" s="223"/>
    </row>
    <row r="35686" spans="11:11">
      <c r="K35686" s="223"/>
    </row>
    <row r="35687" spans="11:11">
      <c r="K35687" s="223"/>
    </row>
    <row r="35688" spans="11:11">
      <c r="K35688" s="223"/>
    </row>
    <row r="35689" spans="11:11">
      <c r="K35689" s="223"/>
    </row>
    <row r="35690" spans="11:11">
      <c r="K35690" s="223"/>
    </row>
    <row r="35691" spans="11:11">
      <c r="K35691" s="223"/>
    </row>
    <row r="35692" spans="11:11">
      <c r="K35692" s="223"/>
    </row>
    <row r="35693" spans="11:11">
      <c r="K35693" s="223"/>
    </row>
    <row r="35694" spans="11:11">
      <c r="K35694" s="223"/>
    </row>
    <row r="35695" spans="11:11">
      <c r="K35695" s="223"/>
    </row>
    <row r="35696" spans="11:11">
      <c r="K35696" s="223"/>
    </row>
    <row r="35697" spans="11:11">
      <c r="K35697" s="223"/>
    </row>
    <row r="35698" spans="11:11">
      <c r="K35698" s="223"/>
    </row>
    <row r="35699" spans="11:11">
      <c r="K35699" s="223"/>
    </row>
    <row r="35700" spans="11:11">
      <c r="K35700" s="223"/>
    </row>
    <row r="35701" spans="11:11">
      <c r="K35701" s="223"/>
    </row>
    <row r="35702" spans="11:11">
      <c r="K35702" s="223"/>
    </row>
    <row r="35703" spans="11:11">
      <c r="K35703" s="223"/>
    </row>
    <row r="35704" spans="11:11">
      <c r="K35704" s="223"/>
    </row>
    <row r="35705" spans="11:11">
      <c r="K35705" s="223"/>
    </row>
    <row r="35706" spans="11:11">
      <c r="K35706" s="223"/>
    </row>
    <row r="35707" spans="11:11">
      <c r="K35707" s="223"/>
    </row>
    <row r="35708" spans="11:11">
      <c r="K35708" s="223"/>
    </row>
    <row r="35709" spans="11:11">
      <c r="K35709" s="223"/>
    </row>
    <row r="35710" spans="11:11">
      <c r="K35710" s="223"/>
    </row>
    <row r="35711" spans="11:11">
      <c r="K35711" s="223"/>
    </row>
    <row r="35712" spans="11:11">
      <c r="K35712" s="223"/>
    </row>
    <row r="35713" spans="11:11">
      <c r="K35713" s="223"/>
    </row>
    <row r="35714" spans="11:11">
      <c r="K35714" s="223"/>
    </row>
    <row r="35715" spans="11:11">
      <c r="K35715" s="223"/>
    </row>
    <row r="35716" spans="11:11">
      <c r="K35716" s="223"/>
    </row>
    <row r="35717" spans="11:11">
      <c r="K35717" s="223"/>
    </row>
    <row r="35718" spans="11:11">
      <c r="K35718" s="223"/>
    </row>
    <row r="35719" spans="11:11">
      <c r="K35719" s="223"/>
    </row>
    <row r="35720" spans="11:11">
      <c r="K35720" s="223"/>
    </row>
    <row r="35721" spans="11:11">
      <c r="K35721" s="223"/>
    </row>
    <row r="35722" spans="11:11">
      <c r="K35722" s="223"/>
    </row>
    <row r="35723" spans="11:11">
      <c r="K35723" s="223"/>
    </row>
    <row r="35724" spans="11:11">
      <c r="K35724" s="223"/>
    </row>
    <row r="35725" spans="11:11">
      <c r="K35725" s="223"/>
    </row>
    <row r="35726" spans="11:11">
      <c r="K35726" s="223"/>
    </row>
    <row r="35727" spans="11:11">
      <c r="K35727" s="223"/>
    </row>
    <row r="35728" spans="11:11">
      <c r="K35728" s="223"/>
    </row>
    <row r="35729" spans="11:11">
      <c r="K35729" s="223"/>
    </row>
    <row r="35730" spans="11:11">
      <c r="K35730" s="223"/>
    </row>
    <row r="35731" spans="11:11">
      <c r="K35731" s="223"/>
    </row>
    <row r="35732" spans="11:11">
      <c r="K35732" s="223"/>
    </row>
    <row r="35733" spans="11:11">
      <c r="K35733" s="223"/>
    </row>
    <row r="35734" spans="11:11">
      <c r="K35734" s="223"/>
    </row>
    <row r="35735" spans="11:11">
      <c r="K35735" s="223"/>
    </row>
    <row r="35736" spans="11:11">
      <c r="K35736" s="223"/>
    </row>
    <row r="35737" spans="11:11">
      <c r="K35737" s="223"/>
    </row>
    <row r="35738" spans="11:11">
      <c r="K35738" s="223"/>
    </row>
    <row r="35739" spans="11:11">
      <c r="K35739" s="223"/>
    </row>
    <row r="35740" spans="11:11">
      <c r="K35740" s="223"/>
    </row>
    <row r="35741" spans="11:11">
      <c r="K35741" s="223"/>
    </row>
    <row r="35742" spans="11:11">
      <c r="K35742" s="223"/>
    </row>
    <row r="35743" spans="11:11">
      <c r="K35743" s="223"/>
    </row>
    <row r="35744" spans="11:11">
      <c r="K35744" s="223"/>
    </row>
    <row r="35745" spans="11:11">
      <c r="K35745" s="223"/>
    </row>
    <row r="35746" spans="11:11">
      <c r="K35746" s="223"/>
    </row>
    <row r="35747" spans="11:11">
      <c r="K35747" s="223"/>
    </row>
    <row r="35748" spans="11:11">
      <c r="K35748" s="223"/>
    </row>
    <row r="35749" spans="11:11">
      <c r="K35749" s="223"/>
    </row>
    <row r="35750" spans="11:11">
      <c r="K35750" s="223"/>
    </row>
    <row r="35751" spans="11:11">
      <c r="K35751" s="223"/>
    </row>
    <row r="35752" spans="11:11">
      <c r="K35752" s="223"/>
    </row>
    <row r="35753" spans="11:11">
      <c r="K35753" s="223"/>
    </row>
    <row r="35754" spans="11:11">
      <c r="K35754" s="223"/>
    </row>
    <row r="35755" spans="11:11">
      <c r="K35755" s="223"/>
    </row>
    <row r="35756" spans="11:11">
      <c r="K35756" s="223"/>
    </row>
    <row r="35757" spans="11:11">
      <c r="K35757" s="223"/>
    </row>
    <row r="35758" spans="11:11">
      <c r="K35758" s="223"/>
    </row>
    <row r="35759" spans="11:11">
      <c r="K35759" s="223"/>
    </row>
    <row r="35760" spans="11:11">
      <c r="K35760" s="223"/>
    </row>
    <row r="35761" spans="11:11">
      <c r="K35761" s="223"/>
    </row>
    <row r="35762" spans="11:11">
      <c r="K35762" s="223"/>
    </row>
    <row r="35763" spans="11:11">
      <c r="K35763" s="223"/>
    </row>
    <row r="35764" spans="11:11">
      <c r="K35764" s="223"/>
    </row>
    <row r="35765" spans="11:11">
      <c r="K35765" s="223"/>
    </row>
    <row r="35766" spans="11:11">
      <c r="K35766" s="223"/>
    </row>
    <row r="35767" spans="11:11">
      <c r="K35767" s="223"/>
    </row>
    <row r="35768" spans="11:11">
      <c r="K35768" s="223"/>
    </row>
    <row r="35769" spans="11:11">
      <c r="K35769" s="223"/>
    </row>
    <row r="35770" spans="11:11">
      <c r="K35770" s="223"/>
    </row>
    <row r="35771" spans="11:11">
      <c r="K35771" s="223"/>
    </row>
    <row r="35772" spans="11:11">
      <c r="K35772" s="223"/>
    </row>
    <row r="35773" spans="11:11">
      <c r="K35773" s="223"/>
    </row>
    <row r="35774" spans="11:11">
      <c r="K35774" s="223"/>
    </row>
    <row r="35775" spans="11:11">
      <c r="K35775" s="223"/>
    </row>
    <row r="35776" spans="11:11">
      <c r="K35776" s="223"/>
    </row>
    <row r="35777" spans="11:11">
      <c r="K35777" s="223"/>
    </row>
    <row r="35778" spans="11:11">
      <c r="K35778" s="223"/>
    </row>
    <row r="35779" spans="11:11">
      <c r="K35779" s="223"/>
    </row>
    <row r="35780" spans="11:11">
      <c r="K35780" s="223"/>
    </row>
    <row r="35781" spans="11:11">
      <c r="K35781" s="223"/>
    </row>
    <row r="35782" spans="11:11">
      <c r="K35782" s="223"/>
    </row>
    <row r="35783" spans="11:11">
      <c r="K35783" s="223"/>
    </row>
    <row r="35784" spans="11:11">
      <c r="K35784" s="223"/>
    </row>
    <row r="35785" spans="11:11">
      <c r="K35785" s="223"/>
    </row>
    <row r="35786" spans="11:11">
      <c r="K35786" s="223"/>
    </row>
    <row r="35787" spans="11:11">
      <c r="K35787" s="223"/>
    </row>
    <row r="35788" spans="11:11">
      <c r="K35788" s="223"/>
    </row>
    <row r="35789" spans="11:11">
      <c r="K35789" s="223"/>
    </row>
    <row r="35790" spans="11:11">
      <c r="K35790" s="223"/>
    </row>
    <row r="35791" spans="11:11">
      <c r="K35791" s="223"/>
    </row>
    <row r="35792" spans="11:11">
      <c r="K35792" s="223"/>
    </row>
    <row r="35793" spans="11:11">
      <c r="K35793" s="223"/>
    </row>
    <row r="35794" spans="11:11">
      <c r="K35794" s="223"/>
    </row>
    <row r="35795" spans="11:11">
      <c r="K35795" s="223"/>
    </row>
    <row r="35796" spans="11:11">
      <c r="K35796" s="223"/>
    </row>
    <row r="35797" spans="11:11">
      <c r="K35797" s="223"/>
    </row>
    <row r="35798" spans="11:11">
      <c r="K35798" s="223"/>
    </row>
    <row r="35799" spans="11:11">
      <c r="K35799" s="223"/>
    </row>
    <row r="35800" spans="11:11">
      <c r="K35800" s="223"/>
    </row>
    <row r="35801" spans="11:11">
      <c r="K35801" s="223"/>
    </row>
    <row r="35802" spans="11:11">
      <c r="K35802" s="223"/>
    </row>
    <row r="35803" spans="11:11">
      <c r="K35803" s="223"/>
    </row>
    <row r="35804" spans="11:11">
      <c r="K35804" s="223"/>
    </row>
    <row r="35805" spans="11:11">
      <c r="K35805" s="223"/>
    </row>
    <row r="35806" spans="11:11">
      <c r="K35806" s="223"/>
    </row>
    <row r="35807" spans="11:11">
      <c r="K35807" s="223"/>
    </row>
    <row r="35808" spans="11:11">
      <c r="K35808" s="223"/>
    </row>
    <row r="35809" spans="11:11">
      <c r="K35809" s="223"/>
    </row>
    <row r="35810" spans="11:11">
      <c r="K35810" s="223"/>
    </row>
    <row r="35811" spans="11:11">
      <c r="K35811" s="223"/>
    </row>
    <row r="35812" spans="11:11">
      <c r="K35812" s="223"/>
    </row>
    <row r="35813" spans="11:11">
      <c r="K35813" s="223"/>
    </row>
    <row r="35814" spans="11:11">
      <c r="K35814" s="223"/>
    </row>
    <row r="35815" spans="11:11">
      <c r="K35815" s="223"/>
    </row>
    <row r="35816" spans="11:11">
      <c r="K35816" s="223"/>
    </row>
    <row r="35817" spans="11:11">
      <c r="K35817" s="223"/>
    </row>
    <row r="35818" spans="11:11">
      <c r="K35818" s="223"/>
    </row>
    <row r="35819" spans="11:11">
      <c r="K35819" s="223"/>
    </row>
    <row r="35820" spans="11:11">
      <c r="K35820" s="223"/>
    </row>
    <row r="35821" spans="11:11">
      <c r="K35821" s="223"/>
    </row>
    <row r="35822" spans="11:11">
      <c r="K35822" s="223"/>
    </row>
    <row r="35823" spans="11:11">
      <c r="K35823" s="223"/>
    </row>
    <row r="35824" spans="11:11">
      <c r="K35824" s="223"/>
    </row>
    <row r="35825" spans="11:11">
      <c r="K35825" s="223"/>
    </row>
    <row r="35826" spans="11:11">
      <c r="K35826" s="223"/>
    </row>
    <row r="35827" spans="11:11">
      <c r="K35827" s="223"/>
    </row>
    <row r="35828" spans="11:11">
      <c r="K35828" s="223"/>
    </row>
    <row r="35829" spans="11:11">
      <c r="K35829" s="223"/>
    </row>
    <row r="35830" spans="11:11">
      <c r="K35830" s="223"/>
    </row>
    <row r="35831" spans="11:11">
      <c r="K35831" s="223"/>
    </row>
    <row r="35832" spans="11:11">
      <c r="K35832" s="223"/>
    </row>
    <row r="35833" spans="11:11">
      <c r="K35833" s="223"/>
    </row>
    <row r="35834" spans="11:11">
      <c r="K35834" s="223"/>
    </row>
    <row r="35835" spans="11:11">
      <c r="K35835" s="223"/>
    </row>
    <row r="35836" spans="11:11">
      <c r="K35836" s="223"/>
    </row>
    <row r="35837" spans="11:11">
      <c r="K35837" s="223"/>
    </row>
    <row r="35838" spans="11:11">
      <c r="K35838" s="223"/>
    </row>
    <row r="35839" spans="11:11">
      <c r="K35839" s="223"/>
    </row>
    <row r="35840" spans="11:11">
      <c r="K35840" s="223"/>
    </row>
    <row r="35841" spans="11:11">
      <c r="K35841" s="223"/>
    </row>
    <row r="35842" spans="11:11">
      <c r="K35842" s="223"/>
    </row>
    <row r="35843" spans="11:11">
      <c r="K35843" s="223"/>
    </row>
    <row r="35844" spans="11:11">
      <c r="K35844" s="223"/>
    </row>
    <row r="35845" spans="11:11">
      <c r="K35845" s="223"/>
    </row>
    <row r="35846" spans="11:11">
      <c r="K35846" s="223"/>
    </row>
    <row r="35847" spans="11:11">
      <c r="K35847" s="223"/>
    </row>
    <row r="35848" spans="11:11">
      <c r="K35848" s="223"/>
    </row>
    <row r="35849" spans="11:11">
      <c r="K35849" s="223"/>
    </row>
    <row r="35850" spans="11:11">
      <c r="K35850" s="223"/>
    </row>
    <row r="35851" spans="11:11">
      <c r="K35851" s="223"/>
    </row>
    <row r="35852" spans="11:11">
      <c r="K35852" s="223"/>
    </row>
    <row r="35853" spans="11:11">
      <c r="K35853" s="223"/>
    </row>
    <row r="35854" spans="11:11">
      <c r="K35854" s="223"/>
    </row>
    <row r="35855" spans="11:11">
      <c r="K35855" s="223"/>
    </row>
    <row r="35856" spans="11:11">
      <c r="K35856" s="223"/>
    </row>
    <row r="35857" spans="11:11">
      <c r="K35857" s="223"/>
    </row>
    <row r="35858" spans="11:11">
      <c r="K35858" s="223"/>
    </row>
    <row r="35859" spans="11:11">
      <c r="K35859" s="223"/>
    </row>
    <row r="35860" spans="11:11">
      <c r="K35860" s="223"/>
    </row>
    <row r="35861" spans="11:11">
      <c r="K35861" s="223"/>
    </row>
    <row r="35862" spans="11:11">
      <c r="K35862" s="223"/>
    </row>
    <row r="35863" spans="11:11">
      <c r="K35863" s="223"/>
    </row>
    <row r="35864" spans="11:11">
      <c r="K35864" s="223"/>
    </row>
    <row r="35865" spans="11:11">
      <c r="K35865" s="223"/>
    </row>
    <row r="35866" spans="11:11">
      <c r="K35866" s="223"/>
    </row>
    <row r="35867" spans="11:11">
      <c r="K35867" s="223"/>
    </row>
    <row r="35868" spans="11:11">
      <c r="K35868" s="223"/>
    </row>
    <row r="35869" spans="11:11">
      <c r="K35869" s="223"/>
    </row>
    <row r="35870" spans="11:11">
      <c r="K35870" s="223"/>
    </row>
    <row r="35871" spans="11:11">
      <c r="K35871" s="223"/>
    </row>
    <row r="35872" spans="11:11">
      <c r="K35872" s="223"/>
    </row>
    <row r="35873" spans="11:11">
      <c r="K35873" s="223"/>
    </row>
    <row r="35874" spans="11:11">
      <c r="K35874" s="223"/>
    </row>
    <row r="35875" spans="11:11">
      <c r="K35875" s="223"/>
    </row>
    <row r="35876" spans="11:11">
      <c r="K35876" s="223"/>
    </row>
    <row r="35877" spans="11:11">
      <c r="K35877" s="223"/>
    </row>
    <row r="35878" spans="11:11">
      <c r="K35878" s="223"/>
    </row>
    <row r="35879" spans="11:11">
      <c r="K35879" s="223"/>
    </row>
    <row r="35880" spans="11:11">
      <c r="K35880" s="223"/>
    </row>
    <row r="35881" spans="11:11">
      <c r="K35881" s="223"/>
    </row>
    <row r="35882" spans="11:11">
      <c r="K35882" s="223"/>
    </row>
    <row r="35883" spans="11:11">
      <c r="K35883" s="223"/>
    </row>
    <row r="35884" spans="11:11">
      <c r="K35884" s="223"/>
    </row>
    <row r="35885" spans="11:11">
      <c r="K35885" s="223"/>
    </row>
    <row r="35886" spans="11:11">
      <c r="K35886" s="223"/>
    </row>
    <row r="35887" spans="11:11">
      <c r="K35887" s="223"/>
    </row>
    <row r="35888" spans="11:11">
      <c r="K35888" s="223"/>
    </row>
    <row r="35889" spans="11:11">
      <c r="K35889" s="223"/>
    </row>
    <row r="35890" spans="11:11">
      <c r="K35890" s="223"/>
    </row>
    <row r="35891" spans="11:11">
      <c r="K35891" s="223"/>
    </row>
    <row r="35892" spans="11:11">
      <c r="K35892" s="223"/>
    </row>
    <row r="35893" spans="11:11">
      <c r="K35893" s="223"/>
    </row>
    <row r="35894" spans="11:11">
      <c r="K35894" s="223"/>
    </row>
    <row r="35895" spans="11:11">
      <c r="K35895" s="223"/>
    </row>
    <row r="35896" spans="11:11">
      <c r="K35896" s="223"/>
    </row>
    <row r="35897" spans="11:11">
      <c r="K35897" s="223"/>
    </row>
    <row r="35898" spans="11:11">
      <c r="K35898" s="223"/>
    </row>
    <row r="35899" spans="11:11">
      <c r="K35899" s="223"/>
    </row>
    <row r="35900" spans="11:11">
      <c r="K35900" s="223"/>
    </row>
    <row r="35901" spans="11:11">
      <c r="K35901" s="223"/>
    </row>
    <row r="35902" spans="11:11">
      <c r="K35902" s="223"/>
    </row>
    <row r="35903" spans="11:11">
      <c r="K35903" s="223"/>
    </row>
    <row r="35904" spans="11:11">
      <c r="K35904" s="223"/>
    </row>
    <row r="35905" spans="11:11">
      <c r="K35905" s="223"/>
    </row>
    <row r="35906" spans="11:11">
      <c r="K35906" s="223"/>
    </row>
    <row r="35907" spans="11:11">
      <c r="K35907" s="223"/>
    </row>
    <row r="35908" spans="11:11">
      <c r="K35908" s="223"/>
    </row>
    <row r="35909" spans="11:11">
      <c r="K35909" s="223"/>
    </row>
    <row r="35910" spans="11:11">
      <c r="K35910" s="223"/>
    </row>
    <row r="35911" spans="11:11">
      <c r="K35911" s="223"/>
    </row>
    <row r="35912" spans="11:11">
      <c r="K35912" s="223"/>
    </row>
    <row r="35913" spans="11:11">
      <c r="K35913" s="223"/>
    </row>
    <row r="35914" spans="11:11">
      <c r="K35914" s="223"/>
    </row>
    <row r="35915" spans="11:11">
      <c r="K35915" s="223"/>
    </row>
    <row r="35916" spans="11:11">
      <c r="K35916" s="223"/>
    </row>
    <row r="35917" spans="11:11">
      <c r="K35917" s="223"/>
    </row>
    <row r="35918" spans="11:11">
      <c r="K35918" s="223"/>
    </row>
    <row r="35919" spans="11:11">
      <c r="K35919" s="223"/>
    </row>
    <row r="35920" spans="11:11">
      <c r="K35920" s="223"/>
    </row>
    <row r="35921" spans="11:11">
      <c r="K35921" s="223"/>
    </row>
    <row r="35922" spans="11:11">
      <c r="K35922" s="223"/>
    </row>
    <row r="35923" spans="11:11">
      <c r="K35923" s="223"/>
    </row>
    <row r="35924" spans="11:11">
      <c r="K35924" s="223"/>
    </row>
    <row r="35925" spans="11:11">
      <c r="K35925" s="223"/>
    </row>
    <row r="35926" spans="11:11">
      <c r="K35926" s="223"/>
    </row>
    <row r="35927" spans="11:11">
      <c r="K35927" s="223"/>
    </row>
    <row r="35928" spans="11:11">
      <c r="K35928" s="223"/>
    </row>
    <row r="35929" spans="11:11">
      <c r="K35929" s="223"/>
    </row>
    <row r="35930" spans="11:11">
      <c r="K35930" s="223"/>
    </row>
    <row r="35931" spans="11:11">
      <c r="K35931" s="223"/>
    </row>
    <row r="35932" spans="11:11">
      <c r="K35932" s="223"/>
    </row>
    <row r="35933" spans="11:11">
      <c r="K35933" s="223"/>
    </row>
    <row r="35934" spans="11:11">
      <c r="K35934" s="223"/>
    </row>
    <row r="35935" spans="11:11">
      <c r="K35935" s="223"/>
    </row>
    <row r="35936" spans="11:11">
      <c r="K35936" s="223"/>
    </row>
    <row r="35937" spans="11:11">
      <c r="K35937" s="223"/>
    </row>
    <row r="35938" spans="11:11">
      <c r="K35938" s="223"/>
    </row>
    <row r="35939" spans="11:11">
      <c r="K35939" s="223"/>
    </row>
    <row r="35940" spans="11:11">
      <c r="K35940" s="223"/>
    </row>
    <row r="35941" spans="11:11">
      <c r="K35941" s="223"/>
    </row>
    <row r="35942" spans="11:11">
      <c r="K35942" s="223"/>
    </row>
    <row r="35943" spans="11:11">
      <c r="K35943" s="223"/>
    </row>
    <row r="35944" spans="11:11">
      <c r="K35944" s="223"/>
    </row>
    <row r="35945" spans="11:11">
      <c r="K35945" s="223"/>
    </row>
    <row r="35946" spans="11:11">
      <c r="K35946" s="223"/>
    </row>
    <row r="35947" spans="11:11">
      <c r="K35947" s="223"/>
    </row>
    <row r="35948" spans="11:11">
      <c r="K35948" s="223"/>
    </row>
    <row r="35949" spans="11:11">
      <c r="K35949" s="223"/>
    </row>
    <row r="35950" spans="11:11">
      <c r="K35950" s="223"/>
    </row>
    <row r="35951" spans="11:11">
      <c r="K35951" s="223"/>
    </row>
    <row r="35952" spans="11:11">
      <c r="K35952" s="223"/>
    </row>
    <row r="35953" spans="11:11">
      <c r="K35953" s="223"/>
    </row>
    <row r="35954" spans="11:11">
      <c r="K35954" s="223"/>
    </row>
    <row r="35955" spans="11:11">
      <c r="K35955" s="223"/>
    </row>
    <row r="35956" spans="11:11">
      <c r="K35956" s="223"/>
    </row>
    <row r="35957" spans="11:11">
      <c r="K35957" s="223"/>
    </row>
    <row r="35958" spans="11:11">
      <c r="K35958" s="223"/>
    </row>
    <row r="35959" spans="11:11">
      <c r="K35959" s="223"/>
    </row>
    <row r="35960" spans="11:11">
      <c r="K35960" s="223"/>
    </row>
    <row r="35961" spans="11:11">
      <c r="K35961" s="223"/>
    </row>
    <row r="35962" spans="11:11">
      <c r="K35962" s="223"/>
    </row>
    <row r="35963" spans="11:11">
      <c r="K35963" s="223"/>
    </row>
    <row r="35964" spans="11:11">
      <c r="K35964" s="223"/>
    </row>
    <row r="35965" spans="11:11">
      <c r="K35965" s="223"/>
    </row>
    <row r="35966" spans="11:11">
      <c r="K35966" s="223"/>
    </row>
    <row r="35967" spans="11:11">
      <c r="K35967" s="223"/>
    </row>
    <row r="35968" spans="11:11">
      <c r="K35968" s="223"/>
    </row>
    <row r="35969" spans="11:11">
      <c r="K35969" s="223"/>
    </row>
    <row r="35970" spans="11:11">
      <c r="K35970" s="223"/>
    </row>
    <row r="35971" spans="11:11">
      <c r="K35971" s="223"/>
    </row>
    <row r="35972" spans="11:11">
      <c r="K35972" s="223"/>
    </row>
    <row r="35973" spans="11:11">
      <c r="K35973" s="223"/>
    </row>
    <row r="35974" spans="11:11">
      <c r="K35974" s="223"/>
    </row>
    <row r="35975" spans="11:11">
      <c r="K35975" s="223"/>
    </row>
    <row r="35976" spans="11:11">
      <c r="K35976" s="223"/>
    </row>
    <row r="35977" spans="11:11">
      <c r="K35977" s="223"/>
    </row>
    <row r="35978" spans="11:11">
      <c r="K35978" s="223"/>
    </row>
    <row r="35979" spans="11:11">
      <c r="K35979" s="223"/>
    </row>
    <row r="35980" spans="11:11">
      <c r="K35980" s="223"/>
    </row>
    <row r="35981" spans="11:11">
      <c r="K35981" s="223"/>
    </row>
    <row r="35982" spans="11:11">
      <c r="K35982" s="223"/>
    </row>
    <row r="35983" spans="11:11">
      <c r="K35983" s="223"/>
    </row>
    <row r="35984" spans="11:11">
      <c r="K35984" s="223"/>
    </row>
    <row r="35985" spans="11:11">
      <c r="K35985" s="223"/>
    </row>
    <row r="35986" spans="11:11">
      <c r="K35986" s="223"/>
    </row>
    <row r="35987" spans="11:11">
      <c r="K35987" s="223"/>
    </row>
    <row r="35988" spans="11:11">
      <c r="K35988" s="223"/>
    </row>
    <row r="35989" spans="11:11">
      <c r="K35989" s="223"/>
    </row>
    <row r="35990" spans="11:11">
      <c r="K35990" s="223"/>
    </row>
    <row r="35991" spans="11:11">
      <c r="K35991" s="223"/>
    </row>
    <row r="35992" spans="11:11">
      <c r="K35992" s="223"/>
    </row>
    <row r="35993" spans="11:11">
      <c r="K35993" s="223"/>
    </row>
    <row r="35994" spans="11:11">
      <c r="K35994" s="223"/>
    </row>
    <row r="35995" spans="11:11">
      <c r="K35995" s="223"/>
    </row>
    <row r="35996" spans="11:11">
      <c r="K35996" s="223"/>
    </row>
    <row r="35997" spans="11:11">
      <c r="K35997" s="223"/>
    </row>
    <row r="35998" spans="11:11">
      <c r="K35998" s="223"/>
    </row>
    <row r="35999" spans="11:11">
      <c r="K35999" s="223"/>
    </row>
    <row r="36000" spans="11:11">
      <c r="K36000" s="223"/>
    </row>
    <row r="36001" spans="11:11">
      <c r="K36001" s="223"/>
    </row>
    <row r="36002" spans="11:11">
      <c r="K36002" s="223"/>
    </row>
    <row r="36003" spans="11:11">
      <c r="K36003" s="223"/>
    </row>
    <row r="36004" spans="11:11">
      <c r="K36004" s="223"/>
    </row>
    <row r="36005" spans="11:11">
      <c r="K36005" s="223"/>
    </row>
    <row r="36006" spans="11:11">
      <c r="K36006" s="223"/>
    </row>
    <row r="36007" spans="11:11">
      <c r="K36007" s="223"/>
    </row>
    <row r="36008" spans="11:11">
      <c r="K36008" s="223"/>
    </row>
    <row r="36009" spans="11:11">
      <c r="K36009" s="223"/>
    </row>
    <row r="36010" spans="11:11">
      <c r="K36010" s="223"/>
    </row>
    <row r="36011" spans="11:11">
      <c r="K36011" s="223"/>
    </row>
    <row r="36012" spans="11:11">
      <c r="K36012" s="223"/>
    </row>
    <row r="36013" spans="11:11">
      <c r="K36013" s="223"/>
    </row>
    <row r="36014" spans="11:11">
      <c r="K36014" s="223"/>
    </row>
    <row r="36015" spans="11:11">
      <c r="K36015" s="223"/>
    </row>
    <row r="36016" spans="11:11">
      <c r="K36016" s="223"/>
    </row>
    <row r="36017" spans="11:11">
      <c r="K36017" s="223"/>
    </row>
    <row r="36018" spans="11:11">
      <c r="K36018" s="223"/>
    </row>
    <row r="36019" spans="11:11">
      <c r="K36019" s="223"/>
    </row>
    <row r="36020" spans="11:11">
      <c r="K36020" s="223"/>
    </row>
    <row r="36021" spans="11:11">
      <c r="K36021" s="223"/>
    </row>
    <row r="36022" spans="11:11">
      <c r="K36022" s="223"/>
    </row>
    <row r="36023" spans="11:11">
      <c r="K36023" s="223"/>
    </row>
    <row r="36024" spans="11:11">
      <c r="K36024" s="223"/>
    </row>
    <row r="36025" spans="11:11">
      <c r="K36025" s="223"/>
    </row>
    <row r="36026" spans="11:11">
      <c r="K36026" s="223"/>
    </row>
    <row r="36027" spans="11:11">
      <c r="K36027" s="223"/>
    </row>
    <row r="36028" spans="11:11">
      <c r="K36028" s="223"/>
    </row>
    <row r="36029" spans="11:11">
      <c r="K36029" s="223"/>
    </row>
    <row r="36030" spans="11:11">
      <c r="K36030" s="223"/>
    </row>
    <row r="36031" spans="11:11">
      <c r="K36031" s="223"/>
    </row>
    <row r="36032" spans="11:11">
      <c r="K36032" s="223"/>
    </row>
    <row r="36033" spans="11:11">
      <c r="K36033" s="223"/>
    </row>
    <row r="36034" spans="11:11">
      <c r="K36034" s="223"/>
    </row>
    <row r="36035" spans="11:11">
      <c r="K36035" s="223"/>
    </row>
    <row r="36036" spans="11:11">
      <c r="K36036" s="223"/>
    </row>
    <row r="36037" spans="11:11">
      <c r="K36037" s="223"/>
    </row>
    <row r="36038" spans="11:11">
      <c r="K36038" s="223"/>
    </row>
    <row r="36039" spans="11:11">
      <c r="K36039" s="223"/>
    </row>
    <row r="36040" spans="11:11">
      <c r="K36040" s="223"/>
    </row>
    <row r="36041" spans="11:11">
      <c r="K36041" s="223"/>
    </row>
    <row r="36042" spans="11:11">
      <c r="K36042" s="223"/>
    </row>
    <row r="36043" spans="11:11">
      <c r="K36043" s="223"/>
    </row>
    <row r="36044" spans="11:11">
      <c r="K36044" s="223"/>
    </row>
    <row r="36045" spans="11:11">
      <c r="K36045" s="223"/>
    </row>
    <row r="36046" spans="11:11">
      <c r="K36046" s="223"/>
    </row>
    <row r="36047" spans="11:11">
      <c r="K36047" s="223"/>
    </row>
    <row r="36048" spans="11:11">
      <c r="K36048" s="223"/>
    </row>
    <row r="36049" spans="11:11">
      <c r="K36049" s="223"/>
    </row>
    <row r="36050" spans="11:11">
      <c r="K36050" s="223"/>
    </row>
    <row r="36051" spans="11:11">
      <c r="K36051" s="223"/>
    </row>
    <row r="36052" spans="11:11">
      <c r="K36052" s="223"/>
    </row>
    <row r="36053" spans="11:11">
      <c r="K36053" s="223"/>
    </row>
    <row r="36054" spans="11:11">
      <c r="K36054" s="223"/>
    </row>
    <row r="36055" spans="11:11">
      <c r="K36055" s="223"/>
    </row>
    <row r="36056" spans="11:11">
      <c r="K36056" s="223"/>
    </row>
    <row r="36057" spans="11:11">
      <c r="K36057" s="223"/>
    </row>
    <row r="36058" spans="11:11">
      <c r="K36058" s="223"/>
    </row>
    <row r="36059" spans="11:11">
      <c r="K36059" s="223"/>
    </row>
    <row r="36060" spans="11:11">
      <c r="K36060" s="223"/>
    </row>
    <row r="36061" spans="11:11">
      <c r="K36061" s="223"/>
    </row>
    <row r="36062" spans="11:11">
      <c r="K36062" s="223"/>
    </row>
    <row r="36063" spans="11:11">
      <c r="K36063" s="223"/>
    </row>
    <row r="36064" spans="11:11">
      <c r="K36064" s="223"/>
    </row>
    <row r="36065" spans="11:11">
      <c r="K36065" s="223"/>
    </row>
    <row r="36066" spans="11:11">
      <c r="K36066" s="223"/>
    </row>
    <row r="36067" spans="11:11">
      <c r="K36067" s="223"/>
    </row>
    <row r="36068" spans="11:11">
      <c r="K36068" s="223"/>
    </row>
    <row r="36069" spans="11:11">
      <c r="K36069" s="223"/>
    </row>
    <row r="36070" spans="11:11">
      <c r="K36070" s="223"/>
    </row>
    <row r="36071" spans="11:11">
      <c r="K36071" s="223"/>
    </row>
    <row r="36072" spans="11:11">
      <c r="K36072" s="223"/>
    </row>
    <row r="36073" spans="11:11">
      <c r="K36073" s="223"/>
    </row>
    <row r="36074" spans="11:11">
      <c r="K36074" s="223"/>
    </row>
    <row r="36075" spans="11:11">
      <c r="K36075" s="223"/>
    </row>
    <row r="36076" spans="11:11">
      <c r="K36076" s="223"/>
    </row>
    <row r="36077" spans="11:11">
      <c r="K36077" s="223"/>
    </row>
    <row r="36078" spans="11:11">
      <c r="K36078" s="223"/>
    </row>
    <row r="36079" spans="11:11">
      <c r="K36079" s="223"/>
    </row>
    <row r="36080" spans="11:11">
      <c r="K36080" s="223"/>
    </row>
    <row r="36081" spans="11:11">
      <c r="K36081" s="223"/>
    </row>
    <row r="36082" spans="11:11">
      <c r="K36082" s="223"/>
    </row>
    <row r="36083" spans="11:11">
      <c r="K36083" s="223"/>
    </row>
    <row r="36084" spans="11:11">
      <c r="K36084" s="223"/>
    </row>
    <row r="36085" spans="11:11">
      <c r="K36085" s="223"/>
    </row>
    <row r="36086" spans="11:11">
      <c r="K36086" s="223"/>
    </row>
    <row r="36087" spans="11:11">
      <c r="K36087" s="223"/>
    </row>
    <row r="36088" spans="11:11">
      <c r="K36088" s="223"/>
    </row>
    <row r="36089" spans="11:11">
      <c r="K36089" s="223"/>
    </row>
    <row r="36090" spans="11:11">
      <c r="K36090" s="223"/>
    </row>
    <row r="36091" spans="11:11">
      <c r="K36091" s="223"/>
    </row>
    <row r="36092" spans="11:11">
      <c r="K36092" s="223"/>
    </row>
    <row r="36093" spans="11:11">
      <c r="K36093" s="223"/>
    </row>
    <row r="36094" spans="11:11">
      <c r="K36094" s="223"/>
    </row>
    <row r="36095" spans="11:11">
      <c r="K36095" s="223"/>
    </row>
    <row r="36096" spans="11:11">
      <c r="K36096" s="223"/>
    </row>
    <row r="36097" spans="11:11">
      <c r="K36097" s="223"/>
    </row>
    <row r="36098" spans="11:11">
      <c r="K36098" s="223"/>
    </row>
    <row r="36099" spans="11:11">
      <c r="K36099" s="223"/>
    </row>
    <row r="36100" spans="11:11">
      <c r="K36100" s="223"/>
    </row>
    <row r="36101" spans="11:11">
      <c r="K36101" s="223"/>
    </row>
    <row r="36102" spans="11:11">
      <c r="K36102" s="223"/>
    </row>
    <row r="36103" spans="11:11">
      <c r="K36103" s="223"/>
    </row>
    <row r="36104" spans="11:11">
      <c r="K36104" s="223"/>
    </row>
    <row r="36105" spans="11:11">
      <c r="K36105" s="223"/>
    </row>
    <row r="36106" spans="11:11">
      <c r="K36106" s="223"/>
    </row>
    <row r="36107" spans="11:11">
      <c r="K36107" s="223"/>
    </row>
    <row r="36108" spans="11:11">
      <c r="K36108" s="223"/>
    </row>
    <row r="36109" spans="11:11">
      <c r="K36109" s="223"/>
    </row>
    <row r="36110" spans="11:11">
      <c r="K36110" s="223"/>
    </row>
    <row r="36111" spans="11:11">
      <c r="K36111" s="223"/>
    </row>
    <row r="36112" spans="11:11">
      <c r="K36112" s="223"/>
    </row>
    <row r="36113" spans="11:11">
      <c r="K36113" s="223"/>
    </row>
    <row r="36114" spans="11:11">
      <c r="K36114" s="223"/>
    </row>
    <row r="36115" spans="11:11">
      <c r="K36115" s="223"/>
    </row>
    <row r="36116" spans="11:11">
      <c r="K36116" s="223"/>
    </row>
    <row r="36117" spans="11:11">
      <c r="K36117" s="223"/>
    </row>
    <row r="36118" spans="11:11">
      <c r="K36118" s="223"/>
    </row>
    <row r="36119" spans="11:11">
      <c r="K36119" s="223"/>
    </row>
    <row r="36120" spans="11:11">
      <c r="K36120" s="223"/>
    </row>
    <row r="36121" spans="11:11">
      <c r="K36121" s="223"/>
    </row>
    <row r="36122" spans="11:11">
      <c r="K36122" s="223"/>
    </row>
    <row r="36123" spans="11:11">
      <c r="K36123" s="223"/>
    </row>
    <row r="36124" spans="11:11">
      <c r="K36124" s="223"/>
    </row>
    <row r="36125" spans="11:11">
      <c r="K36125" s="223"/>
    </row>
    <row r="36126" spans="11:11">
      <c r="K36126" s="223"/>
    </row>
    <row r="36127" spans="11:11">
      <c r="K36127" s="223"/>
    </row>
    <row r="36128" spans="11:11">
      <c r="K36128" s="223"/>
    </row>
    <row r="36129" spans="11:11">
      <c r="K36129" s="223"/>
    </row>
    <row r="36130" spans="11:11">
      <c r="K36130" s="223"/>
    </row>
    <row r="36131" spans="11:11">
      <c r="K36131" s="223"/>
    </row>
    <row r="36132" spans="11:11">
      <c r="K36132" s="223"/>
    </row>
    <row r="36133" spans="11:11">
      <c r="K36133" s="223"/>
    </row>
    <row r="36134" spans="11:11">
      <c r="K36134" s="223"/>
    </row>
    <row r="36135" spans="11:11">
      <c r="K36135" s="223"/>
    </row>
    <row r="36136" spans="11:11">
      <c r="K36136" s="223"/>
    </row>
    <row r="36137" spans="11:11">
      <c r="K36137" s="223"/>
    </row>
    <row r="36138" spans="11:11">
      <c r="K36138" s="223"/>
    </row>
    <row r="36139" spans="11:11">
      <c r="K36139" s="223"/>
    </row>
    <row r="36140" spans="11:11">
      <c r="K36140" s="223"/>
    </row>
    <row r="36141" spans="11:11">
      <c r="K36141" s="223"/>
    </row>
    <row r="36142" spans="11:11">
      <c r="K36142" s="223"/>
    </row>
    <row r="36143" spans="11:11">
      <c r="K36143" s="223"/>
    </row>
    <row r="36144" spans="11:11">
      <c r="K36144" s="223"/>
    </row>
    <row r="36145" spans="11:11">
      <c r="K36145" s="223"/>
    </row>
    <row r="36146" spans="11:11">
      <c r="K36146" s="223"/>
    </row>
    <row r="36147" spans="11:11">
      <c r="K36147" s="223"/>
    </row>
    <row r="36148" spans="11:11">
      <c r="K36148" s="223"/>
    </row>
    <row r="36149" spans="11:11">
      <c r="K36149" s="223"/>
    </row>
    <row r="36150" spans="11:11">
      <c r="K36150" s="223"/>
    </row>
    <row r="36151" spans="11:11">
      <c r="K36151" s="223"/>
    </row>
    <row r="36152" spans="11:11">
      <c r="K36152" s="223"/>
    </row>
    <row r="36153" spans="11:11">
      <c r="K36153" s="223"/>
    </row>
    <row r="36154" spans="11:11">
      <c r="K36154" s="223"/>
    </row>
    <row r="36155" spans="11:11">
      <c r="K36155" s="223"/>
    </row>
    <row r="36156" spans="11:11">
      <c r="K36156" s="223"/>
    </row>
    <row r="36157" spans="11:11">
      <c r="K36157" s="223"/>
    </row>
    <row r="36158" spans="11:11">
      <c r="K36158" s="223"/>
    </row>
    <row r="36159" spans="11:11">
      <c r="K36159" s="223"/>
    </row>
    <row r="36160" spans="11:11">
      <c r="K36160" s="223"/>
    </row>
    <row r="36161" spans="11:11">
      <c r="K36161" s="223"/>
    </row>
    <row r="36162" spans="11:11">
      <c r="K36162" s="223"/>
    </row>
    <row r="36163" spans="11:11">
      <c r="K36163" s="223"/>
    </row>
    <row r="36164" spans="11:11">
      <c r="K36164" s="223"/>
    </row>
    <row r="36165" spans="11:11">
      <c r="K36165" s="223"/>
    </row>
    <row r="36166" spans="11:11">
      <c r="K36166" s="223"/>
    </row>
    <row r="36167" spans="11:11">
      <c r="K36167" s="223"/>
    </row>
    <row r="36168" spans="11:11">
      <c r="K36168" s="223"/>
    </row>
    <row r="36169" spans="11:11">
      <c r="K36169" s="223"/>
    </row>
    <row r="36170" spans="11:11">
      <c r="K36170" s="223"/>
    </row>
    <row r="36171" spans="11:11">
      <c r="K36171" s="223"/>
    </row>
    <row r="36172" spans="11:11">
      <c r="K36172" s="223"/>
    </row>
    <row r="36173" spans="11:11">
      <c r="K36173" s="223"/>
    </row>
    <row r="36174" spans="11:11">
      <c r="K36174" s="223"/>
    </row>
    <row r="36175" spans="11:11">
      <c r="K36175" s="223"/>
    </row>
    <row r="36176" spans="11:11">
      <c r="K36176" s="223"/>
    </row>
    <row r="36177" spans="11:11">
      <c r="K36177" s="223"/>
    </row>
    <row r="36178" spans="11:11">
      <c r="K36178" s="223"/>
    </row>
    <row r="36179" spans="11:11">
      <c r="K36179" s="223"/>
    </row>
    <row r="36180" spans="11:11">
      <c r="K36180" s="223"/>
    </row>
    <row r="36181" spans="11:11">
      <c r="K36181" s="223"/>
    </row>
    <row r="36182" spans="11:11">
      <c r="K36182" s="223"/>
    </row>
    <row r="36183" spans="11:11">
      <c r="K36183" s="223"/>
    </row>
    <row r="36184" spans="11:11">
      <c r="K36184" s="223"/>
    </row>
    <row r="36185" spans="11:11">
      <c r="K36185" s="223"/>
    </row>
    <row r="36186" spans="11:11">
      <c r="K36186" s="223"/>
    </row>
    <row r="36187" spans="11:11">
      <c r="K36187" s="223"/>
    </row>
    <row r="36188" spans="11:11">
      <c r="K36188" s="223"/>
    </row>
    <row r="36189" spans="11:11">
      <c r="K36189" s="223"/>
    </row>
    <row r="36190" spans="11:11">
      <c r="K36190" s="223"/>
    </row>
    <row r="36191" spans="11:11">
      <c r="K36191" s="223"/>
    </row>
    <row r="36192" spans="11:11">
      <c r="K36192" s="223"/>
    </row>
    <row r="36193" spans="11:11">
      <c r="K36193" s="223"/>
    </row>
    <row r="36194" spans="11:11">
      <c r="K36194" s="223"/>
    </row>
    <row r="36195" spans="11:11">
      <c r="K36195" s="223"/>
    </row>
    <row r="36196" spans="11:11">
      <c r="K36196" s="223"/>
    </row>
    <row r="36197" spans="11:11">
      <c r="K36197" s="223"/>
    </row>
    <row r="36198" spans="11:11">
      <c r="K36198" s="223"/>
    </row>
    <row r="36199" spans="11:11">
      <c r="K36199" s="223"/>
    </row>
    <row r="36200" spans="11:11">
      <c r="K36200" s="223"/>
    </row>
    <row r="36201" spans="11:11">
      <c r="K36201" s="223"/>
    </row>
    <row r="36202" spans="11:11">
      <c r="K36202" s="223"/>
    </row>
    <row r="36203" spans="11:11">
      <c r="K36203" s="223"/>
    </row>
    <row r="36204" spans="11:11">
      <c r="K36204" s="223"/>
    </row>
    <row r="36205" spans="11:11">
      <c r="K36205" s="223"/>
    </row>
    <row r="36206" spans="11:11">
      <c r="K36206" s="223"/>
    </row>
    <row r="36207" spans="11:11">
      <c r="K36207" s="223"/>
    </row>
    <row r="36208" spans="11:11">
      <c r="K36208" s="223"/>
    </row>
    <row r="36209" spans="11:11">
      <c r="K36209" s="223"/>
    </row>
    <row r="36210" spans="11:11">
      <c r="K36210" s="223"/>
    </row>
    <row r="36211" spans="11:11">
      <c r="K36211" s="223"/>
    </row>
    <row r="36212" spans="11:11">
      <c r="K36212" s="223"/>
    </row>
    <row r="36213" spans="11:11">
      <c r="K36213" s="223"/>
    </row>
    <row r="36214" spans="11:11">
      <c r="K36214" s="223"/>
    </row>
    <row r="36215" spans="11:11">
      <c r="K36215" s="223"/>
    </row>
    <row r="36216" spans="11:11">
      <c r="K36216" s="223"/>
    </row>
    <row r="36217" spans="11:11">
      <c r="K36217" s="223"/>
    </row>
    <row r="36218" spans="11:11">
      <c r="K36218" s="223"/>
    </row>
    <row r="36219" spans="11:11">
      <c r="K36219" s="223"/>
    </row>
    <row r="36220" spans="11:11">
      <c r="K36220" s="223"/>
    </row>
    <row r="36221" spans="11:11">
      <c r="K36221" s="223"/>
    </row>
    <row r="36222" spans="11:11">
      <c r="K36222" s="223"/>
    </row>
    <row r="36223" spans="11:11">
      <c r="K36223" s="223"/>
    </row>
    <row r="36224" spans="11:11">
      <c r="K36224" s="223"/>
    </row>
    <row r="36225" spans="11:11">
      <c r="K36225" s="223"/>
    </row>
    <row r="36226" spans="11:11">
      <c r="K36226" s="223"/>
    </row>
    <row r="36227" spans="11:11">
      <c r="K36227" s="223"/>
    </row>
    <row r="36228" spans="11:11">
      <c r="K36228" s="223"/>
    </row>
    <row r="36229" spans="11:11">
      <c r="K36229" s="223"/>
    </row>
    <row r="36230" spans="11:11">
      <c r="K36230" s="223"/>
    </row>
    <row r="36231" spans="11:11">
      <c r="K36231" s="223"/>
    </row>
    <row r="36232" spans="11:11">
      <c r="K36232" s="223"/>
    </row>
    <row r="36233" spans="11:11">
      <c r="K36233" s="223"/>
    </row>
    <row r="36234" spans="11:11">
      <c r="K36234" s="223"/>
    </row>
    <row r="36235" spans="11:11">
      <c r="K36235" s="223"/>
    </row>
    <row r="36236" spans="11:11">
      <c r="K36236" s="223"/>
    </row>
    <row r="36237" spans="11:11">
      <c r="K36237" s="223"/>
    </row>
    <row r="36238" spans="11:11">
      <c r="K36238" s="223"/>
    </row>
    <row r="36239" spans="11:11">
      <c r="K36239" s="223"/>
    </row>
    <row r="36240" spans="11:11">
      <c r="K36240" s="223"/>
    </row>
    <row r="36241" spans="11:11">
      <c r="K36241" s="223"/>
    </row>
    <row r="36242" spans="11:11">
      <c r="K36242" s="223"/>
    </row>
    <row r="36243" spans="11:11">
      <c r="K36243" s="223"/>
    </row>
    <row r="36244" spans="11:11">
      <c r="K36244" s="223"/>
    </row>
    <row r="36245" spans="11:11">
      <c r="K36245" s="223"/>
    </row>
    <row r="36246" spans="11:11">
      <c r="K36246" s="223"/>
    </row>
    <row r="36247" spans="11:11">
      <c r="K36247" s="223"/>
    </row>
    <row r="36248" spans="11:11">
      <c r="K36248" s="223"/>
    </row>
    <row r="36249" spans="11:11">
      <c r="K36249" s="223"/>
    </row>
    <row r="36250" spans="11:11">
      <c r="K36250" s="223"/>
    </row>
    <row r="36251" spans="11:11">
      <c r="K36251" s="223"/>
    </row>
    <row r="36252" spans="11:11">
      <c r="K36252" s="223"/>
    </row>
    <row r="36253" spans="11:11">
      <c r="K36253" s="223"/>
    </row>
    <row r="36254" spans="11:11">
      <c r="K36254" s="223"/>
    </row>
    <row r="36255" spans="11:11">
      <c r="K36255" s="223"/>
    </row>
    <row r="36256" spans="11:11">
      <c r="K36256" s="223"/>
    </row>
    <row r="36257" spans="11:11">
      <c r="K36257" s="223"/>
    </row>
    <row r="36258" spans="11:11">
      <c r="K36258" s="223"/>
    </row>
    <row r="36259" spans="11:11">
      <c r="K36259" s="223"/>
    </row>
    <row r="36260" spans="11:11">
      <c r="K36260" s="223"/>
    </row>
    <row r="36261" spans="11:11">
      <c r="K36261" s="223"/>
    </row>
    <row r="36262" spans="11:11">
      <c r="K36262" s="223"/>
    </row>
    <row r="36263" spans="11:11">
      <c r="K36263" s="223"/>
    </row>
    <row r="36264" spans="11:11">
      <c r="K36264" s="223"/>
    </row>
    <row r="36265" spans="11:11">
      <c r="K36265" s="223"/>
    </row>
    <row r="36266" spans="11:11">
      <c r="K36266" s="223"/>
    </row>
    <row r="36267" spans="11:11">
      <c r="K36267" s="223"/>
    </row>
    <row r="36268" spans="11:11">
      <c r="K36268" s="223"/>
    </row>
    <row r="36269" spans="11:11">
      <c r="K36269" s="223"/>
    </row>
    <row r="36270" spans="11:11">
      <c r="K36270" s="223"/>
    </row>
    <row r="36271" spans="11:11">
      <c r="K36271" s="223"/>
    </row>
    <row r="36272" spans="11:11">
      <c r="K36272" s="223"/>
    </row>
    <row r="36273" spans="11:11">
      <c r="K36273" s="223"/>
    </row>
    <row r="36274" spans="11:11">
      <c r="K36274" s="223"/>
    </row>
    <row r="36275" spans="11:11">
      <c r="K36275" s="223"/>
    </row>
    <row r="36276" spans="11:11">
      <c r="K36276" s="223"/>
    </row>
    <row r="36277" spans="11:11">
      <c r="K36277" s="223"/>
    </row>
    <row r="36278" spans="11:11">
      <c r="K36278" s="223"/>
    </row>
    <row r="36279" spans="11:11">
      <c r="K36279" s="223"/>
    </row>
    <row r="36280" spans="11:11">
      <c r="K36280" s="223"/>
    </row>
    <row r="36281" spans="11:11">
      <c r="K36281" s="223"/>
    </row>
    <row r="36282" spans="11:11">
      <c r="K36282" s="223"/>
    </row>
    <row r="36283" spans="11:11">
      <c r="K36283" s="223"/>
    </row>
    <row r="36284" spans="11:11">
      <c r="K36284" s="223"/>
    </row>
    <row r="36285" spans="11:11">
      <c r="K36285" s="223"/>
    </row>
    <row r="36286" spans="11:11">
      <c r="K36286" s="223"/>
    </row>
    <row r="36287" spans="11:11">
      <c r="K36287" s="223"/>
    </row>
    <row r="36288" spans="11:11">
      <c r="K36288" s="223"/>
    </row>
    <row r="36289" spans="11:11">
      <c r="K36289" s="223"/>
    </row>
    <row r="36290" spans="11:11">
      <c r="K36290" s="223"/>
    </row>
    <row r="36291" spans="11:11">
      <c r="K36291" s="223"/>
    </row>
    <row r="36292" spans="11:11">
      <c r="K36292" s="223"/>
    </row>
    <row r="36293" spans="11:11">
      <c r="K36293" s="223"/>
    </row>
    <row r="36294" spans="11:11">
      <c r="K36294" s="223"/>
    </row>
    <row r="36295" spans="11:11">
      <c r="K36295" s="223"/>
    </row>
    <row r="36296" spans="11:11">
      <c r="K36296" s="223"/>
    </row>
    <row r="36297" spans="11:11">
      <c r="K36297" s="223"/>
    </row>
    <row r="36298" spans="11:11">
      <c r="K36298" s="223"/>
    </row>
    <row r="36299" spans="11:11">
      <c r="K36299" s="223"/>
    </row>
    <row r="36300" spans="11:11">
      <c r="K36300" s="223"/>
    </row>
    <row r="36301" spans="11:11">
      <c r="K36301" s="223"/>
    </row>
    <row r="36302" spans="11:11">
      <c r="K36302" s="223"/>
    </row>
    <row r="36303" spans="11:11">
      <c r="K36303" s="223"/>
    </row>
    <row r="36304" spans="11:11">
      <c r="K36304" s="223"/>
    </row>
    <row r="36305" spans="11:11">
      <c r="K36305" s="223"/>
    </row>
    <row r="36306" spans="11:11">
      <c r="K36306" s="223"/>
    </row>
    <row r="36307" spans="11:11">
      <c r="K36307" s="223"/>
    </row>
    <row r="36308" spans="11:11">
      <c r="K36308" s="223"/>
    </row>
    <row r="36309" spans="11:11">
      <c r="K36309" s="223"/>
    </row>
    <row r="36310" spans="11:11">
      <c r="K36310" s="223"/>
    </row>
    <row r="36311" spans="11:11">
      <c r="K36311" s="223"/>
    </row>
    <row r="36312" spans="11:11">
      <c r="K36312" s="223"/>
    </row>
    <row r="36313" spans="11:11">
      <c r="K36313" s="223"/>
    </row>
    <row r="36314" spans="11:11">
      <c r="K36314" s="223"/>
    </row>
    <row r="36315" spans="11:11">
      <c r="K36315" s="223"/>
    </row>
    <row r="36316" spans="11:11">
      <c r="K36316" s="223"/>
    </row>
    <row r="36317" spans="11:11">
      <c r="K36317" s="223"/>
    </row>
    <row r="36318" spans="11:11">
      <c r="K36318" s="223"/>
    </row>
    <row r="36319" spans="11:11">
      <c r="K36319" s="223"/>
    </row>
    <row r="36320" spans="11:11">
      <c r="K36320" s="223"/>
    </row>
    <row r="36321" spans="11:11">
      <c r="K36321" s="223"/>
    </row>
    <row r="36322" spans="11:11">
      <c r="K36322" s="223"/>
    </row>
    <row r="36323" spans="11:11">
      <c r="K36323" s="223"/>
    </row>
    <row r="36324" spans="11:11">
      <c r="K36324" s="223"/>
    </row>
    <row r="36325" spans="11:11">
      <c r="K36325" s="223"/>
    </row>
    <row r="36326" spans="11:11">
      <c r="K36326" s="223"/>
    </row>
    <row r="36327" spans="11:11">
      <c r="K36327" s="223"/>
    </row>
    <row r="36328" spans="11:11">
      <c r="K36328" s="223"/>
    </row>
    <row r="36329" spans="11:11">
      <c r="K36329" s="223"/>
    </row>
    <row r="36330" spans="11:11">
      <c r="K36330" s="223"/>
    </row>
    <row r="36331" spans="11:11">
      <c r="K36331" s="223"/>
    </row>
    <row r="36332" spans="11:11">
      <c r="K36332" s="223"/>
    </row>
    <row r="36333" spans="11:11">
      <c r="K36333" s="223"/>
    </row>
    <row r="36334" spans="11:11">
      <c r="K36334" s="223"/>
    </row>
    <row r="36335" spans="11:11">
      <c r="K36335" s="223"/>
    </row>
    <row r="36336" spans="11:11">
      <c r="K36336" s="223"/>
    </row>
    <row r="36337" spans="11:11">
      <c r="K36337" s="223"/>
    </row>
    <row r="36338" spans="11:11">
      <c r="K36338" s="223"/>
    </row>
    <row r="36339" spans="11:11">
      <c r="K36339" s="223"/>
    </row>
    <row r="36340" spans="11:11">
      <c r="K36340" s="223"/>
    </row>
    <row r="36341" spans="11:11">
      <c r="K36341" s="223"/>
    </row>
    <row r="36342" spans="11:11">
      <c r="K36342" s="223"/>
    </row>
    <row r="36343" spans="11:11">
      <c r="K36343" s="223"/>
    </row>
    <row r="36344" spans="11:11">
      <c r="K36344" s="223"/>
    </row>
    <row r="36345" spans="11:11">
      <c r="K36345" s="223"/>
    </row>
    <row r="36346" spans="11:11">
      <c r="K36346" s="223"/>
    </row>
    <row r="36347" spans="11:11">
      <c r="K36347" s="223"/>
    </row>
    <row r="36348" spans="11:11">
      <c r="K36348" s="223"/>
    </row>
    <row r="36349" spans="11:11">
      <c r="K36349" s="223"/>
    </row>
    <row r="36350" spans="11:11">
      <c r="K36350" s="223"/>
    </row>
    <row r="36351" spans="11:11">
      <c r="K36351" s="223"/>
    </row>
    <row r="36352" spans="11:11">
      <c r="K36352" s="223"/>
    </row>
    <row r="36353" spans="11:11">
      <c r="K36353" s="223"/>
    </row>
    <row r="36354" spans="11:11">
      <c r="K36354" s="223"/>
    </row>
    <row r="36355" spans="11:11">
      <c r="K36355" s="223"/>
    </row>
    <row r="36356" spans="11:11">
      <c r="K36356" s="223"/>
    </row>
    <row r="36357" spans="11:11">
      <c r="K36357" s="223"/>
    </row>
    <row r="36358" spans="11:11">
      <c r="K36358" s="223"/>
    </row>
    <row r="36359" spans="11:11">
      <c r="K36359" s="223"/>
    </row>
    <row r="36360" spans="11:11">
      <c r="K36360" s="223"/>
    </row>
    <row r="36361" spans="11:11">
      <c r="K36361" s="223"/>
    </row>
    <row r="36362" spans="11:11">
      <c r="K36362" s="223"/>
    </row>
    <row r="36363" spans="11:11">
      <c r="K36363" s="223"/>
    </row>
    <row r="36364" spans="11:11">
      <c r="K36364" s="223"/>
    </row>
    <row r="36365" spans="11:11">
      <c r="K36365" s="223"/>
    </row>
    <row r="36366" spans="11:11">
      <c r="K36366" s="223"/>
    </row>
    <row r="36367" spans="11:11">
      <c r="K36367" s="223"/>
    </row>
    <row r="36368" spans="11:11">
      <c r="K36368" s="223"/>
    </row>
    <row r="36369" spans="11:11">
      <c r="K36369" s="223"/>
    </row>
    <row r="36370" spans="11:11">
      <c r="K36370" s="223"/>
    </row>
    <row r="36371" spans="11:11">
      <c r="K36371" s="223"/>
    </row>
    <row r="36372" spans="11:11">
      <c r="K36372" s="223"/>
    </row>
    <row r="36373" spans="11:11">
      <c r="K36373" s="223"/>
    </row>
    <row r="36374" spans="11:11">
      <c r="K36374" s="223"/>
    </row>
    <row r="36375" spans="11:11">
      <c r="K36375" s="223"/>
    </row>
    <row r="36376" spans="11:11">
      <c r="K36376" s="223"/>
    </row>
    <row r="36377" spans="11:11">
      <c r="K36377" s="223"/>
    </row>
    <row r="36378" spans="11:11">
      <c r="K36378" s="223"/>
    </row>
    <row r="36379" spans="11:11">
      <c r="K36379" s="223"/>
    </row>
    <row r="36380" spans="11:11">
      <c r="K36380" s="223"/>
    </row>
    <row r="36381" spans="11:11">
      <c r="K36381" s="223"/>
    </row>
    <row r="36382" spans="11:11">
      <c r="K36382" s="223"/>
    </row>
    <row r="36383" spans="11:11">
      <c r="K36383" s="223"/>
    </row>
    <row r="36384" spans="11:11">
      <c r="K36384" s="223"/>
    </row>
    <row r="36385" spans="11:11">
      <c r="K36385" s="223"/>
    </row>
    <row r="36386" spans="11:11">
      <c r="K36386" s="223"/>
    </row>
    <row r="36387" spans="11:11">
      <c r="K36387" s="223"/>
    </row>
    <row r="36388" spans="11:11">
      <c r="K36388" s="223"/>
    </row>
    <row r="36389" spans="11:11">
      <c r="K36389" s="223"/>
    </row>
    <row r="36390" spans="11:11">
      <c r="K36390" s="223"/>
    </row>
    <row r="36391" spans="11:11">
      <c r="K36391" s="223"/>
    </row>
    <row r="36392" spans="11:11">
      <c r="K36392" s="223"/>
    </row>
    <row r="36393" spans="11:11">
      <c r="K36393" s="223"/>
    </row>
    <row r="36394" spans="11:11">
      <c r="K36394" s="223"/>
    </row>
    <row r="36395" spans="11:11">
      <c r="K36395" s="223"/>
    </row>
    <row r="36396" spans="11:11">
      <c r="K36396" s="223"/>
    </row>
    <row r="36397" spans="11:11">
      <c r="K36397" s="223"/>
    </row>
    <row r="36398" spans="11:11">
      <c r="K36398" s="223"/>
    </row>
    <row r="36399" spans="11:11">
      <c r="K36399" s="223"/>
    </row>
    <row r="36400" spans="11:11">
      <c r="K36400" s="223"/>
    </row>
    <row r="36401" spans="11:11">
      <c r="K36401" s="223"/>
    </row>
    <row r="36402" spans="11:11">
      <c r="K36402" s="223"/>
    </row>
    <row r="36403" spans="11:11">
      <c r="K36403" s="223"/>
    </row>
    <row r="36404" spans="11:11">
      <c r="K36404" s="223"/>
    </row>
    <row r="36405" spans="11:11">
      <c r="K36405" s="223"/>
    </row>
    <row r="36406" spans="11:11">
      <c r="K36406" s="223"/>
    </row>
    <row r="36407" spans="11:11">
      <c r="K36407" s="223"/>
    </row>
    <row r="36408" spans="11:11">
      <c r="K36408" s="223"/>
    </row>
    <row r="36409" spans="11:11">
      <c r="K36409" s="223"/>
    </row>
    <row r="36410" spans="11:11">
      <c r="K36410" s="223"/>
    </row>
    <row r="36411" spans="11:11">
      <c r="K36411" s="223"/>
    </row>
    <row r="36412" spans="11:11">
      <c r="K36412" s="223"/>
    </row>
    <row r="36413" spans="11:11">
      <c r="K36413" s="223"/>
    </row>
    <row r="36414" spans="11:11">
      <c r="K36414" s="223"/>
    </row>
    <row r="36415" spans="11:11">
      <c r="K36415" s="223"/>
    </row>
    <row r="36416" spans="11:11">
      <c r="K36416" s="223"/>
    </row>
    <row r="36417" spans="11:11">
      <c r="K36417" s="223"/>
    </row>
    <row r="36418" spans="11:11">
      <c r="K36418" s="223"/>
    </row>
    <row r="36419" spans="11:11">
      <c r="K36419" s="223"/>
    </row>
    <row r="36420" spans="11:11">
      <c r="K36420" s="223"/>
    </row>
    <row r="36421" spans="11:11">
      <c r="K36421" s="223"/>
    </row>
    <row r="36422" spans="11:11">
      <c r="K36422" s="223"/>
    </row>
    <row r="36423" spans="11:11">
      <c r="K36423" s="223"/>
    </row>
    <row r="36424" spans="11:11">
      <c r="K36424" s="223"/>
    </row>
    <row r="36425" spans="11:11">
      <c r="K36425" s="223"/>
    </row>
    <row r="36426" spans="11:11">
      <c r="K36426" s="223"/>
    </row>
    <row r="36427" spans="11:11">
      <c r="K36427" s="223"/>
    </row>
    <row r="36428" spans="11:11">
      <c r="K36428" s="223"/>
    </row>
    <row r="36429" spans="11:11">
      <c r="K36429" s="223"/>
    </row>
    <row r="36430" spans="11:11">
      <c r="K36430" s="223"/>
    </row>
    <row r="36431" spans="11:11">
      <c r="K36431" s="223"/>
    </row>
    <row r="36432" spans="11:11">
      <c r="K36432" s="223"/>
    </row>
    <row r="36433" spans="11:11">
      <c r="K36433" s="223"/>
    </row>
    <row r="36434" spans="11:11">
      <c r="K36434" s="223"/>
    </row>
    <row r="36435" spans="11:11">
      <c r="K36435" s="223"/>
    </row>
    <row r="36436" spans="11:11">
      <c r="K36436" s="223"/>
    </row>
    <row r="36437" spans="11:11">
      <c r="K36437" s="223"/>
    </row>
    <row r="36438" spans="11:11">
      <c r="K36438" s="223"/>
    </row>
    <row r="36439" spans="11:11">
      <c r="K36439" s="223"/>
    </row>
    <row r="36440" spans="11:11">
      <c r="K36440" s="223"/>
    </row>
    <row r="36441" spans="11:11">
      <c r="K36441" s="223"/>
    </row>
    <row r="36442" spans="11:11">
      <c r="K36442" s="223"/>
    </row>
    <row r="36443" spans="11:11">
      <c r="K36443" s="223"/>
    </row>
    <row r="36444" spans="11:11">
      <c r="K36444" s="223"/>
    </row>
    <row r="36445" spans="11:11">
      <c r="K36445" s="223"/>
    </row>
    <row r="36446" spans="11:11">
      <c r="K36446" s="223"/>
    </row>
    <row r="36447" spans="11:11">
      <c r="K36447" s="223"/>
    </row>
    <row r="36448" spans="11:11">
      <c r="K36448" s="223"/>
    </row>
    <row r="36449" spans="11:11">
      <c r="K36449" s="223"/>
    </row>
    <row r="36450" spans="11:11">
      <c r="K36450" s="223"/>
    </row>
    <row r="36451" spans="11:11">
      <c r="K36451" s="223"/>
    </row>
    <row r="36452" spans="11:11">
      <c r="K36452" s="223"/>
    </row>
    <row r="36453" spans="11:11">
      <c r="K36453" s="223"/>
    </row>
    <row r="36454" spans="11:11">
      <c r="K36454" s="223"/>
    </row>
    <row r="36455" spans="11:11">
      <c r="K36455" s="223"/>
    </row>
    <row r="36456" spans="11:11">
      <c r="K36456" s="223"/>
    </row>
    <row r="36457" spans="11:11">
      <c r="K36457" s="223"/>
    </row>
    <row r="36458" spans="11:11">
      <c r="K36458" s="223"/>
    </row>
    <row r="36459" spans="11:11">
      <c r="K36459" s="223"/>
    </row>
    <row r="36460" spans="11:11">
      <c r="K36460" s="223"/>
    </row>
    <row r="36461" spans="11:11">
      <c r="K36461" s="223"/>
    </row>
    <row r="36462" spans="11:11">
      <c r="K36462" s="223"/>
    </row>
    <row r="36463" spans="11:11">
      <c r="K36463" s="223"/>
    </row>
    <row r="36464" spans="11:11">
      <c r="K36464" s="223"/>
    </row>
    <row r="36465" spans="11:11">
      <c r="K36465" s="223"/>
    </row>
    <row r="36466" spans="11:11">
      <c r="K36466" s="223"/>
    </row>
    <row r="36467" spans="11:11">
      <c r="K36467" s="223"/>
    </row>
    <row r="36468" spans="11:11">
      <c r="K36468" s="223"/>
    </row>
    <row r="36469" spans="11:11">
      <c r="K36469" s="223"/>
    </row>
    <row r="36470" spans="11:11">
      <c r="K36470" s="223"/>
    </row>
    <row r="36471" spans="11:11">
      <c r="K36471" s="223"/>
    </row>
    <row r="36472" spans="11:11">
      <c r="K36472" s="223"/>
    </row>
    <row r="36473" spans="11:11">
      <c r="K36473" s="223"/>
    </row>
    <row r="36474" spans="11:11">
      <c r="K36474" s="223"/>
    </row>
    <row r="36475" spans="11:11">
      <c r="K36475" s="223"/>
    </row>
    <row r="36476" spans="11:11">
      <c r="K36476" s="223"/>
    </row>
    <row r="36477" spans="11:11">
      <c r="K36477" s="223"/>
    </row>
    <row r="36478" spans="11:11">
      <c r="K36478" s="223"/>
    </row>
    <row r="36479" spans="11:11">
      <c r="K36479" s="223"/>
    </row>
    <row r="36480" spans="11:11">
      <c r="K36480" s="223"/>
    </row>
    <row r="36481" spans="11:11">
      <c r="K36481" s="223"/>
    </row>
    <row r="36482" spans="11:11">
      <c r="K36482" s="223"/>
    </row>
    <row r="36483" spans="11:11">
      <c r="K36483" s="223"/>
    </row>
    <row r="36484" spans="11:11">
      <c r="K36484" s="223"/>
    </row>
    <row r="36485" spans="11:11">
      <c r="K36485" s="223"/>
    </row>
    <row r="36486" spans="11:11">
      <c r="K36486" s="223"/>
    </row>
    <row r="36487" spans="11:11">
      <c r="K36487" s="223"/>
    </row>
    <row r="36488" spans="11:11">
      <c r="K36488" s="223"/>
    </row>
    <row r="36489" spans="11:11">
      <c r="K36489" s="223"/>
    </row>
    <row r="36490" spans="11:11">
      <c r="K36490" s="223"/>
    </row>
    <row r="36491" spans="11:11">
      <c r="K36491" s="223"/>
    </row>
    <row r="36492" spans="11:11">
      <c r="K36492" s="223"/>
    </row>
    <row r="36493" spans="11:11">
      <c r="K36493" s="223"/>
    </row>
    <row r="36494" spans="11:11">
      <c r="K36494" s="223"/>
    </row>
    <row r="36495" spans="11:11">
      <c r="K36495" s="223"/>
    </row>
    <row r="36496" spans="11:11">
      <c r="K36496" s="223"/>
    </row>
    <row r="36497" spans="11:11">
      <c r="K36497" s="223"/>
    </row>
    <row r="36498" spans="11:11">
      <c r="K36498" s="223"/>
    </row>
    <row r="36499" spans="11:11">
      <c r="K36499" s="223"/>
    </row>
    <row r="36500" spans="11:11">
      <c r="K36500" s="223"/>
    </row>
    <row r="36501" spans="11:11">
      <c r="K36501" s="223"/>
    </row>
    <row r="36502" spans="11:11">
      <c r="K36502" s="223"/>
    </row>
    <row r="36503" spans="11:11">
      <c r="K36503" s="223"/>
    </row>
    <row r="36504" spans="11:11">
      <c r="K36504" s="223"/>
    </row>
    <row r="36505" spans="11:11">
      <c r="K36505" s="223"/>
    </row>
    <row r="36506" spans="11:11">
      <c r="K36506" s="223"/>
    </row>
    <row r="36507" spans="11:11">
      <c r="K36507" s="223"/>
    </row>
    <row r="36508" spans="11:11">
      <c r="K36508" s="223"/>
    </row>
    <row r="36509" spans="11:11">
      <c r="K36509" s="223"/>
    </row>
    <row r="36510" spans="11:11">
      <c r="K36510" s="223"/>
    </row>
    <row r="36511" spans="11:11">
      <c r="K36511" s="223"/>
    </row>
    <row r="36512" spans="11:11">
      <c r="K36512" s="223"/>
    </row>
    <row r="36513" spans="11:11">
      <c r="K36513" s="223"/>
    </row>
    <row r="36514" spans="11:11">
      <c r="K36514" s="223"/>
    </row>
    <row r="36515" spans="11:11">
      <c r="K36515" s="223"/>
    </row>
    <row r="36516" spans="11:11">
      <c r="K36516" s="223"/>
    </row>
    <row r="36517" spans="11:11">
      <c r="K36517" s="223"/>
    </row>
    <row r="36518" spans="11:11">
      <c r="K36518" s="223"/>
    </row>
    <row r="36519" spans="11:11">
      <c r="K36519" s="223"/>
    </row>
    <row r="36520" spans="11:11">
      <c r="K36520" s="223"/>
    </row>
    <row r="36521" spans="11:11">
      <c r="K36521" s="223"/>
    </row>
    <row r="36522" spans="11:11">
      <c r="K36522" s="223"/>
    </row>
    <row r="36523" spans="11:11">
      <c r="K36523" s="223"/>
    </row>
    <row r="36524" spans="11:11">
      <c r="K36524" s="223"/>
    </row>
    <row r="36525" spans="11:11">
      <c r="K36525" s="223"/>
    </row>
    <row r="36526" spans="11:11">
      <c r="K36526" s="223"/>
    </row>
    <row r="36527" spans="11:11">
      <c r="K36527" s="223"/>
    </row>
    <row r="36528" spans="11:11">
      <c r="K36528" s="223"/>
    </row>
    <row r="36529" spans="11:11">
      <c r="K36529" s="223"/>
    </row>
    <row r="36530" spans="11:11">
      <c r="K36530" s="223"/>
    </row>
    <row r="36531" spans="11:11">
      <c r="K36531" s="223"/>
    </row>
    <row r="36532" spans="11:11">
      <c r="K36532" s="223"/>
    </row>
    <row r="36533" spans="11:11">
      <c r="K36533" s="223"/>
    </row>
    <row r="36534" spans="11:11">
      <c r="K36534" s="223"/>
    </row>
    <row r="36535" spans="11:11">
      <c r="K36535" s="223"/>
    </row>
    <row r="36536" spans="11:11">
      <c r="K36536" s="223"/>
    </row>
    <row r="36537" spans="11:11">
      <c r="K36537" s="223"/>
    </row>
    <row r="36538" spans="11:11">
      <c r="K36538" s="223"/>
    </row>
    <row r="36539" spans="11:11">
      <c r="K36539" s="223"/>
    </row>
    <row r="36540" spans="11:11">
      <c r="K36540" s="223"/>
    </row>
    <row r="36541" spans="11:11">
      <c r="K36541" s="223"/>
    </row>
    <row r="36542" spans="11:11">
      <c r="K36542" s="223"/>
    </row>
    <row r="36543" spans="11:11">
      <c r="K36543" s="223"/>
    </row>
    <row r="36544" spans="11:11">
      <c r="K36544" s="223"/>
    </row>
    <row r="36545" spans="11:11">
      <c r="K36545" s="223"/>
    </row>
    <row r="36546" spans="11:11">
      <c r="K36546" s="223"/>
    </row>
    <row r="36547" spans="11:11">
      <c r="K36547" s="223"/>
    </row>
    <row r="36548" spans="11:11">
      <c r="K36548" s="223"/>
    </row>
    <row r="36549" spans="11:11">
      <c r="K36549" s="223"/>
    </row>
    <row r="36550" spans="11:11">
      <c r="K36550" s="223"/>
    </row>
    <row r="36551" spans="11:11">
      <c r="K36551" s="223"/>
    </row>
    <row r="36552" spans="11:11">
      <c r="K36552" s="223"/>
    </row>
    <row r="36553" spans="11:11">
      <c r="K36553" s="223"/>
    </row>
    <row r="36554" spans="11:11">
      <c r="K36554" s="223"/>
    </row>
    <row r="36555" spans="11:11">
      <c r="K36555" s="223"/>
    </row>
    <row r="36556" spans="11:11">
      <c r="K36556" s="223"/>
    </row>
    <row r="36557" spans="11:11">
      <c r="K36557" s="223"/>
    </row>
    <row r="36558" spans="11:11">
      <c r="K36558" s="223"/>
    </row>
    <row r="36559" spans="11:11">
      <c r="K36559" s="223"/>
    </row>
    <row r="36560" spans="11:11">
      <c r="K36560" s="223"/>
    </row>
    <row r="36561" spans="11:11">
      <c r="K36561" s="223"/>
    </row>
    <row r="36562" spans="11:11">
      <c r="K36562" s="223"/>
    </row>
    <row r="36563" spans="11:11">
      <c r="K36563" s="223"/>
    </row>
    <row r="36564" spans="11:11">
      <c r="K36564" s="223"/>
    </row>
    <row r="36565" spans="11:11">
      <c r="K36565" s="223"/>
    </row>
    <row r="36566" spans="11:11">
      <c r="K36566" s="223"/>
    </row>
    <row r="36567" spans="11:11">
      <c r="K36567" s="223"/>
    </row>
    <row r="36568" spans="11:11">
      <c r="K36568" s="223"/>
    </row>
    <row r="36569" spans="11:11">
      <c r="K36569" s="223"/>
    </row>
    <row r="36570" spans="11:11">
      <c r="K36570" s="223"/>
    </row>
    <row r="36571" spans="11:11">
      <c r="K36571" s="223"/>
    </row>
    <row r="36572" spans="11:11">
      <c r="K36572" s="223"/>
    </row>
    <row r="36573" spans="11:11">
      <c r="K36573" s="223"/>
    </row>
    <row r="36574" spans="11:11">
      <c r="K36574" s="223"/>
    </row>
    <row r="36575" spans="11:11">
      <c r="K36575" s="223"/>
    </row>
    <row r="36576" spans="11:11">
      <c r="K36576" s="223"/>
    </row>
    <row r="36577" spans="11:11">
      <c r="K36577" s="223"/>
    </row>
    <row r="36578" spans="11:11">
      <c r="K36578" s="223"/>
    </row>
    <row r="36579" spans="11:11">
      <c r="K36579" s="223"/>
    </row>
    <row r="36580" spans="11:11">
      <c r="K36580" s="223"/>
    </row>
    <row r="36581" spans="11:11">
      <c r="K36581" s="223"/>
    </row>
    <row r="36582" spans="11:11">
      <c r="K36582" s="223"/>
    </row>
    <row r="36583" spans="11:11">
      <c r="K36583" s="223"/>
    </row>
    <row r="36584" spans="11:11">
      <c r="K36584" s="223"/>
    </row>
    <row r="36585" spans="11:11">
      <c r="K36585" s="223"/>
    </row>
    <row r="36586" spans="11:11">
      <c r="K36586" s="223"/>
    </row>
    <row r="36587" spans="11:11">
      <c r="K36587" s="223"/>
    </row>
    <row r="36588" spans="11:11">
      <c r="K36588" s="223"/>
    </row>
    <row r="36589" spans="11:11">
      <c r="K36589" s="223"/>
    </row>
    <row r="36590" spans="11:11">
      <c r="K36590" s="223"/>
    </row>
    <row r="36591" spans="11:11">
      <c r="K36591" s="223"/>
    </row>
    <row r="36592" spans="11:11">
      <c r="K36592" s="223"/>
    </row>
    <row r="36593" spans="11:11">
      <c r="K36593" s="223"/>
    </row>
    <row r="36594" spans="11:11">
      <c r="K36594" s="223"/>
    </row>
    <row r="36595" spans="11:11">
      <c r="K36595" s="223"/>
    </row>
    <row r="36596" spans="11:11">
      <c r="K36596" s="223"/>
    </row>
    <row r="36597" spans="11:11">
      <c r="K36597" s="223"/>
    </row>
    <row r="36598" spans="11:11">
      <c r="K36598" s="223"/>
    </row>
    <row r="36599" spans="11:11">
      <c r="K36599" s="223"/>
    </row>
    <row r="36600" spans="11:11">
      <c r="K36600" s="223"/>
    </row>
    <row r="36601" spans="11:11">
      <c r="K36601" s="223"/>
    </row>
    <row r="36602" spans="11:11">
      <c r="K36602" s="223"/>
    </row>
    <row r="36603" spans="11:11">
      <c r="K36603" s="223"/>
    </row>
    <row r="36604" spans="11:11">
      <c r="K36604" s="223"/>
    </row>
    <row r="36605" spans="11:11">
      <c r="K36605" s="223"/>
    </row>
    <row r="36606" spans="11:11">
      <c r="K36606" s="223"/>
    </row>
    <row r="36607" spans="11:11">
      <c r="K36607" s="223"/>
    </row>
    <row r="36608" spans="11:11">
      <c r="K36608" s="223"/>
    </row>
    <row r="36609" spans="11:11">
      <c r="K36609" s="223"/>
    </row>
    <row r="36610" spans="11:11">
      <c r="K36610" s="223"/>
    </row>
    <row r="36611" spans="11:11">
      <c r="K36611" s="223"/>
    </row>
    <row r="36612" spans="11:11">
      <c r="K36612" s="223"/>
    </row>
    <row r="36613" spans="11:11">
      <c r="K36613" s="223"/>
    </row>
    <row r="36614" spans="11:11">
      <c r="K36614" s="223"/>
    </row>
    <row r="36615" spans="11:11">
      <c r="K36615" s="223"/>
    </row>
    <row r="36616" spans="11:11">
      <c r="K36616" s="223"/>
    </row>
    <row r="36617" spans="11:11">
      <c r="K36617" s="223"/>
    </row>
    <row r="36618" spans="11:11">
      <c r="K36618" s="223"/>
    </row>
    <row r="36619" spans="11:11">
      <c r="K36619" s="223"/>
    </row>
    <row r="36620" spans="11:11">
      <c r="K36620" s="223"/>
    </row>
    <row r="36621" spans="11:11">
      <c r="K36621" s="223"/>
    </row>
    <row r="36622" spans="11:11">
      <c r="K36622" s="223"/>
    </row>
    <row r="36623" spans="11:11">
      <c r="K36623" s="223"/>
    </row>
    <row r="36624" spans="11:11">
      <c r="K36624" s="223"/>
    </row>
    <row r="36625" spans="11:11">
      <c r="K36625" s="223"/>
    </row>
    <row r="36626" spans="11:11">
      <c r="K36626" s="223"/>
    </row>
    <row r="36627" spans="11:11">
      <c r="K36627" s="223"/>
    </row>
    <row r="36628" spans="11:11">
      <c r="K36628" s="223"/>
    </row>
    <row r="36629" spans="11:11">
      <c r="K36629" s="223"/>
    </row>
    <row r="36630" spans="11:11">
      <c r="K36630" s="223"/>
    </row>
    <row r="36631" spans="11:11">
      <c r="K36631" s="223"/>
    </row>
    <row r="36632" spans="11:11">
      <c r="K36632" s="223"/>
    </row>
    <row r="36633" spans="11:11">
      <c r="K36633" s="223"/>
    </row>
    <row r="36634" spans="11:11">
      <c r="K36634" s="223"/>
    </row>
    <row r="36635" spans="11:11">
      <c r="K36635" s="223"/>
    </row>
    <row r="36636" spans="11:11">
      <c r="K36636" s="223"/>
    </row>
    <row r="36637" spans="11:11">
      <c r="K36637" s="223"/>
    </row>
    <row r="36638" spans="11:11">
      <c r="K36638" s="223"/>
    </row>
    <row r="36639" spans="11:11">
      <c r="K36639" s="223"/>
    </row>
    <row r="36640" spans="11:11">
      <c r="K36640" s="223"/>
    </row>
    <row r="36641" spans="11:11">
      <c r="K36641" s="223"/>
    </row>
    <row r="36642" spans="11:11">
      <c r="K36642" s="223"/>
    </row>
    <row r="36643" spans="11:11">
      <c r="K36643" s="223"/>
    </row>
    <row r="36644" spans="11:11">
      <c r="K36644" s="223"/>
    </row>
    <row r="36645" spans="11:11">
      <c r="K36645" s="223"/>
    </row>
    <row r="36646" spans="11:11">
      <c r="K36646" s="223"/>
    </row>
    <row r="36647" spans="11:11">
      <c r="K36647" s="223"/>
    </row>
    <row r="36648" spans="11:11">
      <c r="K36648" s="223"/>
    </row>
    <row r="36649" spans="11:11">
      <c r="K36649" s="223"/>
    </row>
    <row r="36650" spans="11:11">
      <c r="K36650" s="223"/>
    </row>
    <row r="36651" spans="11:11">
      <c r="K36651" s="223"/>
    </row>
    <row r="36652" spans="11:11">
      <c r="K36652" s="223"/>
    </row>
    <row r="36653" spans="11:11">
      <c r="K36653" s="223"/>
    </row>
    <row r="36654" spans="11:11">
      <c r="K36654" s="223"/>
    </row>
    <row r="36655" spans="11:11">
      <c r="K36655" s="223"/>
    </row>
    <row r="36656" spans="11:11">
      <c r="K36656" s="223"/>
    </row>
    <row r="36657" spans="11:11">
      <c r="K36657" s="223"/>
    </row>
    <row r="36658" spans="11:11">
      <c r="K36658" s="223"/>
    </row>
    <row r="36659" spans="11:11">
      <c r="K36659" s="223"/>
    </row>
    <row r="36660" spans="11:11">
      <c r="K36660" s="223"/>
    </row>
    <row r="36661" spans="11:11">
      <c r="K36661" s="223"/>
    </row>
    <row r="36662" spans="11:11">
      <c r="K36662" s="223"/>
    </row>
    <row r="36663" spans="11:11">
      <c r="K36663" s="223"/>
    </row>
    <row r="36664" spans="11:11">
      <c r="K36664" s="223"/>
    </row>
    <row r="36665" spans="11:11">
      <c r="K36665" s="223"/>
    </row>
    <row r="36666" spans="11:11">
      <c r="K36666" s="223"/>
    </row>
    <row r="36667" spans="11:11">
      <c r="K36667" s="223"/>
    </row>
    <row r="36668" spans="11:11">
      <c r="K36668" s="223"/>
    </row>
    <row r="36669" spans="11:11">
      <c r="K36669" s="223"/>
    </row>
    <row r="36670" spans="11:11">
      <c r="K36670" s="223"/>
    </row>
    <row r="36671" spans="11:11">
      <c r="K36671" s="223"/>
    </row>
    <row r="36672" spans="11:11">
      <c r="K36672" s="223"/>
    </row>
    <row r="36673" spans="11:11">
      <c r="K36673" s="223"/>
    </row>
    <row r="36674" spans="11:11">
      <c r="K36674" s="223"/>
    </row>
    <row r="36675" spans="11:11">
      <c r="K36675" s="223"/>
    </row>
    <row r="36676" spans="11:11">
      <c r="K36676" s="223"/>
    </row>
    <row r="36677" spans="11:11">
      <c r="K36677" s="223"/>
    </row>
    <row r="36678" spans="11:11">
      <c r="K36678" s="223"/>
    </row>
    <row r="36679" spans="11:11">
      <c r="K36679" s="223"/>
    </row>
    <row r="36680" spans="11:11">
      <c r="K36680" s="223"/>
    </row>
    <row r="36681" spans="11:11">
      <c r="K36681" s="223"/>
    </row>
    <row r="36682" spans="11:11">
      <c r="K36682" s="223"/>
    </row>
    <row r="36683" spans="11:11">
      <c r="K36683" s="223"/>
    </row>
    <row r="36684" spans="11:11">
      <c r="K36684" s="223"/>
    </row>
    <row r="36685" spans="11:11">
      <c r="K36685" s="223"/>
    </row>
    <row r="36686" spans="11:11">
      <c r="K36686" s="223"/>
    </row>
    <row r="36687" spans="11:11">
      <c r="K36687" s="223"/>
    </row>
    <row r="36688" spans="11:11">
      <c r="K36688" s="223"/>
    </row>
    <row r="36689" spans="11:11">
      <c r="K36689" s="223"/>
    </row>
    <row r="36690" spans="11:11">
      <c r="K36690" s="223"/>
    </row>
    <row r="36691" spans="11:11">
      <c r="K36691" s="223"/>
    </row>
    <row r="36692" spans="11:11">
      <c r="K36692" s="223"/>
    </row>
    <row r="36693" spans="11:11">
      <c r="K36693" s="223"/>
    </row>
    <row r="36694" spans="11:11">
      <c r="K36694" s="223"/>
    </row>
    <row r="36695" spans="11:11">
      <c r="K36695" s="223"/>
    </row>
    <row r="36696" spans="11:11">
      <c r="K36696" s="223"/>
    </row>
    <row r="36697" spans="11:11">
      <c r="K36697" s="223"/>
    </row>
    <row r="36698" spans="11:11">
      <c r="K36698" s="223"/>
    </row>
    <row r="36699" spans="11:11">
      <c r="K36699" s="223"/>
    </row>
    <row r="36700" spans="11:11">
      <c r="K36700" s="223"/>
    </row>
    <row r="36701" spans="11:11">
      <c r="K36701" s="223"/>
    </row>
    <row r="36702" spans="11:11">
      <c r="K36702" s="223"/>
    </row>
    <row r="36703" spans="11:11">
      <c r="K36703" s="223"/>
    </row>
    <row r="36704" spans="11:11">
      <c r="K36704" s="223"/>
    </row>
    <row r="36705" spans="11:11">
      <c r="K36705" s="223"/>
    </row>
    <row r="36706" spans="11:11">
      <c r="K36706" s="223"/>
    </row>
    <row r="36707" spans="11:11">
      <c r="K36707" s="223"/>
    </row>
    <row r="36708" spans="11:11">
      <c r="K36708" s="223"/>
    </row>
    <row r="36709" spans="11:11">
      <c r="K36709" s="223"/>
    </row>
    <row r="36710" spans="11:11">
      <c r="K36710" s="223"/>
    </row>
    <row r="36711" spans="11:11">
      <c r="K36711" s="223"/>
    </row>
    <row r="36712" spans="11:11">
      <c r="K36712" s="223"/>
    </row>
    <row r="36713" spans="11:11">
      <c r="K36713" s="223"/>
    </row>
    <row r="36714" spans="11:11">
      <c r="K36714" s="223"/>
    </row>
    <row r="36715" spans="11:11">
      <c r="K36715" s="223"/>
    </row>
    <row r="36716" spans="11:11">
      <c r="K36716" s="223"/>
    </row>
    <row r="36717" spans="11:11">
      <c r="K36717" s="223"/>
    </row>
    <row r="36718" spans="11:11">
      <c r="K36718" s="223"/>
    </row>
    <row r="36719" spans="11:11">
      <c r="K36719" s="223"/>
    </row>
    <row r="36720" spans="11:11">
      <c r="K36720" s="223"/>
    </row>
    <row r="36721" spans="11:11">
      <c r="K36721" s="223"/>
    </row>
    <row r="36722" spans="11:11">
      <c r="K36722" s="223"/>
    </row>
    <row r="36723" spans="11:11">
      <c r="K36723" s="223"/>
    </row>
    <row r="36724" spans="11:11">
      <c r="K36724" s="223"/>
    </row>
    <row r="36725" spans="11:11">
      <c r="K36725" s="223"/>
    </row>
    <row r="36726" spans="11:11">
      <c r="K36726" s="223"/>
    </row>
    <row r="36727" spans="11:11">
      <c r="K36727" s="223"/>
    </row>
    <row r="36728" spans="11:11">
      <c r="K36728" s="223"/>
    </row>
    <row r="36729" spans="11:11">
      <c r="K36729" s="223"/>
    </row>
    <row r="36730" spans="11:11">
      <c r="K36730" s="223"/>
    </row>
    <row r="36731" spans="11:11">
      <c r="K36731" s="223"/>
    </row>
    <row r="36732" spans="11:11">
      <c r="K36732" s="223"/>
    </row>
    <row r="36733" spans="11:11">
      <c r="K36733" s="223"/>
    </row>
    <row r="36734" spans="11:11">
      <c r="K36734" s="223"/>
    </row>
    <row r="36735" spans="11:11">
      <c r="K36735" s="223"/>
    </row>
    <row r="36736" spans="11:11">
      <c r="K36736" s="223"/>
    </row>
    <row r="36737" spans="11:11">
      <c r="K36737" s="223"/>
    </row>
    <row r="36738" spans="11:11">
      <c r="K36738" s="223"/>
    </row>
    <row r="36739" spans="11:11">
      <c r="K36739" s="223"/>
    </row>
    <row r="36740" spans="11:11">
      <c r="K36740" s="223"/>
    </row>
    <row r="36741" spans="11:11">
      <c r="K36741" s="223"/>
    </row>
    <row r="36742" spans="11:11">
      <c r="K36742" s="223"/>
    </row>
    <row r="36743" spans="11:11">
      <c r="K36743" s="223"/>
    </row>
    <row r="36744" spans="11:11">
      <c r="K36744" s="223"/>
    </row>
    <row r="36745" spans="11:11">
      <c r="K36745" s="223"/>
    </row>
    <row r="36746" spans="11:11">
      <c r="K36746" s="223"/>
    </row>
    <row r="36747" spans="11:11">
      <c r="K36747" s="223"/>
    </row>
    <row r="36748" spans="11:11">
      <c r="K36748" s="223"/>
    </row>
    <row r="36749" spans="11:11">
      <c r="K36749" s="223"/>
    </row>
    <row r="36750" spans="11:11">
      <c r="K36750" s="223"/>
    </row>
    <row r="36751" spans="11:11">
      <c r="K36751" s="223"/>
    </row>
    <row r="36752" spans="11:11">
      <c r="K36752" s="223"/>
    </row>
    <row r="36753" spans="11:11">
      <c r="K36753" s="223"/>
    </row>
    <row r="36754" spans="11:11">
      <c r="K36754" s="223"/>
    </row>
    <row r="36755" spans="11:11">
      <c r="K36755" s="223"/>
    </row>
    <row r="36756" spans="11:11">
      <c r="K36756" s="223"/>
    </row>
    <row r="36757" spans="11:11">
      <c r="K36757" s="223"/>
    </row>
    <row r="36758" spans="11:11">
      <c r="K36758" s="223"/>
    </row>
    <row r="36759" spans="11:11">
      <c r="K36759" s="223"/>
    </row>
    <row r="36760" spans="11:11">
      <c r="K36760" s="223"/>
    </row>
    <row r="36761" spans="11:11">
      <c r="K36761" s="223"/>
    </row>
    <row r="36762" spans="11:11">
      <c r="K36762" s="223"/>
    </row>
    <row r="36763" spans="11:11">
      <c r="K36763" s="223"/>
    </row>
    <row r="36764" spans="11:11">
      <c r="K36764" s="223"/>
    </row>
    <row r="36765" spans="11:11">
      <c r="K36765" s="223"/>
    </row>
    <row r="36766" spans="11:11">
      <c r="K36766" s="223"/>
    </row>
    <row r="36767" spans="11:11">
      <c r="K36767" s="223"/>
    </row>
    <row r="36768" spans="11:11">
      <c r="K36768" s="223"/>
    </row>
    <row r="36769" spans="11:11">
      <c r="K36769" s="223"/>
    </row>
    <row r="36770" spans="11:11">
      <c r="K36770" s="223"/>
    </row>
    <row r="36771" spans="11:11">
      <c r="K36771" s="223"/>
    </row>
    <row r="36772" spans="11:11">
      <c r="K36772" s="223"/>
    </row>
    <row r="36773" spans="11:11">
      <c r="K36773" s="223"/>
    </row>
    <row r="36774" spans="11:11">
      <c r="K36774" s="223"/>
    </row>
    <row r="36775" spans="11:11">
      <c r="K36775" s="223"/>
    </row>
    <row r="36776" spans="11:11">
      <c r="K36776" s="223"/>
    </row>
    <row r="36777" spans="11:11">
      <c r="K36777" s="223"/>
    </row>
    <row r="36778" spans="11:11">
      <c r="K36778" s="223"/>
    </row>
    <row r="36779" spans="11:11">
      <c r="K36779" s="223"/>
    </row>
    <row r="36780" spans="11:11">
      <c r="K36780" s="223"/>
    </row>
    <row r="36781" spans="11:11">
      <c r="K36781" s="223"/>
    </row>
    <row r="36782" spans="11:11">
      <c r="K36782" s="223"/>
    </row>
    <row r="36783" spans="11:11">
      <c r="K36783" s="223"/>
    </row>
    <row r="36784" spans="11:11">
      <c r="K36784" s="223"/>
    </row>
    <row r="36785" spans="11:11">
      <c r="K36785" s="223"/>
    </row>
    <row r="36786" spans="11:11">
      <c r="K36786" s="223"/>
    </row>
    <row r="36787" spans="11:11">
      <c r="K36787" s="223"/>
    </row>
    <row r="36788" spans="11:11">
      <c r="K36788" s="223"/>
    </row>
    <row r="36789" spans="11:11">
      <c r="K36789" s="223"/>
    </row>
    <row r="36790" spans="11:11">
      <c r="K36790" s="223"/>
    </row>
    <row r="36791" spans="11:11">
      <c r="K36791" s="223"/>
    </row>
    <row r="36792" spans="11:11">
      <c r="K36792" s="223"/>
    </row>
    <row r="36793" spans="11:11">
      <c r="K36793" s="223"/>
    </row>
    <row r="36794" spans="11:11">
      <c r="K36794" s="223"/>
    </row>
    <row r="36795" spans="11:11">
      <c r="K36795" s="223"/>
    </row>
    <row r="36796" spans="11:11">
      <c r="K36796" s="223"/>
    </row>
    <row r="36797" spans="11:11">
      <c r="K36797" s="223"/>
    </row>
    <row r="36798" spans="11:11">
      <c r="K36798" s="223"/>
    </row>
    <row r="36799" spans="11:11">
      <c r="K36799" s="223"/>
    </row>
    <row r="36800" spans="11:11">
      <c r="K36800" s="223"/>
    </row>
    <row r="36801" spans="11:11">
      <c r="K36801" s="223"/>
    </row>
    <row r="36802" spans="11:11">
      <c r="K36802" s="223"/>
    </row>
    <row r="36803" spans="11:11">
      <c r="K36803" s="223"/>
    </row>
    <row r="36804" spans="11:11">
      <c r="K36804" s="223"/>
    </row>
    <row r="36805" spans="11:11">
      <c r="K36805" s="223"/>
    </row>
    <row r="36806" spans="11:11">
      <c r="K36806" s="223"/>
    </row>
    <row r="36807" spans="11:11">
      <c r="K36807" s="223"/>
    </row>
    <row r="36808" spans="11:11">
      <c r="K36808" s="223"/>
    </row>
    <row r="36809" spans="11:11">
      <c r="K36809" s="223"/>
    </row>
    <row r="36810" spans="11:11">
      <c r="K36810" s="223"/>
    </row>
    <row r="36811" spans="11:11">
      <c r="K36811" s="223"/>
    </row>
    <row r="36812" spans="11:11">
      <c r="K36812" s="223"/>
    </row>
    <row r="36813" spans="11:11">
      <c r="K36813" s="223"/>
    </row>
    <row r="36814" spans="11:11">
      <c r="K36814" s="223"/>
    </row>
    <row r="36815" spans="11:11">
      <c r="K36815" s="223"/>
    </row>
    <row r="36816" spans="11:11">
      <c r="K36816" s="223"/>
    </row>
    <row r="36817" spans="11:11">
      <c r="K36817" s="223"/>
    </row>
    <row r="36818" spans="11:11">
      <c r="K36818" s="223"/>
    </row>
    <row r="36819" spans="11:11">
      <c r="K36819" s="223"/>
    </row>
    <row r="36820" spans="11:11">
      <c r="K36820" s="223"/>
    </row>
    <row r="36821" spans="11:11">
      <c r="K36821" s="223"/>
    </row>
    <row r="36822" spans="11:11">
      <c r="K36822" s="223"/>
    </row>
    <row r="36823" spans="11:11">
      <c r="K36823" s="223"/>
    </row>
    <row r="36824" spans="11:11">
      <c r="K36824" s="223"/>
    </row>
    <row r="36825" spans="11:11">
      <c r="K36825" s="223"/>
    </row>
    <row r="36826" spans="11:11">
      <c r="K36826" s="223"/>
    </row>
    <row r="36827" spans="11:11">
      <c r="K36827" s="223"/>
    </row>
    <row r="36828" spans="11:11">
      <c r="K36828" s="223"/>
    </row>
    <row r="36829" spans="11:11">
      <c r="K36829" s="223"/>
    </row>
    <row r="36830" spans="11:11">
      <c r="K36830" s="223"/>
    </row>
    <row r="36831" spans="11:11">
      <c r="K36831" s="223"/>
    </row>
    <row r="36832" spans="11:11">
      <c r="K36832" s="223"/>
    </row>
    <row r="36833" spans="11:11">
      <c r="K36833" s="223"/>
    </row>
    <row r="36834" spans="11:11">
      <c r="K36834" s="223"/>
    </row>
    <row r="36835" spans="11:11">
      <c r="K36835" s="223"/>
    </row>
    <row r="36836" spans="11:11">
      <c r="K36836" s="223"/>
    </row>
    <row r="36837" spans="11:11">
      <c r="K36837" s="223"/>
    </row>
    <row r="36838" spans="11:11">
      <c r="K36838" s="223"/>
    </row>
    <row r="36839" spans="11:11">
      <c r="K36839" s="223"/>
    </row>
    <row r="36840" spans="11:11">
      <c r="K36840" s="223"/>
    </row>
    <row r="36841" spans="11:11">
      <c r="K36841" s="223"/>
    </row>
    <row r="36842" spans="11:11">
      <c r="K36842" s="223"/>
    </row>
    <row r="36843" spans="11:11">
      <c r="K36843" s="223"/>
    </row>
    <row r="36844" spans="11:11">
      <c r="K36844" s="223"/>
    </row>
    <row r="36845" spans="11:11">
      <c r="K36845" s="223"/>
    </row>
    <row r="36846" spans="11:11">
      <c r="K36846" s="223"/>
    </row>
    <row r="36847" spans="11:11">
      <c r="K36847" s="223"/>
    </row>
    <row r="36848" spans="11:11">
      <c r="K36848" s="223"/>
    </row>
    <row r="36849" spans="11:11">
      <c r="K36849" s="223"/>
    </row>
    <row r="36850" spans="11:11">
      <c r="K36850" s="223"/>
    </row>
    <row r="36851" spans="11:11">
      <c r="K36851" s="223"/>
    </row>
    <row r="36852" spans="11:11">
      <c r="K36852" s="223"/>
    </row>
    <row r="36853" spans="11:11">
      <c r="K36853" s="223"/>
    </row>
    <row r="36854" spans="11:11">
      <c r="K36854" s="223"/>
    </row>
    <row r="36855" spans="11:11">
      <c r="K36855" s="223"/>
    </row>
    <row r="36856" spans="11:11">
      <c r="K36856" s="223"/>
    </row>
    <row r="36857" spans="11:11">
      <c r="K36857" s="223"/>
    </row>
    <row r="36858" spans="11:11">
      <c r="K36858" s="223"/>
    </row>
    <row r="36859" spans="11:11">
      <c r="K36859" s="223"/>
    </row>
    <row r="36860" spans="11:11">
      <c r="K36860" s="223"/>
    </row>
    <row r="36861" spans="11:11">
      <c r="K36861" s="223"/>
    </row>
    <row r="36862" spans="11:11">
      <c r="K36862" s="223"/>
    </row>
    <row r="36863" spans="11:11">
      <c r="K36863" s="223"/>
    </row>
    <row r="36864" spans="11:11">
      <c r="K36864" s="223"/>
    </row>
    <row r="36865" spans="11:11">
      <c r="K36865" s="223"/>
    </row>
    <row r="36866" spans="11:11">
      <c r="K36866" s="223"/>
    </row>
    <row r="36867" spans="11:11">
      <c r="K36867" s="223"/>
    </row>
    <row r="36868" spans="11:11">
      <c r="K36868" s="223"/>
    </row>
    <row r="36869" spans="11:11">
      <c r="K36869" s="223"/>
    </row>
    <row r="36870" spans="11:11">
      <c r="K36870" s="223"/>
    </row>
    <row r="36871" spans="11:11">
      <c r="K36871" s="223"/>
    </row>
    <row r="36872" spans="11:11">
      <c r="K36872" s="223"/>
    </row>
    <row r="36873" spans="11:11">
      <c r="K36873" s="223"/>
    </row>
    <row r="36874" spans="11:11">
      <c r="K36874" s="223"/>
    </row>
    <row r="36875" spans="11:11">
      <c r="K36875" s="223"/>
    </row>
    <row r="36876" spans="11:11">
      <c r="K36876" s="223"/>
    </row>
    <row r="36877" spans="11:11">
      <c r="K36877" s="223"/>
    </row>
    <row r="36878" spans="11:11">
      <c r="K36878" s="223"/>
    </row>
    <row r="36879" spans="11:11">
      <c r="K36879" s="223"/>
    </row>
    <row r="36880" spans="11:11">
      <c r="K36880" s="223"/>
    </row>
    <row r="36881" spans="11:11">
      <c r="K36881" s="223"/>
    </row>
    <row r="36882" spans="11:11">
      <c r="K36882" s="223"/>
    </row>
    <row r="36883" spans="11:11">
      <c r="K36883" s="223"/>
    </row>
    <row r="36884" spans="11:11">
      <c r="K36884" s="223"/>
    </row>
    <row r="36885" spans="11:11">
      <c r="K36885" s="223"/>
    </row>
    <row r="36886" spans="11:11">
      <c r="K36886" s="223"/>
    </row>
    <row r="36887" spans="11:11">
      <c r="K36887" s="223"/>
    </row>
    <row r="36888" spans="11:11">
      <c r="K36888" s="223"/>
    </row>
    <row r="36889" spans="11:11">
      <c r="K36889" s="223"/>
    </row>
    <row r="36890" spans="11:11">
      <c r="K36890" s="223"/>
    </row>
    <row r="36891" spans="11:11">
      <c r="K36891" s="223"/>
    </row>
    <row r="36892" spans="11:11">
      <c r="K36892" s="223"/>
    </row>
    <row r="36893" spans="11:11">
      <c r="K36893" s="223"/>
    </row>
    <row r="36894" spans="11:11">
      <c r="K36894" s="223"/>
    </row>
    <row r="36895" spans="11:11">
      <c r="K36895" s="223"/>
    </row>
    <row r="36896" spans="11:11">
      <c r="K36896" s="223"/>
    </row>
    <row r="36897" spans="11:11">
      <c r="K36897" s="223"/>
    </row>
    <row r="36898" spans="11:11">
      <c r="K36898" s="223"/>
    </row>
    <row r="36899" spans="11:11">
      <c r="K36899" s="223"/>
    </row>
    <row r="36900" spans="11:11">
      <c r="K36900" s="223"/>
    </row>
    <row r="36901" spans="11:11">
      <c r="K36901" s="223"/>
    </row>
    <row r="36902" spans="11:11">
      <c r="K36902" s="223"/>
    </row>
    <row r="36903" spans="11:11">
      <c r="K36903" s="223"/>
    </row>
    <row r="36904" spans="11:11">
      <c r="K36904" s="223"/>
    </row>
    <row r="36905" spans="11:11">
      <c r="K36905" s="223"/>
    </row>
    <row r="36906" spans="11:11">
      <c r="K36906" s="223"/>
    </row>
    <row r="36907" spans="11:11">
      <c r="K36907" s="223"/>
    </row>
    <row r="36908" spans="11:11">
      <c r="K36908" s="223"/>
    </row>
    <row r="36909" spans="11:11">
      <c r="K36909" s="223"/>
    </row>
    <row r="36910" spans="11:11">
      <c r="K36910" s="223"/>
    </row>
    <row r="36911" spans="11:11">
      <c r="K36911" s="223"/>
    </row>
    <row r="36912" spans="11:11">
      <c r="K36912" s="223"/>
    </row>
    <row r="36913" spans="11:11">
      <c r="K36913" s="223"/>
    </row>
    <row r="36914" spans="11:11">
      <c r="K36914" s="223"/>
    </row>
    <row r="36915" spans="11:11">
      <c r="K36915" s="223"/>
    </row>
    <row r="36916" spans="11:11">
      <c r="K36916" s="223"/>
    </row>
    <row r="36917" spans="11:11">
      <c r="K36917" s="223"/>
    </row>
    <row r="36918" spans="11:11">
      <c r="K36918" s="223"/>
    </row>
    <row r="36919" spans="11:11">
      <c r="K36919" s="223"/>
    </row>
    <row r="36920" spans="11:11">
      <c r="K36920" s="223"/>
    </row>
    <row r="36921" spans="11:11">
      <c r="K36921" s="223"/>
    </row>
    <row r="36922" spans="11:11">
      <c r="K36922" s="223"/>
    </row>
    <row r="36923" spans="11:11">
      <c r="K36923" s="223"/>
    </row>
    <row r="36924" spans="11:11">
      <c r="K36924" s="223"/>
    </row>
    <row r="36925" spans="11:11">
      <c r="K36925" s="223"/>
    </row>
    <row r="36926" spans="11:11">
      <c r="K36926" s="223"/>
    </row>
    <row r="36927" spans="11:11">
      <c r="K36927" s="223"/>
    </row>
    <row r="36928" spans="11:11">
      <c r="K36928" s="223"/>
    </row>
    <row r="36929" spans="11:11">
      <c r="K36929" s="223"/>
    </row>
    <row r="36930" spans="11:11">
      <c r="K36930" s="223"/>
    </row>
    <row r="36931" spans="11:11">
      <c r="K36931" s="223"/>
    </row>
    <row r="36932" spans="11:11">
      <c r="K36932" s="223"/>
    </row>
    <row r="36933" spans="11:11">
      <c r="K36933" s="223"/>
    </row>
    <row r="36934" spans="11:11">
      <c r="K36934" s="223"/>
    </row>
    <row r="36935" spans="11:11">
      <c r="K36935" s="223"/>
    </row>
    <row r="36936" spans="11:11">
      <c r="K36936" s="223"/>
    </row>
    <row r="36937" spans="11:11">
      <c r="K36937" s="223"/>
    </row>
    <row r="36938" spans="11:11">
      <c r="K36938" s="223"/>
    </row>
    <row r="36939" spans="11:11">
      <c r="K36939" s="223"/>
    </row>
    <row r="36940" spans="11:11">
      <c r="K36940" s="223"/>
    </row>
    <row r="36941" spans="11:11">
      <c r="K36941" s="223"/>
    </row>
    <row r="36942" spans="11:11">
      <c r="K36942" s="223"/>
    </row>
    <row r="36943" spans="11:11">
      <c r="K36943" s="223"/>
    </row>
    <row r="36944" spans="11:11">
      <c r="K36944" s="223"/>
    </row>
    <row r="36945" spans="11:11">
      <c r="K36945" s="223"/>
    </row>
    <row r="36946" spans="11:11">
      <c r="K36946" s="223"/>
    </row>
    <row r="36947" spans="11:11">
      <c r="K36947" s="223"/>
    </row>
    <row r="36948" spans="11:11">
      <c r="K36948" s="223"/>
    </row>
    <row r="36949" spans="11:11">
      <c r="K36949" s="223"/>
    </row>
    <row r="36950" spans="11:11">
      <c r="K36950" s="223"/>
    </row>
    <row r="36951" spans="11:11">
      <c r="K36951" s="223"/>
    </row>
    <row r="36952" spans="11:11">
      <c r="K36952" s="223"/>
    </row>
    <row r="36953" spans="11:11">
      <c r="K36953" s="223"/>
    </row>
    <row r="36954" spans="11:11">
      <c r="K36954" s="223"/>
    </row>
    <row r="36955" spans="11:11">
      <c r="K36955" s="223"/>
    </row>
    <row r="36956" spans="11:11">
      <c r="K36956" s="223"/>
    </row>
    <row r="36957" spans="11:11">
      <c r="K36957" s="223"/>
    </row>
    <row r="36958" spans="11:11">
      <c r="K36958" s="223"/>
    </row>
    <row r="36959" spans="11:11">
      <c r="K36959" s="223"/>
    </row>
    <row r="36960" spans="11:11">
      <c r="K36960" s="223"/>
    </row>
    <row r="36961" spans="11:11">
      <c r="K36961" s="223"/>
    </row>
    <row r="36962" spans="11:11">
      <c r="K36962" s="223"/>
    </row>
    <row r="36963" spans="11:11">
      <c r="K36963" s="223"/>
    </row>
    <row r="36964" spans="11:11">
      <c r="K36964" s="223"/>
    </row>
    <row r="36965" spans="11:11">
      <c r="K36965" s="223"/>
    </row>
    <row r="36966" spans="11:11">
      <c r="K36966" s="223"/>
    </row>
    <row r="36967" spans="11:11">
      <c r="K36967" s="223"/>
    </row>
    <row r="36968" spans="11:11">
      <c r="K36968" s="223"/>
    </row>
    <row r="36969" spans="11:11">
      <c r="K36969" s="223"/>
    </row>
    <row r="36970" spans="11:11">
      <c r="K36970" s="223"/>
    </row>
    <row r="36971" spans="11:11">
      <c r="K36971" s="223"/>
    </row>
    <row r="36972" spans="11:11">
      <c r="K36972" s="223"/>
    </row>
    <row r="36973" spans="11:11">
      <c r="K36973" s="223"/>
    </row>
    <row r="36974" spans="11:11">
      <c r="K36974" s="223"/>
    </row>
    <row r="36975" spans="11:11">
      <c r="K36975" s="223"/>
    </row>
    <row r="36976" spans="11:11">
      <c r="K36976" s="223"/>
    </row>
    <row r="36977" spans="11:11">
      <c r="K36977" s="223"/>
    </row>
    <row r="36978" spans="11:11">
      <c r="K36978" s="223"/>
    </row>
    <row r="36979" spans="11:11">
      <c r="K36979" s="223"/>
    </row>
    <row r="36980" spans="11:11">
      <c r="K36980" s="223"/>
    </row>
    <row r="36981" spans="11:11">
      <c r="K36981" s="223"/>
    </row>
    <row r="36982" spans="11:11">
      <c r="K36982" s="223"/>
    </row>
    <row r="36983" spans="11:11">
      <c r="K36983" s="223"/>
    </row>
    <row r="36984" spans="11:11">
      <c r="K36984" s="223"/>
    </row>
    <row r="36985" spans="11:11">
      <c r="K36985" s="223"/>
    </row>
    <row r="36986" spans="11:11">
      <c r="K36986" s="223"/>
    </row>
    <row r="36987" spans="11:11">
      <c r="K36987" s="223"/>
    </row>
    <row r="36988" spans="11:11">
      <c r="K36988" s="223"/>
    </row>
    <row r="36989" spans="11:11">
      <c r="K36989" s="223"/>
    </row>
    <row r="36990" spans="11:11">
      <c r="K36990" s="223"/>
    </row>
    <row r="36991" spans="11:11">
      <c r="K36991" s="223"/>
    </row>
    <row r="36992" spans="11:11">
      <c r="K36992" s="223"/>
    </row>
    <row r="36993" spans="11:11">
      <c r="K36993" s="223"/>
    </row>
    <row r="36994" spans="11:11">
      <c r="K36994" s="223"/>
    </row>
    <row r="36995" spans="11:11">
      <c r="K36995" s="223"/>
    </row>
    <row r="36996" spans="11:11">
      <c r="K36996" s="223"/>
    </row>
    <row r="36997" spans="11:11">
      <c r="K36997" s="223"/>
    </row>
    <row r="36998" spans="11:11">
      <c r="K36998" s="223"/>
    </row>
    <row r="36999" spans="11:11">
      <c r="K36999" s="223"/>
    </row>
    <row r="37000" spans="11:11">
      <c r="K37000" s="223"/>
    </row>
    <row r="37001" spans="11:11">
      <c r="K37001" s="223"/>
    </row>
    <row r="37002" spans="11:11">
      <c r="K37002" s="223"/>
    </row>
    <row r="37003" spans="11:11">
      <c r="K37003" s="223"/>
    </row>
    <row r="37004" spans="11:11">
      <c r="K37004" s="223"/>
    </row>
    <row r="37005" spans="11:11">
      <c r="K37005" s="223"/>
    </row>
    <row r="37006" spans="11:11">
      <c r="K37006" s="223"/>
    </row>
    <row r="37007" spans="11:11">
      <c r="K37007" s="223"/>
    </row>
    <row r="37008" spans="11:11">
      <c r="K37008" s="223"/>
    </row>
    <row r="37009" spans="11:11">
      <c r="K37009" s="223"/>
    </row>
    <row r="37010" spans="11:11">
      <c r="K37010" s="223"/>
    </row>
    <row r="37011" spans="11:11">
      <c r="K37011" s="223"/>
    </row>
    <row r="37012" spans="11:11">
      <c r="K37012" s="223"/>
    </row>
    <row r="37013" spans="11:11">
      <c r="K37013" s="223"/>
    </row>
    <row r="37014" spans="11:11">
      <c r="K37014" s="223"/>
    </row>
    <row r="37015" spans="11:11">
      <c r="K37015" s="223"/>
    </row>
    <row r="37016" spans="11:11">
      <c r="K37016" s="223"/>
    </row>
    <row r="37017" spans="11:11">
      <c r="K37017" s="223"/>
    </row>
    <row r="37018" spans="11:11">
      <c r="K37018" s="223"/>
    </row>
    <row r="37019" spans="11:11">
      <c r="K37019" s="223"/>
    </row>
    <row r="37020" spans="11:11">
      <c r="K37020" s="223"/>
    </row>
    <row r="37021" spans="11:11">
      <c r="K37021" s="223"/>
    </row>
    <row r="37022" spans="11:11">
      <c r="K37022" s="223"/>
    </row>
    <row r="37023" spans="11:11">
      <c r="K37023" s="223"/>
    </row>
    <row r="37024" spans="11:11">
      <c r="K37024" s="223"/>
    </row>
    <row r="37025" spans="11:11">
      <c r="K37025" s="223"/>
    </row>
    <row r="37026" spans="11:11">
      <c r="K37026" s="223"/>
    </row>
    <row r="37027" spans="11:11">
      <c r="K37027" s="223"/>
    </row>
    <row r="37028" spans="11:11">
      <c r="K37028" s="223"/>
    </row>
    <row r="37029" spans="11:11">
      <c r="K37029" s="223"/>
    </row>
    <row r="37030" spans="11:11">
      <c r="K37030" s="223"/>
    </row>
    <row r="37031" spans="11:11">
      <c r="K37031" s="223"/>
    </row>
    <row r="37032" spans="11:11">
      <c r="K37032" s="223"/>
    </row>
    <row r="37033" spans="11:11">
      <c r="K37033" s="223"/>
    </row>
    <row r="37034" spans="11:11">
      <c r="K37034" s="223"/>
    </row>
    <row r="37035" spans="11:11">
      <c r="K37035" s="223"/>
    </row>
    <row r="37036" spans="11:11">
      <c r="K37036" s="223"/>
    </row>
    <row r="37037" spans="11:11">
      <c r="K37037" s="223"/>
    </row>
    <row r="37038" spans="11:11">
      <c r="K37038" s="223"/>
    </row>
    <row r="37039" spans="11:11">
      <c r="K37039" s="223"/>
    </row>
    <row r="37040" spans="11:11">
      <c r="K37040" s="223"/>
    </row>
    <row r="37041" spans="11:11">
      <c r="K37041" s="223"/>
    </row>
    <row r="37042" spans="11:11">
      <c r="K37042" s="223"/>
    </row>
    <row r="37043" spans="11:11">
      <c r="K37043" s="223"/>
    </row>
    <row r="37044" spans="11:11">
      <c r="K37044" s="223"/>
    </row>
    <row r="37045" spans="11:11">
      <c r="K37045" s="223"/>
    </row>
    <row r="37046" spans="11:11">
      <c r="K37046" s="223"/>
    </row>
    <row r="37047" spans="11:11">
      <c r="K37047" s="223"/>
    </row>
    <row r="37048" spans="11:11">
      <c r="K37048" s="223"/>
    </row>
    <row r="37049" spans="11:11">
      <c r="K37049" s="223"/>
    </row>
    <row r="37050" spans="11:11">
      <c r="K37050" s="223"/>
    </row>
    <row r="37051" spans="11:11">
      <c r="K37051" s="223"/>
    </row>
    <row r="37052" spans="11:11">
      <c r="K37052" s="223"/>
    </row>
    <row r="37053" spans="11:11">
      <c r="K37053" s="223"/>
    </row>
    <row r="37054" spans="11:11">
      <c r="K37054" s="223"/>
    </row>
    <row r="37055" spans="11:11">
      <c r="K37055" s="223"/>
    </row>
    <row r="37056" spans="11:11">
      <c r="K37056" s="223"/>
    </row>
    <row r="37057" spans="11:11">
      <c r="K37057" s="223"/>
    </row>
    <row r="37058" spans="11:11">
      <c r="K37058" s="223"/>
    </row>
    <row r="37059" spans="11:11">
      <c r="K37059" s="223"/>
    </row>
    <row r="37060" spans="11:11">
      <c r="K37060" s="223"/>
    </row>
    <row r="37061" spans="11:11">
      <c r="K37061" s="223"/>
    </row>
    <row r="37062" spans="11:11">
      <c r="K37062" s="223"/>
    </row>
    <row r="37063" spans="11:11">
      <c r="K37063" s="223"/>
    </row>
    <row r="37064" spans="11:11">
      <c r="K37064" s="223"/>
    </row>
    <row r="37065" spans="11:11">
      <c r="K37065" s="223"/>
    </row>
    <row r="37066" spans="11:11">
      <c r="K37066" s="223"/>
    </row>
    <row r="37067" spans="11:11">
      <c r="K37067" s="223"/>
    </row>
    <row r="37068" spans="11:11">
      <c r="K37068" s="223"/>
    </row>
    <row r="37069" spans="11:11">
      <c r="K37069" s="223"/>
    </row>
    <row r="37070" spans="11:11">
      <c r="K37070" s="223"/>
    </row>
    <row r="37071" spans="11:11">
      <c r="K37071" s="223"/>
    </row>
    <row r="37072" spans="11:11">
      <c r="K37072" s="223"/>
    </row>
    <row r="37073" spans="11:11">
      <c r="K37073" s="223"/>
    </row>
    <row r="37074" spans="11:11">
      <c r="K37074" s="223"/>
    </row>
    <row r="37075" spans="11:11">
      <c r="K37075" s="223"/>
    </row>
    <row r="37076" spans="11:11">
      <c r="K37076" s="223"/>
    </row>
    <row r="37077" spans="11:11">
      <c r="K37077" s="223"/>
    </row>
    <row r="37078" spans="11:11">
      <c r="K37078" s="223"/>
    </row>
    <row r="37079" spans="11:11">
      <c r="K37079" s="223"/>
    </row>
    <row r="37080" spans="11:11">
      <c r="K37080" s="223"/>
    </row>
    <row r="37081" spans="11:11">
      <c r="K37081" s="223"/>
    </row>
    <row r="37082" spans="11:11">
      <c r="K37082" s="223"/>
    </row>
    <row r="37083" spans="11:11">
      <c r="K37083" s="223"/>
    </row>
    <row r="37084" spans="11:11">
      <c r="K37084" s="223"/>
    </row>
    <row r="37085" spans="11:11">
      <c r="K37085" s="223"/>
    </row>
    <row r="37086" spans="11:11">
      <c r="K37086" s="223"/>
    </row>
    <row r="37087" spans="11:11">
      <c r="K37087" s="223"/>
    </row>
    <row r="37088" spans="11:11">
      <c r="K37088" s="223"/>
    </row>
    <row r="37089" spans="11:11">
      <c r="K37089" s="223"/>
    </row>
    <row r="37090" spans="11:11">
      <c r="K37090" s="223"/>
    </row>
    <row r="37091" spans="11:11">
      <c r="K37091" s="223"/>
    </row>
    <row r="37092" spans="11:11">
      <c r="K37092" s="223"/>
    </row>
    <row r="37093" spans="11:11">
      <c r="K37093" s="223"/>
    </row>
    <row r="37094" spans="11:11">
      <c r="K37094" s="223"/>
    </row>
    <row r="37095" spans="11:11">
      <c r="K37095" s="223"/>
    </row>
    <row r="37096" spans="11:11">
      <c r="K37096" s="223"/>
    </row>
    <row r="37097" spans="11:11">
      <c r="K37097" s="223"/>
    </row>
    <row r="37098" spans="11:11">
      <c r="K37098" s="223"/>
    </row>
    <row r="37099" spans="11:11">
      <c r="K37099" s="223"/>
    </row>
    <row r="37100" spans="11:11">
      <c r="K37100" s="223"/>
    </row>
    <row r="37101" spans="11:11">
      <c r="K37101" s="223"/>
    </row>
    <row r="37102" spans="11:11">
      <c r="K37102" s="223"/>
    </row>
    <row r="37103" spans="11:11">
      <c r="K37103" s="223"/>
    </row>
    <row r="37104" spans="11:11">
      <c r="K37104" s="223"/>
    </row>
    <row r="37105" spans="11:11">
      <c r="K37105" s="223"/>
    </row>
    <row r="37106" spans="11:11">
      <c r="K37106" s="223"/>
    </row>
    <row r="37107" spans="11:11">
      <c r="K37107" s="223"/>
    </row>
    <row r="37108" spans="11:11">
      <c r="K37108" s="223"/>
    </row>
    <row r="37109" spans="11:11">
      <c r="K37109" s="223"/>
    </row>
    <row r="37110" spans="11:11">
      <c r="K37110" s="223"/>
    </row>
    <row r="37111" spans="11:11">
      <c r="K37111" s="223"/>
    </row>
    <row r="37112" spans="11:11">
      <c r="K37112" s="223"/>
    </row>
    <row r="37113" spans="11:11">
      <c r="K37113" s="223"/>
    </row>
    <row r="37114" spans="11:11">
      <c r="K37114" s="223"/>
    </row>
    <row r="37115" spans="11:11">
      <c r="K37115" s="223"/>
    </row>
    <row r="37116" spans="11:11">
      <c r="K37116" s="223"/>
    </row>
    <row r="37117" spans="11:11">
      <c r="K37117" s="223"/>
    </row>
    <row r="37118" spans="11:11">
      <c r="K37118" s="223"/>
    </row>
    <row r="37119" spans="11:11">
      <c r="K37119" s="223"/>
    </row>
    <row r="37120" spans="11:11">
      <c r="K37120" s="223"/>
    </row>
    <row r="37121" spans="11:11">
      <c r="K37121" s="223"/>
    </row>
    <row r="37122" spans="11:11">
      <c r="K37122" s="223"/>
    </row>
    <row r="37123" spans="11:11">
      <c r="K37123" s="223"/>
    </row>
    <row r="37124" spans="11:11">
      <c r="K37124" s="223"/>
    </row>
    <row r="37125" spans="11:11">
      <c r="K37125" s="223"/>
    </row>
    <row r="37126" spans="11:11">
      <c r="K37126" s="223"/>
    </row>
    <row r="37127" spans="11:11">
      <c r="K37127" s="223"/>
    </row>
    <row r="37128" spans="11:11">
      <c r="K37128" s="223"/>
    </row>
    <row r="37129" spans="11:11">
      <c r="K37129" s="223"/>
    </row>
    <row r="37130" spans="11:11">
      <c r="K37130" s="223"/>
    </row>
    <row r="37131" spans="11:11">
      <c r="K37131" s="223"/>
    </row>
    <row r="37132" spans="11:11">
      <c r="K37132" s="223"/>
    </row>
    <row r="37133" spans="11:11">
      <c r="K37133" s="223"/>
    </row>
    <row r="37134" spans="11:11">
      <c r="K37134" s="223"/>
    </row>
    <row r="37135" spans="11:11">
      <c r="K37135" s="223"/>
    </row>
    <row r="37136" spans="11:11">
      <c r="K37136" s="223"/>
    </row>
    <row r="37137" spans="11:11">
      <c r="K37137" s="223"/>
    </row>
    <row r="37138" spans="11:11">
      <c r="K37138" s="223"/>
    </row>
    <row r="37139" spans="11:11">
      <c r="K37139" s="223"/>
    </row>
    <row r="37140" spans="11:11">
      <c r="K37140" s="223"/>
    </row>
    <row r="37141" spans="11:11">
      <c r="K37141" s="223"/>
    </row>
    <row r="37142" spans="11:11">
      <c r="K37142" s="223"/>
    </row>
    <row r="37143" spans="11:11">
      <c r="K37143" s="223"/>
    </row>
    <row r="37144" spans="11:11">
      <c r="K37144" s="223"/>
    </row>
    <row r="37145" spans="11:11">
      <c r="K37145" s="223"/>
    </row>
    <row r="37146" spans="11:11">
      <c r="K37146" s="223"/>
    </row>
    <row r="37147" spans="11:11">
      <c r="K37147" s="223"/>
    </row>
    <row r="37148" spans="11:11">
      <c r="K37148" s="223"/>
    </row>
    <row r="37149" spans="11:11">
      <c r="K37149" s="223"/>
    </row>
    <row r="37150" spans="11:11">
      <c r="K37150" s="223"/>
    </row>
    <row r="37151" spans="11:11">
      <c r="K37151" s="223"/>
    </row>
    <row r="37152" spans="11:11">
      <c r="K37152" s="223"/>
    </row>
    <row r="37153" spans="11:11">
      <c r="K37153" s="223"/>
    </row>
    <row r="37154" spans="11:11">
      <c r="K37154" s="223"/>
    </row>
    <row r="37155" spans="11:11">
      <c r="K37155" s="223"/>
    </row>
    <row r="37156" spans="11:11">
      <c r="K37156" s="223"/>
    </row>
    <row r="37157" spans="11:11">
      <c r="K37157" s="223"/>
    </row>
    <row r="37158" spans="11:11">
      <c r="K37158" s="223"/>
    </row>
    <row r="37159" spans="11:11">
      <c r="K37159" s="223"/>
    </row>
    <row r="37160" spans="11:11">
      <c r="K37160" s="223"/>
    </row>
    <row r="37161" spans="11:11">
      <c r="K37161" s="223"/>
    </row>
    <row r="37162" spans="11:11">
      <c r="K37162" s="223"/>
    </row>
    <row r="37163" spans="11:11">
      <c r="K37163" s="223"/>
    </row>
    <row r="37164" spans="11:11">
      <c r="K37164" s="223"/>
    </row>
    <row r="37165" spans="11:11">
      <c r="K37165" s="223"/>
    </row>
    <row r="37166" spans="11:11">
      <c r="K37166" s="223"/>
    </row>
    <row r="37167" spans="11:11">
      <c r="K37167" s="223"/>
    </row>
    <row r="37168" spans="11:11">
      <c r="K37168" s="223"/>
    </row>
    <row r="37169" spans="11:11">
      <c r="K37169" s="223"/>
    </row>
    <row r="37170" spans="11:11">
      <c r="K37170" s="223"/>
    </row>
    <row r="37171" spans="11:11">
      <c r="K37171" s="223"/>
    </row>
    <row r="37172" spans="11:11">
      <c r="K37172" s="223"/>
    </row>
    <row r="37173" spans="11:11">
      <c r="K37173" s="223"/>
    </row>
    <row r="37174" spans="11:11">
      <c r="K37174" s="223"/>
    </row>
    <row r="37175" spans="11:11">
      <c r="K37175" s="223"/>
    </row>
    <row r="37176" spans="11:11">
      <c r="K37176" s="223"/>
    </row>
    <row r="37177" spans="11:11">
      <c r="K37177" s="223"/>
    </row>
    <row r="37178" spans="11:11">
      <c r="K37178" s="223"/>
    </row>
    <row r="37179" spans="11:11">
      <c r="K37179" s="223"/>
    </row>
    <row r="37180" spans="11:11">
      <c r="K37180" s="223"/>
    </row>
    <row r="37181" spans="11:11">
      <c r="K37181" s="223"/>
    </row>
    <row r="37182" spans="11:11">
      <c r="K37182" s="223"/>
    </row>
    <row r="37183" spans="11:11">
      <c r="K37183" s="223"/>
    </row>
    <row r="37184" spans="11:11">
      <c r="K37184" s="223"/>
    </row>
    <row r="37185" spans="11:11">
      <c r="K37185" s="223"/>
    </row>
    <row r="37186" spans="11:11">
      <c r="K37186" s="223"/>
    </row>
    <row r="37187" spans="11:11">
      <c r="K37187" s="223"/>
    </row>
    <row r="37188" spans="11:11">
      <c r="K37188" s="223"/>
    </row>
    <row r="37189" spans="11:11">
      <c r="K37189" s="223"/>
    </row>
    <row r="37190" spans="11:11">
      <c r="K37190" s="223"/>
    </row>
    <row r="37191" spans="11:11">
      <c r="K37191" s="223"/>
    </row>
    <row r="37192" spans="11:11">
      <c r="K37192" s="223"/>
    </row>
    <row r="37193" spans="11:11">
      <c r="K37193" s="223"/>
    </row>
    <row r="37194" spans="11:11">
      <c r="K37194" s="223"/>
    </row>
    <row r="37195" spans="11:11">
      <c r="K37195" s="223"/>
    </row>
    <row r="37196" spans="11:11">
      <c r="K37196" s="223"/>
    </row>
    <row r="37197" spans="11:11">
      <c r="K37197" s="223"/>
    </row>
    <row r="37198" spans="11:11">
      <c r="K37198" s="223"/>
    </row>
    <row r="37199" spans="11:11">
      <c r="K37199" s="223"/>
    </row>
    <row r="37200" spans="11:11">
      <c r="K37200" s="223"/>
    </row>
    <row r="37201" spans="11:11">
      <c r="K37201" s="223"/>
    </row>
    <row r="37202" spans="11:11">
      <c r="K37202" s="223"/>
    </row>
    <row r="37203" spans="11:11">
      <c r="K37203" s="223"/>
    </row>
    <row r="37204" spans="11:11">
      <c r="K37204" s="223"/>
    </row>
    <row r="37205" spans="11:11">
      <c r="K37205" s="223"/>
    </row>
    <row r="37206" spans="11:11">
      <c r="K37206" s="223"/>
    </row>
    <row r="37207" spans="11:11">
      <c r="K37207" s="223"/>
    </row>
    <row r="37208" spans="11:11">
      <c r="K37208" s="223"/>
    </row>
    <row r="37209" spans="11:11">
      <c r="K37209" s="223"/>
    </row>
    <row r="37210" spans="11:11">
      <c r="K37210" s="223"/>
    </row>
    <row r="37211" spans="11:11">
      <c r="K37211" s="223"/>
    </row>
    <row r="37212" spans="11:11">
      <c r="K37212" s="223"/>
    </row>
    <row r="37213" spans="11:11">
      <c r="K37213" s="223"/>
    </row>
    <row r="37214" spans="11:11">
      <c r="K37214" s="223"/>
    </row>
    <row r="37215" spans="11:11">
      <c r="K37215" s="223"/>
    </row>
    <row r="37216" spans="11:11">
      <c r="K37216" s="223"/>
    </row>
    <row r="37217" spans="11:11">
      <c r="K37217" s="223"/>
    </row>
    <row r="37218" spans="11:11">
      <c r="K37218" s="223"/>
    </row>
    <row r="37219" spans="11:11">
      <c r="K37219" s="223"/>
    </row>
    <row r="37220" spans="11:11">
      <c r="K37220" s="223"/>
    </row>
    <row r="37221" spans="11:11">
      <c r="K37221" s="223"/>
    </row>
    <row r="37222" spans="11:11">
      <c r="K37222" s="223"/>
    </row>
    <row r="37223" spans="11:11">
      <c r="K37223" s="223"/>
    </row>
    <row r="37224" spans="11:11">
      <c r="K37224" s="223"/>
    </row>
    <row r="37225" spans="11:11">
      <c r="K37225" s="223"/>
    </row>
    <row r="37226" spans="11:11">
      <c r="K37226" s="223"/>
    </row>
    <row r="37227" spans="11:11">
      <c r="K37227" s="223"/>
    </row>
    <row r="37228" spans="11:11">
      <c r="K37228" s="223"/>
    </row>
    <row r="37229" spans="11:11">
      <c r="K37229" s="223"/>
    </row>
    <row r="37230" spans="11:11">
      <c r="K37230" s="223"/>
    </row>
    <row r="37231" spans="11:11">
      <c r="K37231" s="223"/>
    </row>
    <row r="37232" spans="11:11">
      <c r="K37232" s="223"/>
    </row>
    <row r="37233" spans="11:11">
      <c r="K37233" s="223"/>
    </row>
    <row r="37234" spans="11:11">
      <c r="K37234" s="223"/>
    </row>
    <row r="37235" spans="11:11">
      <c r="K37235" s="223"/>
    </row>
    <row r="37236" spans="11:11">
      <c r="K37236" s="223"/>
    </row>
    <row r="37237" spans="11:11">
      <c r="K37237" s="223"/>
    </row>
    <row r="37238" spans="11:11">
      <c r="K37238" s="223"/>
    </row>
    <row r="37239" spans="11:11">
      <c r="K37239" s="223"/>
    </row>
    <row r="37240" spans="11:11">
      <c r="K37240" s="223"/>
    </row>
    <row r="37241" spans="11:11">
      <c r="K37241" s="223"/>
    </row>
    <row r="37242" spans="11:11">
      <c r="K37242" s="223"/>
    </row>
    <row r="37243" spans="11:11">
      <c r="K37243" s="223"/>
    </row>
    <row r="37244" spans="11:11">
      <c r="K37244" s="223"/>
    </row>
    <row r="37245" spans="11:11">
      <c r="K37245" s="223"/>
    </row>
    <row r="37246" spans="11:11">
      <c r="K37246" s="223"/>
    </row>
    <row r="37247" spans="11:11">
      <c r="K37247" s="223"/>
    </row>
    <row r="37248" spans="11:11">
      <c r="K37248" s="223"/>
    </row>
    <row r="37249" spans="11:11">
      <c r="K37249" s="223"/>
    </row>
    <row r="37250" spans="11:11">
      <c r="K37250" s="223"/>
    </row>
    <row r="37251" spans="11:11">
      <c r="K37251" s="223"/>
    </row>
    <row r="37252" spans="11:11">
      <c r="K37252" s="223"/>
    </row>
    <row r="37253" spans="11:11">
      <c r="K37253" s="223"/>
    </row>
    <row r="37254" spans="11:11">
      <c r="K37254" s="223"/>
    </row>
    <row r="37255" spans="11:11">
      <c r="K37255" s="223"/>
    </row>
    <row r="37256" spans="11:11">
      <c r="K37256" s="223"/>
    </row>
    <row r="37257" spans="11:11">
      <c r="K37257" s="223"/>
    </row>
    <row r="37258" spans="11:11">
      <c r="K37258" s="223"/>
    </row>
    <row r="37259" spans="11:11">
      <c r="K37259" s="223"/>
    </row>
    <row r="37260" spans="11:11">
      <c r="K37260" s="223"/>
    </row>
    <row r="37261" spans="11:11">
      <c r="K37261" s="223"/>
    </row>
    <row r="37262" spans="11:11">
      <c r="K37262" s="223"/>
    </row>
    <row r="37263" spans="11:11">
      <c r="K37263" s="223"/>
    </row>
    <row r="37264" spans="11:11">
      <c r="K37264" s="223"/>
    </row>
    <row r="37265" spans="11:11">
      <c r="K37265" s="223"/>
    </row>
    <row r="37266" spans="11:11">
      <c r="K37266" s="223"/>
    </row>
    <row r="37267" spans="11:11">
      <c r="K37267" s="223"/>
    </row>
    <row r="37268" spans="11:11">
      <c r="K37268" s="223"/>
    </row>
    <row r="37269" spans="11:11">
      <c r="K37269" s="223"/>
    </row>
    <row r="37270" spans="11:11">
      <c r="K37270" s="223"/>
    </row>
    <row r="37271" spans="11:11">
      <c r="K37271" s="223"/>
    </row>
    <row r="37272" spans="11:11">
      <c r="K37272" s="223"/>
    </row>
    <row r="37273" spans="11:11">
      <c r="K37273" s="223"/>
    </row>
    <row r="37274" spans="11:11">
      <c r="K37274" s="223"/>
    </row>
    <row r="37275" spans="11:11">
      <c r="K37275" s="223"/>
    </row>
    <row r="37276" spans="11:11">
      <c r="K37276" s="223"/>
    </row>
    <row r="37277" spans="11:11">
      <c r="K37277" s="223"/>
    </row>
    <row r="37278" spans="11:11">
      <c r="K37278" s="223"/>
    </row>
    <row r="37279" spans="11:11">
      <c r="K37279" s="223"/>
    </row>
    <row r="37280" spans="11:11">
      <c r="K37280" s="223"/>
    </row>
    <row r="37281" spans="11:11">
      <c r="K37281" s="223"/>
    </row>
    <row r="37282" spans="11:11">
      <c r="K37282" s="223"/>
    </row>
    <row r="37283" spans="11:11">
      <c r="K37283" s="223"/>
    </row>
    <row r="37284" spans="11:11">
      <c r="K37284" s="223"/>
    </row>
    <row r="37285" spans="11:11">
      <c r="K37285" s="223"/>
    </row>
    <row r="37286" spans="11:11">
      <c r="K37286" s="223"/>
    </row>
    <row r="37287" spans="11:11">
      <c r="K37287" s="223"/>
    </row>
    <row r="37288" spans="11:11">
      <c r="K37288" s="223"/>
    </row>
    <row r="37289" spans="11:11">
      <c r="K37289" s="223"/>
    </row>
    <row r="37290" spans="11:11">
      <c r="K37290" s="223"/>
    </row>
    <row r="37291" spans="11:11">
      <c r="K37291" s="223"/>
    </row>
    <row r="37292" spans="11:11">
      <c r="K37292" s="223"/>
    </row>
    <row r="37293" spans="11:11">
      <c r="K37293" s="223"/>
    </row>
    <row r="37294" spans="11:11">
      <c r="K37294" s="223"/>
    </row>
    <row r="37295" spans="11:11">
      <c r="K37295" s="223"/>
    </row>
    <row r="37296" spans="11:11">
      <c r="K37296" s="223"/>
    </row>
    <row r="37297" spans="11:11">
      <c r="K37297" s="223"/>
    </row>
    <row r="37298" spans="11:11">
      <c r="K37298" s="223"/>
    </row>
    <row r="37299" spans="11:11">
      <c r="K37299" s="223"/>
    </row>
    <row r="37300" spans="11:11">
      <c r="K37300" s="223"/>
    </row>
    <row r="37301" spans="11:11">
      <c r="K37301" s="223"/>
    </row>
    <row r="37302" spans="11:11">
      <c r="K37302" s="223"/>
    </row>
    <row r="37303" spans="11:11">
      <c r="K37303" s="223"/>
    </row>
    <row r="37304" spans="11:11">
      <c r="K37304" s="223"/>
    </row>
    <row r="37305" spans="11:11">
      <c r="K37305" s="223"/>
    </row>
    <row r="37306" spans="11:11">
      <c r="K37306" s="223"/>
    </row>
    <row r="37307" spans="11:11">
      <c r="K37307" s="223"/>
    </row>
    <row r="37308" spans="11:11">
      <c r="K37308" s="223"/>
    </row>
    <row r="37309" spans="11:11">
      <c r="K37309" s="223"/>
    </row>
    <row r="37310" spans="11:11">
      <c r="K37310" s="223"/>
    </row>
    <row r="37311" spans="11:11">
      <c r="K37311" s="223"/>
    </row>
    <row r="37312" spans="11:11">
      <c r="K37312" s="223"/>
    </row>
    <row r="37313" spans="11:11">
      <c r="K37313" s="223"/>
    </row>
    <row r="37314" spans="11:11">
      <c r="K37314" s="223"/>
    </row>
    <row r="37315" spans="11:11">
      <c r="K37315" s="223"/>
    </row>
    <row r="37316" spans="11:11">
      <c r="K37316" s="223"/>
    </row>
    <row r="37317" spans="11:11">
      <c r="K37317" s="223"/>
    </row>
    <row r="37318" spans="11:11">
      <c r="K37318" s="223"/>
    </row>
    <row r="37319" spans="11:11">
      <c r="K37319" s="223"/>
    </row>
    <row r="37320" spans="11:11">
      <c r="K37320" s="223"/>
    </row>
    <row r="37321" spans="11:11">
      <c r="K37321" s="223"/>
    </row>
    <row r="37322" spans="11:11">
      <c r="K37322" s="223"/>
    </row>
    <row r="37323" spans="11:11">
      <c r="K37323" s="223"/>
    </row>
    <row r="37324" spans="11:11">
      <c r="K37324" s="223"/>
    </row>
    <row r="37325" spans="11:11">
      <c r="K37325" s="223"/>
    </row>
    <row r="37326" spans="11:11">
      <c r="K37326" s="223"/>
    </row>
    <row r="37327" spans="11:11">
      <c r="K37327" s="223"/>
    </row>
    <row r="37328" spans="11:11">
      <c r="K37328" s="223"/>
    </row>
    <row r="37329" spans="11:11">
      <c r="K37329" s="223"/>
    </row>
    <row r="37330" spans="11:11">
      <c r="K37330" s="223"/>
    </row>
    <row r="37331" spans="11:11">
      <c r="K37331" s="223"/>
    </row>
    <row r="37332" spans="11:11">
      <c r="K37332" s="223"/>
    </row>
    <row r="37333" spans="11:11">
      <c r="K37333" s="223"/>
    </row>
    <row r="37334" spans="11:11">
      <c r="K37334" s="223"/>
    </row>
    <row r="37335" spans="11:11">
      <c r="K37335" s="223"/>
    </row>
    <row r="37336" spans="11:11">
      <c r="K37336" s="223"/>
    </row>
    <row r="37337" spans="11:11">
      <c r="K37337" s="223"/>
    </row>
    <row r="37338" spans="11:11">
      <c r="K37338" s="223"/>
    </row>
    <row r="37339" spans="11:11">
      <c r="K37339" s="223"/>
    </row>
    <row r="37340" spans="11:11">
      <c r="K37340" s="223"/>
    </row>
    <row r="37341" spans="11:11">
      <c r="K37341" s="223"/>
    </row>
    <row r="37342" spans="11:11">
      <c r="K37342" s="223"/>
    </row>
    <row r="37343" spans="11:11">
      <c r="K37343" s="223"/>
    </row>
    <row r="37344" spans="11:11">
      <c r="K37344" s="223"/>
    </row>
    <row r="37345" spans="11:11">
      <c r="K37345" s="223"/>
    </row>
    <row r="37346" spans="11:11">
      <c r="K37346" s="223"/>
    </row>
    <row r="37347" spans="11:11">
      <c r="K37347" s="223"/>
    </row>
    <row r="37348" spans="11:11">
      <c r="K37348" s="223"/>
    </row>
    <row r="37349" spans="11:11">
      <c r="K37349" s="223"/>
    </row>
    <row r="37350" spans="11:11">
      <c r="K37350" s="223"/>
    </row>
    <row r="37351" spans="11:11">
      <c r="K37351" s="223"/>
    </row>
    <row r="37352" spans="11:11">
      <c r="K37352" s="223"/>
    </row>
    <row r="37353" spans="11:11">
      <c r="K37353" s="223"/>
    </row>
    <row r="37354" spans="11:11">
      <c r="K37354" s="223"/>
    </row>
    <row r="37355" spans="11:11">
      <c r="K37355" s="223"/>
    </row>
    <row r="37356" spans="11:11">
      <c r="K37356" s="223"/>
    </row>
    <row r="37357" spans="11:11">
      <c r="K37357" s="223"/>
    </row>
    <row r="37358" spans="11:11">
      <c r="K37358" s="223"/>
    </row>
    <row r="37359" spans="11:11">
      <c r="K37359" s="223"/>
    </row>
    <row r="37360" spans="11:11">
      <c r="K37360" s="223"/>
    </row>
    <row r="37361" spans="11:11">
      <c r="K37361" s="223"/>
    </row>
    <row r="37362" spans="11:11">
      <c r="K37362" s="223"/>
    </row>
    <row r="37363" spans="11:11">
      <c r="K37363" s="223"/>
    </row>
    <row r="37364" spans="11:11">
      <c r="K37364" s="223"/>
    </row>
    <row r="37365" spans="11:11">
      <c r="K37365" s="223"/>
    </row>
    <row r="37366" spans="11:11">
      <c r="K37366" s="223"/>
    </row>
    <row r="37367" spans="11:11">
      <c r="K37367" s="223"/>
    </row>
    <row r="37368" spans="11:11">
      <c r="K37368" s="223"/>
    </row>
    <row r="37369" spans="11:11">
      <c r="K37369" s="223"/>
    </row>
    <row r="37370" spans="11:11">
      <c r="K37370" s="223"/>
    </row>
    <row r="37371" spans="11:11">
      <c r="K37371" s="223"/>
    </row>
    <row r="37372" spans="11:11">
      <c r="K37372" s="223"/>
    </row>
    <row r="37373" spans="11:11">
      <c r="K37373" s="223"/>
    </row>
    <row r="37374" spans="11:11">
      <c r="K37374" s="223"/>
    </row>
    <row r="37375" spans="11:11">
      <c r="K37375" s="223"/>
    </row>
    <row r="37376" spans="11:11">
      <c r="K37376" s="223"/>
    </row>
    <row r="37377" spans="11:11">
      <c r="K37377" s="223"/>
    </row>
    <row r="37378" spans="11:11">
      <c r="K37378" s="223"/>
    </row>
    <row r="37379" spans="11:11">
      <c r="K37379" s="223"/>
    </row>
    <row r="37380" spans="11:11">
      <c r="K37380" s="223"/>
    </row>
    <row r="37381" spans="11:11">
      <c r="K37381" s="223"/>
    </row>
    <row r="37382" spans="11:11">
      <c r="K37382" s="223"/>
    </row>
    <row r="37383" spans="11:11">
      <c r="K37383" s="223"/>
    </row>
    <row r="37384" spans="11:11">
      <c r="K37384" s="223"/>
    </row>
    <row r="37385" spans="11:11">
      <c r="K37385" s="223"/>
    </row>
    <row r="37386" spans="11:11">
      <c r="K37386" s="223"/>
    </row>
    <row r="37387" spans="11:11">
      <c r="K37387" s="223"/>
    </row>
    <row r="37388" spans="11:11">
      <c r="K37388" s="223"/>
    </row>
    <row r="37389" spans="11:11">
      <c r="K37389" s="223"/>
    </row>
    <row r="37390" spans="11:11">
      <c r="K37390" s="223"/>
    </row>
    <row r="37391" spans="11:11">
      <c r="K37391" s="223"/>
    </row>
    <row r="37392" spans="11:11">
      <c r="K37392" s="223"/>
    </row>
    <row r="37393" spans="11:11">
      <c r="K37393" s="223"/>
    </row>
    <row r="37394" spans="11:11">
      <c r="K37394" s="223"/>
    </row>
    <row r="37395" spans="11:11">
      <c r="K37395" s="223"/>
    </row>
    <row r="37396" spans="11:11">
      <c r="K37396" s="223"/>
    </row>
    <row r="37397" spans="11:11">
      <c r="K37397" s="223"/>
    </row>
    <row r="37398" spans="11:11">
      <c r="K37398" s="223"/>
    </row>
    <row r="37399" spans="11:11">
      <c r="K37399" s="223"/>
    </row>
    <row r="37400" spans="11:11">
      <c r="K37400" s="223"/>
    </row>
    <row r="37401" spans="11:11">
      <c r="K37401" s="223"/>
    </row>
    <row r="37402" spans="11:11">
      <c r="K37402" s="223"/>
    </row>
    <row r="37403" spans="11:11">
      <c r="K37403" s="223"/>
    </row>
    <row r="37404" spans="11:11">
      <c r="K37404" s="223"/>
    </row>
    <row r="37405" spans="11:11">
      <c r="K37405" s="223"/>
    </row>
    <row r="37406" spans="11:11">
      <c r="K37406" s="223"/>
    </row>
    <row r="37407" spans="11:11">
      <c r="K37407" s="223"/>
    </row>
    <row r="37408" spans="11:11">
      <c r="K37408" s="223"/>
    </row>
    <row r="37409" spans="11:11">
      <c r="K37409" s="223"/>
    </row>
    <row r="37410" spans="11:11">
      <c r="K37410" s="223"/>
    </row>
    <row r="37411" spans="11:11">
      <c r="K37411" s="223"/>
    </row>
    <row r="37412" spans="11:11">
      <c r="K37412" s="223"/>
    </row>
    <row r="37413" spans="11:11">
      <c r="K37413" s="223"/>
    </row>
    <row r="37414" spans="11:11">
      <c r="K37414" s="223"/>
    </row>
    <row r="37415" spans="11:11">
      <c r="K37415" s="223"/>
    </row>
    <row r="37416" spans="11:11">
      <c r="K37416" s="223"/>
    </row>
    <row r="37417" spans="11:11">
      <c r="K37417" s="223"/>
    </row>
    <row r="37418" spans="11:11">
      <c r="K37418" s="223"/>
    </row>
    <row r="37419" spans="11:11">
      <c r="K37419" s="223"/>
    </row>
    <row r="37420" spans="11:11">
      <c r="K37420" s="223"/>
    </row>
    <row r="37421" spans="11:11">
      <c r="K37421" s="223"/>
    </row>
    <row r="37422" spans="11:11">
      <c r="K37422" s="223"/>
    </row>
    <row r="37423" spans="11:11">
      <c r="K37423" s="223"/>
    </row>
    <row r="37424" spans="11:11">
      <c r="K37424" s="223"/>
    </row>
    <row r="37425" spans="11:11">
      <c r="K37425" s="223"/>
    </row>
    <row r="37426" spans="11:11">
      <c r="K37426" s="223"/>
    </row>
    <row r="37427" spans="11:11">
      <c r="K37427" s="223"/>
    </row>
    <row r="37428" spans="11:11">
      <c r="K37428" s="223"/>
    </row>
    <row r="37429" spans="11:11">
      <c r="K37429" s="223"/>
    </row>
    <row r="37430" spans="11:11">
      <c r="K37430" s="223"/>
    </row>
    <row r="37431" spans="11:11">
      <c r="K37431" s="223"/>
    </row>
    <row r="37432" spans="11:11">
      <c r="K37432" s="223"/>
    </row>
    <row r="37433" spans="11:11">
      <c r="K37433" s="223"/>
    </row>
    <row r="37434" spans="11:11">
      <c r="K37434" s="223"/>
    </row>
    <row r="37435" spans="11:11">
      <c r="K37435" s="223"/>
    </row>
    <row r="37436" spans="11:11">
      <c r="K37436" s="223"/>
    </row>
    <row r="37437" spans="11:11">
      <c r="K37437" s="223"/>
    </row>
    <row r="37438" spans="11:11">
      <c r="K37438" s="223"/>
    </row>
    <row r="37439" spans="11:11">
      <c r="K37439" s="223"/>
    </row>
    <row r="37440" spans="11:11">
      <c r="K37440" s="223"/>
    </row>
    <row r="37441" spans="11:11">
      <c r="K37441" s="223"/>
    </row>
    <row r="37442" spans="11:11">
      <c r="K37442" s="223"/>
    </row>
    <row r="37443" spans="11:11">
      <c r="K37443" s="223"/>
    </row>
    <row r="37444" spans="11:11">
      <c r="K37444" s="223"/>
    </row>
    <row r="37445" spans="11:11">
      <c r="K37445" s="223"/>
    </row>
    <row r="37446" spans="11:11">
      <c r="K37446" s="223"/>
    </row>
    <row r="37447" spans="11:11">
      <c r="K37447" s="223"/>
    </row>
    <row r="37448" spans="11:11">
      <c r="K37448" s="223"/>
    </row>
    <row r="37449" spans="11:11">
      <c r="K37449" s="223"/>
    </row>
    <row r="37450" spans="11:11">
      <c r="K37450" s="223"/>
    </row>
    <row r="37451" spans="11:11">
      <c r="K37451" s="223"/>
    </row>
    <row r="37452" spans="11:11">
      <c r="K37452" s="223"/>
    </row>
    <row r="37453" spans="11:11">
      <c r="K37453" s="223"/>
    </row>
    <row r="37454" spans="11:11">
      <c r="K37454" s="223"/>
    </row>
    <row r="37455" spans="11:11">
      <c r="K37455" s="223"/>
    </row>
    <row r="37456" spans="11:11">
      <c r="K37456" s="223"/>
    </row>
    <row r="37457" spans="11:11">
      <c r="K37457" s="223"/>
    </row>
    <row r="37458" spans="11:11">
      <c r="K37458" s="223"/>
    </row>
    <row r="37459" spans="11:11">
      <c r="K37459" s="223"/>
    </row>
    <row r="37460" spans="11:11">
      <c r="K37460" s="223"/>
    </row>
    <row r="37461" spans="11:11">
      <c r="K37461" s="223"/>
    </row>
    <row r="37462" spans="11:11">
      <c r="K37462" s="223"/>
    </row>
    <row r="37463" spans="11:11">
      <c r="K37463" s="223"/>
    </row>
    <row r="37464" spans="11:11">
      <c r="K37464" s="223"/>
    </row>
    <row r="37465" spans="11:11">
      <c r="K37465" s="223"/>
    </row>
    <row r="37466" spans="11:11">
      <c r="K37466" s="223"/>
    </row>
    <row r="37467" spans="11:11">
      <c r="K37467" s="223"/>
    </row>
    <row r="37468" spans="11:11">
      <c r="K37468" s="223"/>
    </row>
    <row r="37469" spans="11:11">
      <c r="K37469" s="223"/>
    </row>
    <row r="37470" spans="11:11">
      <c r="K37470" s="223"/>
    </row>
    <row r="37471" spans="11:11">
      <c r="K37471" s="223"/>
    </row>
    <row r="37472" spans="11:11">
      <c r="K37472" s="223"/>
    </row>
    <row r="37473" spans="11:11">
      <c r="K37473" s="223"/>
    </row>
    <row r="37474" spans="11:11">
      <c r="K37474" s="223"/>
    </row>
    <row r="37475" spans="11:11">
      <c r="K37475" s="223"/>
    </row>
    <row r="37476" spans="11:11">
      <c r="K37476" s="223"/>
    </row>
    <row r="37477" spans="11:11">
      <c r="K37477" s="223"/>
    </row>
    <row r="37478" spans="11:11">
      <c r="K37478" s="223"/>
    </row>
    <row r="37479" spans="11:11">
      <c r="K37479" s="223"/>
    </row>
    <row r="37480" spans="11:11">
      <c r="K37480" s="223"/>
    </row>
    <row r="37481" spans="11:11">
      <c r="K37481" s="223"/>
    </row>
    <row r="37482" spans="11:11">
      <c r="K37482" s="223"/>
    </row>
    <row r="37483" spans="11:11">
      <c r="K37483" s="223"/>
    </row>
    <row r="37484" spans="11:11">
      <c r="K37484" s="223"/>
    </row>
    <row r="37485" spans="11:11">
      <c r="K37485" s="223"/>
    </row>
    <row r="37486" spans="11:11">
      <c r="K37486" s="223"/>
    </row>
    <row r="37487" spans="11:11">
      <c r="K37487" s="223"/>
    </row>
    <row r="37488" spans="11:11">
      <c r="K37488" s="223"/>
    </row>
    <row r="37489" spans="11:11">
      <c r="K37489" s="223"/>
    </row>
    <row r="37490" spans="11:11">
      <c r="K37490" s="223"/>
    </row>
    <row r="37491" spans="11:11">
      <c r="K37491" s="223"/>
    </row>
    <row r="37492" spans="11:11">
      <c r="K37492" s="223"/>
    </row>
    <row r="37493" spans="11:11">
      <c r="K37493" s="223"/>
    </row>
    <row r="37494" spans="11:11">
      <c r="K37494" s="223"/>
    </row>
    <row r="37495" spans="11:11">
      <c r="K37495" s="223"/>
    </row>
    <row r="37496" spans="11:11">
      <c r="K37496" s="223"/>
    </row>
    <row r="37497" spans="11:11">
      <c r="K37497" s="223"/>
    </row>
    <row r="37498" spans="11:11">
      <c r="K37498" s="223"/>
    </row>
    <row r="37499" spans="11:11">
      <c r="K37499" s="223"/>
    </row>
    <row r="37500" spans="11:11">
      <c r="K37500" s="223"/>
    </row>
    <row r="37501" spans="11:11">
      <c r="K37501" s="223"/>
    </row>
    <row r="37502" spans="11:11">
      <c r="K37502" s="223"/>
    </row>
    <row r="37503" spans="11:11">
      <c r="K37503" s="223"/>
    </row>
    <row r="37504" spans="11:11">
      <c r="K37504" s="223"/>
    </row>
    <row r="37505" spans="11:11">
      <c r="K37505" s="223"/>
    </row>
    <row r="37506" spans="11:11">
      <c r="K37506" s="223"/>
    </row>
    <row r="37507" spans="11:11">
      <c r="K37507" s="223"/>
    </row>
    <row r="37508" spans="11:11">
      <c r="K37508" s="223"/>
    </row>
    <row r="37509" spans="11:11">
      <c r="K37509" s="223"/>
    </row>
    <row r="37510" spans="11:11">
      <c r="K37510" s="223"/>
    </row>
    <row r="37511" spans="11:11">
      <c r="K37511" s="223"/>
    </row>
    <row r="37512" spans="11:11">
      <c r="K37512" s="223"/>
    </row>
    <row r="37513" spans="11:11">
      <c r="K37513" s="223"/>
    </row>
    <row r="37514" spans="11:11">
      <c r="K37514" s="223"/>
    </row>
    <row r="37515" spans="11:11">
      <c r="K37515" s="223"/>
    </row>
    <row r="37516" spans="11:11">
      <c r="K37516" s="223"/>
    </row>
    <row r="37517" spans="11:11">
      <c r="K37517" s="223"/>
    </row>
    <row r="37518" spans="11:11">
      <c r="K37518" s="223"/>
    </row>
    <row r="37519" spans="11:11">
      <c r="K37519" s="223"/>
    </row>
    <row r="37520" spans="11:11">
      <c r="K37520" s="223"/>
    </row>
    <row r="37521" spans="11:11">
      <c r="K37521" s="223"/>
    </row>
    <row r="37522" spans="11:11">
      <c r="K37522" s="223"/>
    </row>
    <row r="37523" spans="11:11">
      <c r="K37523" s="223"/>
    </row>
    <row r="37524" spans="11:11">
      <c r="K37524" s="223"/>
    </row>
    <row r="37525" spans="11:11">
      <c r="K37525" s="223"/>
    </row>
    <row r="37526" spans="11:11">
      <c r="K37526" s="223"/>
    </row>
    <row r="37527" spans="11:11">
      <c r="K37527" s="223"/>
    </row>
    <row r="37528" spans="11:11">
      <c r="K37528" s="223"/>
    </row>
    <row r="37529" spans="11:11">
      <c r="K37529" s="223"/>
    </row>
    <row r="37530" spans="11:11">
      <c r="K37530" s="223"/>
    </row>
    <row r="37531" spans="11:11">
      <c r="K37531" s="223"/>
    </row>
    <row r="37532" spans="11:11">
      <c r="K37532" s="223"/>
    </row>
    <row r="37533" spans="11:11">
      <c r="K37533" s="223"/>
    </row>
    <row r="37534" spans="11:11">
      <c r="K37534" s="223"/>
    </row>
    <row r="37535" spans="11:11">
      <c r="K37535" s="223"/>
    </row>
    <row r="37536" spans="11:11">
      <c r="K37536" s="223"/>
    </row>
    <row r="37537" spans="11:11">
      <c r="K37537" s="223"/>
    </row>
    <row r="37538" spans="11:11">
      <c r="K37538" s="223"/>
    </row>
    <row r="37539" spans="11:11">
      <c r="K37539" s="223"/>
    </row>
    <row r="37540" spans="11:11">
      <c r="K37540" s="223"/>
    </row>
    <row r="37541" spans="11:11">
      <c r="K37541" s="223"/>
    </row>
    <row r="37542" spans="11:11">
      <c r="K37542" s="223"/>
    </row>
    <row r="37543" spans="11:11">
      <c r="K37543" s="223"/>
    </row>
    <row r="37544" spans="11:11">
      <c r="K37544" s="223"/>
    </row>
    <row r="37545" spans="11:11">
      <c r="K37545" s="223"/>
    </row>
    <row r="37546" spans="11:11">
      <c r="K37546" s="223"/>
    </row>
    <row r="37547" spans="11:11">
      <c r="K37547" s="223"/>
    </row>
    <row r="37548" spans="11:11">
      <c r="K37548" s="223"/>
    </row>
    <row r="37549" spans="11:11">
      <c r="K37549" s="223"/>
    </row>
    <row r="37550" spans="11:11">
      <c r="K37550" s="223"/>
    </row>
    <row r="37551" spans="11:11">
      <c r="K37551" s="223"/>
    </row>
    <row r="37552" spans="11:11">
      <c r="K37552" s="223"/>
    </row>
    <row r="37553" spans="11:11">
      <c r="K37553" s="223"/>
    </row>
    <row r="37554" spans="11:11">
      <c r="K37554" s="223"/>
    </row>
    <row r="37555" spans="11:11">
      <c r="K37555" s="223"/>
    </row>
    <row r="37556" spans="11:11">
      <c r="K37556" s="223"/>
    </row>
    <row r="37557" spans="11:11">
      <c r="K37557" s="223"/>
    </row>
    <row r="37558" spans="11:11">
      <c r="K37558" s="223"/>
    </row>
    <row r="37559" spans="11:11">
      <c r="K37559" s="223"/>
    </row>
    <row r="37560" spans="11:11">
      <c r="K37560" s="223"/>
    </row>
    <row r="37561" spans="11:11">
      <c r="K37561" s="223"/>
    </row>
    <row r="37562" spans="11:11">
      <c r="K37562" s="223"/>
    </row>
    <row r="37563" spans="11:11">
      <c r="K37563" s="223"/>
    </row>
    <row r="37564" spans="11:11">
      <c r="K37564" s="223"/>
    </row>
    <row r="37565" spans="11:11">
      <c r="K37565" s="223"/>
    </row>
    <row r="37566" spans="11:11">
      <c r="K37566" s="223"/>
    </row>
    <row r="37567" spans="11:11">
      <c r="K37567" s="223"/>
    </row>
    <row r="37568" spans="11:11">
      <c r="K37568" s="223"/>
    </row>
    <row r="37569" spans="11:11">
      <c r="K37569" s="223"/>
    </row>
    <row r="37570" spans="11:11">
      <c r="K37570" s="223"/>
    </row>
    <row r="37571" spans="11:11">
      <c r="K37571" s="223"/>
    </row>
    <row r="37572" spans="11:11">
      <c r="K37572" s="223"/>
    </row>
    <row r="37573" spans="11:11">
      <c r="K37573" s="223"/>
    </row>
    <row r="37574" spans="11:11">
      <c r="K37574" s="223"/>
    </row>
    <row r="37575" spans="11:11">
      <c r="K37575" s="223"/>
    </row>
    <row r="37576" spans="11:11">
      <c r="K37576" s="223"/>
    </row>
    <row r="37577" spans="11:11">
      <c r="K37577" s="223"/>
    </row>
    <row r="37578" spans="11:11">
      <c r="K37578" s="223"/>
    </row>
    <row r="37579" spans="11:11">
      <c r="K37579" s="223"/>
    </row>
    <row r="37580" spans="11:11">
      <c r="K37580" s="223"/>
    </row>
    <row r="37581" spans="11:11">
      <c r="K37581" s="223"/>
    </row>
    <row r="37582" spans="11:11">
      <c r="K37582" s="223"/>
    </row>
    <row r="37583" spans="11:11">
      <c r="K37583" s="223"/>
    </row>
    <row r="37584" spans="11:11">
      <c r="K37584" s="223"/>
    </row>
    <row r="37585" spans="11:11">
      <c r="K37585" s="223"/>
    </row>
    <row r="37586" spans="11:11">
      <c r="K37586" s="223"/>
    </row>
    <row r="37587" spans="11:11">
      <c r="K37587" s="223"/>
    </row>
    <row r="37588" spans="11:11">
      <c r="K37588" s="223"/>
    </row>
    <row r="37589" spans="11:11">
      <c r="K37589" s="223"/>
    </row>
    <row r="37590" spans="11:11">
      <c r="K37590" s="223"/>
    </row>
    <row r="37591" spans="11:11">
      <c r="K37591" s="223"/>
    </row>
    <row r="37592" spans="11:11">
      <c r="K37592" s="223"/>
    </row>
    <row r="37593" spans="11:11">
      <c r="K37593" s="223"/>
    </row>
    <row r="37594" spans="11:11">
      <c r="K37594" s="223"/>
    </row>
    <row r="37595" spans="11:11">
      <c r="K37595" s="223"/>
    </row>
    <row r="37596" spans="11:11">
      <c r="K37596" s="223"/>
    </row>
    <row r="37597" spans="11:11">
      <c r="K37597" s="223"/>
    </row>
    <row r="37598" spans="11:11">
      <c r="K37598" s="223"/>
    </row>
    <row r="37599" spans="11:11">
      <c r="K37599" s="223"/>
    </row>
    <row r="37600" spans="11:11">
      <c r="K37600" s="223"/>
    </row>
    <row r="37601" spans="11:11">
      <c r="K37601" s="223"/>
    </row>
    <row r="37602" spans="11:11">
      <c r="K37602" s="223"/>
    </row>
    <row r="37603" spans="11:11">
      <c r="K37603" s="223"/>
    </row>
    <row r="37604" spans="11:11">
      <c r="K37604" s="223"/>
    </row>
    <row r="37605" spans="11:11">
      <c r="K37605" s="223"/>
    </row>
    <row r="37606" spans="11:11">
      <c r="K37606" s="223"/>
    </row>
    <row r="37607" spans="11:11">
      <c r="K37607" s="223"/>
    </row>
    <row r="37608" spans="11:11">
      <c r="K37608" s="223"/>
    </row>
    <row r="37609" spans="11:11">
      <c r="K37609" s="223"/>
    </row>
    <row r="37610" spans="11:11">
      <c r="K37610" s="223"/>
    </row>
    <row r="37611" spans="11:11">
      <c r="K37611" s="223"/>
    </row>
    <row r="37612" spans="11:11">
      <c r="K37612" s="223"/>
    </row>
    <row r="37613" spans="11:11">
      <c r="K37613" s="223"/>
    </row>
    <row r="37614" spans="11:11">
      <c r="K37614" s="223"/>
    </row>
    <row r="37615" spans="11:11">
      <c r="K37615" s="223"/>
    </row>
    <row r="37616" spans="11:11">
      <c r="K37616" s="223"/>
    </row>
    <row r="37617" spans="11:11">
      <c r="K37617" s="223"/>
    </row>
    <row r="37618" spans="11:11">
      <c r="K37618" s="223"/>
    </row>
    <row r="37619" spans="11:11">
      <c r="K37619" s="223"/>
    </row>
    <row r="37620" spans="11:11">
      <c r="K37620" s="223"/>
    </row>
    <row r="37621" spans="11:11">
      <c r="K37621" s="223"/>
    </row>
    <row r="37622" spans="11:11">
      <c r="K37622" s="223"/>
    </row>
    <row r="37623" spans="11:11">
      <c r="K37623" s="223"/>
    </row>
    <row r="37624" spans="11:11">
      <c r="K37624" s="223"/>
    </row>
    <row r="37625" spans="11:11">
      <c r="K37625" s="223"/>
    </row>
    <row r="37626" spans="11:11">
      <c r="K37626" s="223"/>
    </row>
    <row r="37627" spans="11:11">
      <c r="K37627" s="223"/>
    </row>
    <row r="37628" spans="11:11">
      <c r="K37628" s="223"/>
    </row>
    <row r="37629" spans="11:11">
      <c r="K37629" s="223"/>
    </row>
    <row r="37630" spans="11:11">
      <c r="K37630" s="223"/>
    </row>
    <row r="37631" spans="11:11">
      <c r="K37631" s="223"/>
    </row>
    <row r="37632" spans="11:11">
      <c r="K37632" s="223"/>
    </row>
    <row r="37633" spans="11:11">
      <c r="K37633" s="223"/>
    </row>
    <row r="37634" spans="11:11">
      <c r="K37634" s="223"/>
    </row>
    <row r="37635" spans="11:11">
      <c r="K37635" s="223"/>
    </row>
    <row r="37636" spans="11:11">
      <c r="K37636" s="223"/>
    </row>
    <row r="37637" spans="11:11">
      <c r="K37637" s="223"/>
    </row>
    <row r="37638" spans="11:11">
      <c r="K37638" s="223"/>
    </row>
    <row r="37639" spans="11:11">
      <c r="K37639" s="223"/>
    </row>
    <row r="37640" spans="11:11">
      <c r="K37640" s="223"/>
    </row>
    <row r="37641" spans="11:11">
      <c r="K37641" s="223"/>
    </row>
    <row r="37642" spans="11:11">
      <c r="K37642" s="223"/>
    </row>
    <row r="37643" spans="11:11">
      <c r="K37643" s="223"/>
    </row>
    <row r="37644" spans="11:11">
      <c r="K37644" s="223"/>
    </row>
    <row r="37645" spans="11:11">
      <c r="K37645" s="223"/>
    </row>
    <row r="37646" spans="11:11">
      <c r="K37646" s="223"/>
    </row>
    <row r="37647" spans="11:11">
      <c r="K37647" s="223"/>
    </row>
    <row r="37648" spans="11:11">
      <c r="K37648" s="223"/>
    </row>
    <row r="37649" spans="11:11">
      <c r="K37649" s="223"/>
    </row>
    <row r="37650" spans="11:11">
      <c r="K37650" s="223"/>
    </row>
    <row r="37651" spans="11:11">
      <c r="K37651" s="223"/>
    </row>
    <row r="37652" spans="11:11">
      <c r="K37652" s="223"/>
    </row>
    <row r="37653" spans="11:11">
      <c r="K37653" s="223"/>
    </row>
    <row r="37654" spans="11:11">
      <c r="K37654" s="223"/>
    </row>
    <row r="37655" spans="11:11">
      <c r="K37655" s="223"/>
    </row>
    <row r="37656" spans="11:11">
      <c r="K37656" s="223"/>
    </row>
    <row r="37657" spans="11:11">
      <c r="K37657" s="223"/>
    </row>
    <row r="37658" spans="11:11">
      <c r="K37658" s="223"/>
    </row>
    <row r="37659" spans="11:11">
      <c r="K37659" s="223"/>
    </row>
    <row r="37660" spans="11:11">
      <c r="K37660" s="223"/>
    </row>
    <row r="37661" spans="11:11">
      <c r="K37661" s="223"/>
    </row>
    <row r="37662" spans="11:11">
      <c r="K37662" s="223"/>
    </row>
    <row r="37663" spans="11:11">
      <c r="K37663" s="223"/>
    </row>
    <row r="37664" spans="11:11">
      <c r="K37664" s="223"/>
    </row>
    <row r="37665" spans="11:11">
      <c r="K37665" s="223"/>
    </row>
    <row r="37666" spans="11:11">
      <c r="K37666" s="223"/>
    </row>
    <row r="37667" spans="11:11">
      <c r="K37667" s="223"/>
    </row>
    <row r="37668" spans="11:11">
      <c r="K37668" s="223"/>
    </row>
    <row r="37669" spans="11:11">
      <c r="K37669" s="223"/>
    </row>
    <row r="37670" spans="11:11">
      <c r="K37670" s="223"/>
    </row>
    <row r="37671" spans="11:11">
      <c r="K37671" s="223"/>
    </row>
    <row r="37672" spans="11:11">
      <c r="K37672" s="223"/>
    </row>
    <row r="37673" spans="11:11">
      <c r="K37673" s="223"/>
    </row>
    <row r="37674" spans="11:11">
      <c r="K37674" s="223"/>
    </row>
    <row r="37675" spans="11:11">
      <c r="K37675" s="223"/>
    </row>
    <row r="37676" spans="11:11">
      <c r="K37676" s="223"/>
    </row>
    <row r="37677" spans="11:11">
      <c r="K37677" s="223"/>
    </row>
    <row r="37678" spans="11:11">
      <c r="K37678" s="223"/>
    </row>
    <row r="37679" spans="11:11">
      <c r="K37679" s="223"/>
    </row>
    <row r="37680" spans="11:11">
      <c r="K37680" s="223"/>
    </row>
    <row r="37681" spans="11:11">
      <c r="K37681" s="223"/>
    </row>
    <row r="37682" spans="11:11">
      <c r="K37682" s="223"/>
    </row>
    <row r="37683" spans="11:11">
      <c r="K37683" s="223"/>
    </row>
    <row r="37684" spans="11:11">
      <c r="K37684" s="223"/>
    </row>
    <row r="37685" spans="11:11">
      <c r="K37685" s="223"/>
    </row>
    <row r="37686" spans="11:11">
      <c r="K37686" s="223"/>
    </row>
    <row r="37687" spans="11:11">
      <c r="K37687" s="223"/>
    </row>
    <row r="37688" spans="11:11">
      <c r="K37688" s="223"/>
    </row>
    <row r="37689" spans="11:11">
      <c r="K37689" s="223"/>
    </row>
    <row r="37690" spans="11:11">
      <c r="K37690" s="223"/>
    </row>
    <row r="37691" spans="11:11">
      <c r="K37691" s="223"/>
    </row>
    <row r="37692" spans="11:11">
      <c r="K37692" s="223"/>
    </row>
    <row r="37693" spans="11:11">
      <c r="K37693" s="223"/>
    </row>
    <row r="37694" spans="11:11">
      <c r="K37694" s="223"/>
    </row>
    <row r="37695" spans="11:11">
      <c r="K37695" s="223"/>
    </row>
    <row r="37696" spans="11:11">
      <c r="K37696" s="223"/>
    </row>
    <row r="37697" spans="11:11">
      <c r="K37697" s="223"/>
    </row>
    <row r="37698" spans="11:11">
      <c r="K37698" s="223"/>
    </row>
    <row r="37699" spans="11:11">
      <c r="K37699" s="223"/>
    </row>
    <row r="37700" spans="11:11">
      <c r="K37700" s="223"/>
    </row>
    <row r="37701" spans="11:11">
      <c r="K37701" s="223"/>
    </row>
    <row r="37702" spans="11:11">
      <c r="K37702" s="223"/>
    </row>
    <row r="37703" spans="11:11">
      <c r="K37703" s="223"/>
    </row>
    <row r="37704" spans="11:11">
      <c r="K37704" s="223"/>
    </row>
    <row r="37705" spans="11:11">
      <c r="K37705" s="223"/>
    </row>
    <row r="37706" spans="11:11">
      <c r="K37706" s="223"/>
    </row>
    <row r="37707" spans="11:11">
      <c r="K37707" s="223"/>
    </row>
    <row r="37708" spans="11:11">
      <c r="K37708" s="223"/>
    </row>
    <row r="37709" spans="11:11">
      <c r="K37709" s="223"/>
    </row>
    <row r="37710" spans="11:11">
      <c r="K37710" s="223"/>
    </row>
    <row r="37711" spans="11:11">
      <c r="K37711" s="223"/>
    </row>
    <row r="37712" spans="11:11">
      <c r="K37712" s="223"/>
    </row>
    <row r="37713" spans="11:11">
      <c r="K37713" s="223"/>
    </row>
    <row r="37714" spans="11:11">
      <c r="K37714" s="223"/>
    </row>
    <row r="37715" spans="11:11">
      <c r="K37715" s="223"/>
    </row>
    <row r="37716" spans="11:11">
      <c r="K37716" s="223"/>
    </row>
    <row r="37717" spans="11:11">
      <c r="K37717" s="223"/>
    </row>
    <row r="37718" spans="11:11">
      <c r="K37718" s="223"/>
    </row>
    <row r="37719" spans="11:11">
      <c r="K37719" s="223"/>
    </row>
    <row r="37720" spans="11:11">
      <c r="K37720" s="223"/>
    </row>
    <row r="37721" spans="11:11">
      <c r="K37721" s="223"/>
    </row>
    <row r="37722" spans="11:11">
      <c r="K37722" s="223"/>
    </row>
    <row r="37723" spans="11:11">
      <c r="K37723" s="223"/>
    </row>
    <row r="37724" spans="11:11">
      <c r="K37724" s="223"/>
    </row>
    <row r="37725" spans="11:11">
      <c r="K37725" s="223"/>
    </row>
    <row r="37726" spans="11:11">
      <c r="K37726" s="223"/>
    </row>
    <row r="37727" spans="11:11">
      <c r="K37727" s="223"/>
    </row>
    <row r="37728" spans="11:11">
      <c r="K37728" s="223"/>
    </row>
    <row r="37729" spans="11:11">
      <c r="K37729" s="223"/>
    </row>
    <row r="37730" spans="11:11">
      <c r="K37730" s="223"/>
    </row>
    <row r="37731" spans="11:11">
      <c r="K37731" s="223"/>
    </row>
    <row r="37732" spans="11:11">
      <c r="K37732" s="223"/>
    </row>
    <row r="37733" spans="11:11">
      <c r="K37733" s="223"/>
    </row>
    <row r="37734" spans="11:11">
      <c r="K37734" s="223"/>
    </row>
    <row r="37735" spans="11:11">
      <c r="K37735" s="223"/>
    </row>
    <row r="37736" spans="11:11">
      <c r="K37736" s="223"/>
    </row>
    <row r="37737" spans="11:11">
      <c r="K37737" s="223"/>
    </row>
    <row r="37738" spans="11:11">
      <c r="K37738" s="223"/>
    </row>
    <row r="37739" spans="11:11">
      <c r="K37739" s="223"/>
    </row>
    <row r="37740" spans="11:11">
      <c r="K37740" s="223"/>
    </row>
    <row r="37741" spans="11:11">
      <c r="K37741" s="223"/>
    </row>
    <row r="37742" spans="11:11">
      <c r="K37742" s="223"/>
    </row>
    <row r="37743" spans="11:11">
      <c r="K37743" s="223"/>
    </row>
    <row r="37744" spans="11:11">
      <c r="K37744" s="223"/>
    </row>
    <row r="37745" spans="11:11">
      <c r="K37745" s="223"/>
    </row>
    <row r="37746" spans="11:11">
      <c r="K37746" s="223"/>
    </row>
    <row r="37747" spans="11:11">
      <c r="K37747" s="223"/>
    </row>
    <row r="37748" spans="11:11">
      <c r="K37748" s="223"/>
    </row>
    <row r="37749" spans="11:11">
      <c r="K37749" s="223"/>
    </row>
    <row r="37750" spans="11:11">
      <c r="K37750" s="223"/>
    </row>
    <row r="37751" spans="11:11">
      <c r="K37751" s="223"/>
    </row>
    <row r="37752" spans="11:11">
      <c r="K37752" s="223"/>
    </row>
    <row r="37753" spans="11:11">
      <c r="K37753" s="223"/>
    </row>
    <row r="37754" spans="11:11">
      <c r="K37754" s="223"/>
    </row>
    <row r="37755" spans="11:11">
      <c r="K37755" s="223"/>
    </row>
    <row r="37756" spans="11:11">
      <c r="K37756" s="223"/>
    </row>
    <row r="37757" spans="11:11">
      <c r="K37757" s="223"/>
    </row>
    <row r="37758" spans="11:11">
      <c r="K37758" s="223"/>
    </row>
    <row r="37759" spans="11:11">
      <c r="K37759" s="223"/>
    </row>
    <row r="37760" spans="11:11">
      <c r="K37760" s="223"/>
    </row>
    <row r="37761" spans="11:11">
      <c r="K37761" s="223"/>
    </row>
    <row r="37762" spans="11:11">
      <c r="K37762" s="223"/>
    </row>
    <row r="37763" spans="11:11">
      <c r="K37763" s="223"/>
    </row>
    <row r="37764" spans="11:11">
      <c r="K37764" s="223"/>
    </row>
    <row r="37765" spans="11:11">
      <c r="K37765" s="223"/>
    </row>
    <row r="37766" spans="11:11">
      <c r="K37766" s="223"/>
    </row>
    <row r="37767" spans="11:11">
      <c r="K37767" s="223"/>
    </row>
    <row r="37768" spans="11:11">
      <c r="K37768" s="223"/>
    </row>
    <row r="37769" spans="11:11">
      <c r="K37769" s="223"/>
    </row>
    <row r="37770" spans="11:11">
      <c r="K37770" s="223"/>
    </row>
    <row r="37771" spans="11:11">
      <c r="K37771" s="223"/>
    </row>
    <row r="37772" spans="11:11">
      <c r="K37772" s="223"/>
    </row>
    <row r="37773" spans="11:11">
      <c r="K37773" s="223"/>
    </row>
    <row r="37774" spans="11:11">
      <c r="K37774" s="223"/>
    </row>
    <row r="37775" spans="11:11">
      <c r="K37775" s="223"/>
    </row>
    <row r="37776" spans="11:11">
      <c r="K37776" s="223"/>
    </row>
    <row r="37777" spans="11:11">
      <c r="K37777" s="223"/>
    </row>
    <row r="37778" spans="11:11">
      <c r="K37778" s="223"/>
    </row>
    <row r="37779" spans="11:11">
      <c r="K37779" s="223"/>
    </row>
    <row r="37780" spans="11:11">
      <c r="K37780" s="223"/>
    </row>
    <row r="37781" spans="11:11">
      <c r="K37781" s="223"/>
    </row>
    <row r="37782" spans="11:11">
      <c r="K37782" s="223"/>
    </row>
    <row r="37783" spans="11:11">
      <c r="K37783" s="223"/>
    </row>
    <row r="37784" spans="11:11">
      <c r="K37784" s="223"/>
    </row>
    <row r="37785" spans="11:11">
      <c r="K37785" s="223"/>
    </row>
    <row r="37786" spans="11:11">
      <c r="K37786" s="223"/>
    </row>
    <row r="37787" spans="11:11">
      <c r="K37787" s="223"/>
    </row>
    <row r="37788" spans="11:11">
      <c r="K37788" s="223"/>
    </row>
    <row r="37789" spans="11:11">
      <c r="K37789" s="223"/>
    </row>
    <row r="37790" spans="11:11">
      <c r="K37790" s="223"/>
    </row>
    <row r="37791" spans="11:11">
      <c r="K37791" s="223"/>
    </row>
    <row r="37792" spans="11:11">
      <c r="K37792" s="223"/>
    </row>
    <row r="37793" spans="11:11">
      <c r="K37793" s="223"/>
    </row>
    <row r="37794" spans="11:11">
      <c r="K37794" s="223"/>
    </row>
    <row r="37795" spans="11:11">
      <c r="K37795" s="223"/>
    </row>
    <row r="37796" spans="11:11">
      <c r="K37796" s="223"/>
    </row>
    <row r="37797" spans="11:11">
      <c r="K37797" s="223"/>
    </row>
    <row r="37798" spans="11:11">
      <c r="K37798" s="223"/>
    </row>
    <row r="37799" spans="11:11">
      <c r="K37799" s="223"/>
    </row>
    <row r="37800" spans="11:11">
      <c r="K37800" s="223"/>
    </row>
    <row r="37801" spans="11:11">
      <c r="K37801" s="223"/>
    </row>
    <row r="37802" spans="11:11">
      <c r="K37802" s="223"/>
    </row>
    <row r="37803" spans="11:11">
      <c r="K37803" s="223"/>
    </row>
    <row r="37804" spans="11:11">
      <c r="K37804" s="223"/>
    </row>
    <row r="37805" spans="11:11">
      <c r="K37805" s="223"/>
    </row>
    <row r="37806" spans="11:11">
      <c r="K37806" s="223"/>
    </row>
    <row r="37807" spans="11:11">
      <c r="K37807" s="223"/>
    </row>
    <row r="37808" spans="11:11">
      <c r="K37808" s="223"/>
    </row>
    <row r="37809" spans="11:11">
      <c r="K37809" s="223"/>
    </row>
    <row r="37810" spans="11:11">
      <c r="K37810" s="223"/>
    </row>
    <row r="37811" spans="11:11">
      <c r="K37811" s="223"/>
    </row>
    <row r="37812" spans="11:11">
      <c r="K37812" s="223"/>
    </row>
    <row r="37813" spans="11:11">
      <c r="K37813" s="223"/>
    </row>
    <row r="37814" spans="11:11">
      <c r="K37814" s="223"/>
    </row>
    <row r="37815" spans="11:11">
      <c r="K37815" s="223"/>
    </row>
    <row r="37816" spans="11:11">
      <c r="K37816" s="223"/>
    </row>
    <row r="37817" spans="11:11">
      <c r="K37817" s="223"/>
    </row>
    <row r="37818" spans="11:11">
      <c r="K37818" s="223"/>
    </row>
    <row r="37819" spans="11:11">
      <c r="K37819" s="223"/>
    </row>
    <row r="37820" spans="11:11">
      <c r="K37820" s="223"/>
    </row>
    <row r="37821" spans="11:11">
      <c r="K37821" s="223"/>
    </row>
    <row r="37822" spans="11:11">
      <c r="K37822" s="223"/>
    </row>
    <row r="37823" spans="11:11">
      <c r="K37823" s="223"/>
    </row>
    <row r="37824" spans="11:11">
      <c r="K37824" s="223"/>
    </row>
    <row r="37825" spans="11:11">
      <c r="K37825" s="223"/>
    </row>
    <row r="37826" spans="11:11">
      <c r="K37826" s="223"/>
    </row>
    <row r="37827" spans="11:11">
      <c r="K37827" s="223"/>
    </row>
    <row r="37828" spans="11:11">
      <c r="K37828" s="223"/>
    </row>
    <row r="37829" spans="11:11">
      <c r="K37829" s="223"/>
    </row>
    <row r="37830" spans="11:11">
      <c r="K37830" s="223"/>
    </row>
    <row r="37831" spans="11:11">
      <c r="K37831" s="223"/>
    </row>
    <row r="37832" spans="11:11">
      <c r="K37832" s="223"/>
    </row>
    <row r="37833" spans="11:11">
      <c r="K37833" s="223"/>
    </row>
    <row r="37834" spans="11:11">
      <c r="K37834" s="223"/>
    </row>
    <row r="37835" spans="11:11">
      <c r="K37835" s="223"/>
    </row>
    <row r="37836" spans="11:11">
      <c r="K37836" s="223"/>
    </row>
    <row r="37837" spans="11:11">
      <c r="K37837" s="223"/>
    </row>
    <row r="37838" spans="11:11">
      <c r="K37838" s="223"/>
    </row>
    <row r="37839" spans="11:11">
      <c r="K37839" s="223"/>
    </row>
    <row r="37840" spans="11:11">
      <c r="K37840" s="223"/>
    </row>
    <row r="37841" spans="11:11">
      <c r="K37841" s="223"/>
    </row>
    <row r="37842" spans="11:11">
      <c r="K37842" s="223"/>
    </row>
    <row r="37843" spans="11:11">
      <c r="K37843" s="223"/>
    </row>
    <row r="37844" spans="11:11">
      <c r="K37844" s="223"/>
    </row>
    <row r="37845" spans="11:11">
      <c r="K37845" s="223"/>
    </row>
    <row r="37846" spans="11:11">
      <c r="K37846" s="223"/>
    </row>
    <row r="37847" spans="11:11">
      <c r="K37847" s="223"/>
    </row>
    <row r="37848" spans="11:11">
      <c r="K37848" s="223"/>
    </row>
    <row r="37849" spans="11:11">
      <c r="K37849" s="223"/>
    </row>
    <row r="37850" spans="11:11">
      <c r="K37850" s="223"/>
    </row>
    <row r="37851" spans="11:11">
      <c r="K37851" s="223"/>
    </row>
    <row r="37852" spans="11:11">
      <c r="K37852" s="223"/>
    </row>
    <row r="37853" spans="11:11">
      <c r="K37853" s="223"/>
    </row>
    <row r="37854" spans="11:11">
      <c r="K37854" s="223"/>
    </row>
    <row r="37855" spans="11:11">
      <c r="K37855" s="223"/>
    </row>
    <row r="37856" spans="11:11">
      <c r="K37856" s="223"/>
    </row>
    <row r="37857" spans="11:11">
      <c r="K37857" s="223"/>
    </row>
    <row r="37858" spans="11:11">
      <c r="K37858" s="223"/>
    </row>
    <row r="37859" spans="11:11">
      <c r="K37859" s="223"/>
    </row>
    <row r="37860" spans="11:11">
      <c r="K37860" s="223"/>
    </row>
    <row r="37861" spans="11:11">
      <c r="K37861" s="223"/>
    </row>
    <row r="37862" spans="11:11">
      <c r="K37862" s="223"/>
    </row>
    <row r="37863" spans="11:11">
      <c r="K37863" s="223"/>
    </row>
    <row r="37864" spans="11:11">
      <c r="K37864" s="223"/>
    </row>
    <row r="37865" spans="11:11">
      <c r="K37865" s="223"/>
    </row>
    <row r="37866" spans="11:11">
      <c r="K37866" s="223"/>
    </row>
    <row r="37867" spans="11:11">
      <c r="K37867" s="223"/>
    </row>
    <row r="37868" spans="11:11">
      <c r="K37868" s="223"/>
    </row>
    <row r="37869" spans="11:11">
      <c r="K37869" s="223"/>
    </row>
    <row r="37870" spans="11:11">
      <c r="K37870" s="223"/>
    </row>
    <row r="37871" spans="11:11">
      <c r="K37871" s="223"/>
    </row>
    <row r="37872" spans="11:11">
      <c r="K37872" s="223"/>
    </row>
    <row r="37873" spans="11:11">
      <c r="K37873" s="223"/>
    </row>
    <row r="37874" spans="11:11">
      <c r="K37874" s="223"/>
    </row>
    <row r="37875" spans="11:11">
      <c r="K37875" s="223"/>
    </row>
    <row r="37876" spans="11:11">
      <c r="K37876" s="223"/>
    </row>
    <row r="37877" spans="11:11">
      <c r="K37877" s="223"/>
    </row>
    <row r="37878" spans="11:11">
      <c r="K37878" s="223"/>
    </row>
    <row r="37879" spans="11:11">
      <c r="K37879" s="223"/>
    </row>
    <row r="37880" spans="11:11">
      <c r="K37880" s="223"/>
    </row>
    <row r="37881" spans="11:11">
      <c r="K37881" s="223"/>
    </row>
    <row r="37882" spans="11:11">
      <c r="K37882" s="223"/>
    </row>
    <row r="37883" spans="11:11">
      <c r="K37883" s="223"/>
    </row>
    <row r="37884" spans="11:11">
      <c r="K37884" s="223"/>
    </row>
    <row r="37885" spans="11:11">
      <c r="K37885" s="223"/>
    </row>
    <row r="37886" spans="11:11">
      <c r="K37886" s="223"/>
    </row>
    <row r="37887" spans="11:11">
      <c r="K37887" s="223"/>
    </row>
    <row r="37888" spans="11:11">
      <c r="K37888" s="223"/>
    </row>
    <row r="37889" spans="11:11">
      <c r="K37889" s="223"/>
    </row>
    <row r="37890" spans="11:11">
      <c r="K37890" s="223"/>
    </row>
    <row r="37891" spans="11:11">
      <c r="K37891" s="223"/>
    </row>
    <row r="37892" spans="11:11">
      <c r="K37892" s="223"/>
    </row>
    <row r="37893" spans="11:11">
      <c r="K37893" s="223"/>
    </row>
    <row r="37894" spans="11:11">
      <c r="K37894" s="223"/>
    </row>
    <row r="37895" spans="11:11">
      <c r="K37895" s="223"/>
    </row>
    <row r="37896" spans="11:11">
      <c r="K37896" s="223"/>
    </row>
    <row r="37897" spans="11:11">
      <c r="K37897" s="223"/>
    </row>
    <row r="37898" spans="11:11">
      <c r="K37898" s="223"/>
    </row>
    <row r="37899" spans="11:11">
      <c r="K37899" s="223"/>
    </row>
    <row r="37900" spans="11:11">
      <c r="K37900" s="223"/>
    </row>
    <row r="37901" spans="11:11">
      <c r="K37901" s="223"/>
    </row>
    <row r="37902" spans="11:11">
      <c r="K37902" s="223"/>
    </row>
    <row r="37903" spans="11:11">
      <c r="K37903" s="223"/>
    </row>
    <row r="37904" spans="11:11">
      <c r="K37904" s="223"/>
    </row>
    <row r="37905" spans="11:11">
      <c r="K37905" s="223"/>
    </row>
    <row r="37906" spans="11:11">
      <c r="K37906" s="223"/>
    </row>
    <row r="37907" spans="11:11">
      <c r="K37907" s="223"/>
    </row>
    <row r="37908" spans="11:11">
      <c r="K37908" s="223"/>
    </row>
    <row r="37909" spans="11:11">
      <c r="K37909" s="223"/>
    </row>
    <row r="37910" spans="11:11">
      <c r="K37910" s="223"/>
    </row>
    <row r="37911" spans="11:11">
      <c r="K37911" s="223"/>
    </row>
    <row r="37912" spans="11:11">
      <c r="K37912" s="223"/>
    </row>
    <row r="37913" spans="11:11">
      <c r="K37913" s="223"/>
    </row>
    <row r="37914" spans="11:11">
      <c r="K37914" s="223"/>
    </row>
    <row r="37915" spans="11:11">
      <c r="K37915" s="223"/>
    </row>
    <row r="37916" spans="11:11">
      <c r="K37916" s="223"/>
    </row>
    <row r="37917" spans="11:11">
      <c r="K37917" s="223"/>
    </row>
    <row r="37918" spans="11:11">
      <c r="K37918" s="223"/>
    </row>
    <row r="37919" spans="11:11">
      <c r="K37919" s="223"/>
    </row>
    <row r="37920" spans="11:11">
      <c r="K37920" s="223"/>
    </row>
    <row r="37921" spans="11:11">
      <c r="K37921" s="223"/>
    </row>
    <row r="37922" spans="11:11">
      <c r="K37922" s="223"/>
    </row>
    <row r="37923" spans="11:11">
      <c r="K37923" s="223"/>
    </row>
    <row r="37924" spans="11:11">
      <c r="K37924" s="223"/>
    </row>
    <row r="37925" spans="11:11">
      <c r="K37925" s="223"/>
    </row>
    <row r="37926" spans="11:11">
      <c r="K37926" s="223"/>
    </row>
    <row r="37927" spans="11:11">
      <c r="K37927" s="223"/>
    </row>
    <row r="37928" spans="11:11">
      <c r="K37928" s="223"/>
    </row>
    <row r="37929" spans="11:11">
      <c r="K37929" s="223"/>
    </row>
    <row r="37930" spans="11:11">
      <c r="K37930" s="223"/>
    </row>
    <row r="37931" spans="11:11">
      <c r="K37931" s="223"/>
    </row>
    <row r="37932" spans="11:11">
      <c r="K37932" s="223"/>
    </row>
    <row r="37933" spans="11:11">
      <c r="K37933" s="223"/>
    </row>
    <row r="37934" spans="11:11">
      <c r="K37934" s="223"/>
    </row>
    <row r="37935" spans="11:11">
      <c r="K37935" s="223"/>
    </row>
    <row r="37936" spans="11:11">
      <c r="K37936" s="223"/>
    </row>
    <row r="37937" spans="11:11">
      <c r="K37937" s="223"/>
    </row>
    <row r="37938" spans="11:11">
      <c r="K37938" s="223"/>
    </row>
    <row r="37939" spans="11:11">
      <c r="K37939" s="223"/>
    </row>
    <row r="37940" spans="11:11">
      <c r="K37940" s="223"/>
    </row>
    <row r="37941" spans="11:11">
      <c r="K37941" s="223"/>
    </row>
    <row r="37942" spans="11:11">
      <c r="K37942" s="223"/>
    </row>
    <row r="37943" spans="11:11">
      <c r="K37943" s="223"/>
    </row>
    <row r="37944" spans="11:11">
      <c r="K37944" s="223"/>
    </row>
    <row r="37945" spans="11:11">
      <c r="K37945" s="223"/>
    </row>
    <row r="37946" spans="11:11">
      <c r="K37946" s="223"/>
    </row>
    <row r="37947" spans="11:11">
      <c r="K37947" s="223"/>
    </row>
    <row r="37948" spans="11:11">
      <c r="K37948" s="223"/>
    </row>
    <row r="37949" spans="11:11">
      <c r="K37949" s="223"/>
    </row>
    <row r="37950" spans="11:11">
      <c r="K37950" s="223"/>
    </row>
    <row r="37951" spans="11:11">
      <c r="K37951" s="223"/>
    </row>
    <row r="37952" spans="11:11">
      <c r="K37952" s="223"/>
    </row>
    <row r="37953" spans="11:11">
      <c r="K37953" s="223"/>
    </row>
    <row r="37954" spans="11:11">
      <c r="K37954" s="223"/>
    </row>
    <row r="37955" spans="11:11">
      <c r="K37955" s="223"/>
    </row>
    <row r="37956" spans="11:11">
      <c r="K37956" s="223"/>
    </row>
    <row r="37957" spans="11:11">
      <c r="K37957" s="223"/>
    </row>
    <row r="37958" spans="11:11">
      <c r="K37958" s="223"/>
    </row>
    <row r="37959" spans="11:11">
      <c r="K37959" s="223"/>
    </row>
    <row r="37960" spans="11:11">
      <c r="K37960" s="223"/>
    </row>
    <row r="37961" spans="11:11">
      <c r="K37961" s="223"/>
    </row>
    <row r="37962" spans="11:11">
      <c r="K37962" s="223"/>
    </row>
    <row r="37963" spans="11:11">
      <c r="K37963" s="223"/>
    </row>
    <row r="37964" spans="11:11">
      <c r="K37964" s="223"/>
    </row>
    <row r="37965" spans="11:11">
      <c r="K37965" s="223"/>
    </row>
    <row r="37966" spans="11:11">
      <c r="K37966" s="223"/>
    </row>
    <row r="37967" spans="11:11">
      <c r="K37967" s="223"/>
    </row>
    <row r="37968" spans="11:11">
      <c r="K37968" s="223"/>
    </row>
    <row r="37969" spans="11:11">
      <c r="K37969" s="223"/>
    </row>
    <row r="37970" spans="11:11">
      <c r="K37970" s="223"/>
    </row>
    <row r="37971" spans="11:11">
      <c r="K37971" s="223"/>
    </row>
    <row r="37972" spans="11:11">
      <c r="K37972" s="223"/>
    </row>
    <row r="37973" spans="11:11">
      <c r="K37973" s="223"/>
    </row>
    <row r="37974" spans="11:11">
      <c r="K37974" s="223"/>
    </row>
    <row r="37975" spans="11:11">
      <c r="K37975" s="223"/>
    </row>
    <row r="37976" spans="11:11">
      <c r="K37976" s="223"/>
    </row>
    <row r="37977" spans="11:11">
      <c r="K37977" s="223"/>
    </row>
    <row r="37978" spans="11:11">
      <c r="K37978" s="223"/>
    </row>
    <row r="37979" spans="11:11">
      <c r="K37979" s="223"/>
    </row>
    <row r="37980" spans="11:11">
      <c r="K37980" s="223"/>
    </row>
    <row r="37981" spans="11:11">
      <c r="K37981" s="223"/>
    </row>
    <row r="37982" spans="11:11">
      <c r="K37982" s="223"/>
    </row>
    <row r="37983" spans="11:11">
      <c r="K37983" s="223"/>
    </row>
    <row r="37984" spans="11:11">
      <c r="K37984" s="223"/>
    </row>
    <row r="37985" spans="11:11">
      <c r="K37985" s="223"/>
    </row>
    <row r="37986" spans="11:11">
      <c r="K37986" s="223"/>
    </row>
    <row r="37987" spans="11:11">
      <c r="K37987" s="223"/>
    </row>
    <row r="37988" spans="11:11">
      <c r="K37988" s="223"/>
    </row>
    <row r="37989" spans="11:11">
      <c r="K37989" s="223"/>
    </row>
    <row r="37990" spans="11:11">
      <c r="K37990" s="223"/>
    </row>
    <row r="37991" spans="11:11">
      <c r="K37991" s="223"/>
    </row>
    <row r="37992" spans="11:11">
      <c r="K37992" s="223"/>
    </row>
    <row r="37993" spans="11:11">
      <c r="K37993" s="223"/>
    </row>
    <row r="37994" spans="11:11">
      <c r="K37994" s="223"/>
    </row>
    <row r="37995" spans="11:11">
      <c r="K37995" s="223"/>
    </row>
    <row r="37996" spans="11:11">
      <c r="K37996" s="223"/>
    </row>
    <row r="37997" spans="11:11">
      <c r="K37997" s="223"/>
    </row>
    <row r="37998" spans="11:11">
      <c r="K37998" s="223"/>
    </row>
    <row r="37999" spans="11:11">
      <c r="K37999" s="223"/>
    </row>
    <row r="38000" spans="11:11">
      <c r="K38000" s="223"/>
    </row>
    <row r="38001" spans="11:11">
      <c r="K38001" s="223"/>
    </row>
    <row r="38002" spans="11:11">
      <c r="K38002" s="223"/>
    </row>
    <row r="38003" spans="11:11">
      <c r="K38003" s="223"/>
    </row>
    <row r="38004" spans="11:11">
      <c r="K38004" s="223"/>
    </row>
    <row r="38005" spans="11:11">
      <c r="K38005" s="223"/>
    </row>
    <row r="38006" spans="11:11">
      <c r="K38006" s="223"/>
    </row>
    <row r="38007" spans="11:11">
      <c r="K38007" s="223"/>
    </row>
    <row r="38008" spans="11:11">
      <c r="K38008" s="223"/>
    </row>
    <row r="38009" spans="11:11">
      <c r="K38009" s="223"/>
    </row>
    <row r="38010" spans="11:11">
      <c r="K38010" s="223"/>
    </row>
    <row r="38011" spans="11:11">
      <c r="K38011" s="223"/>
    </row>
    <row r="38012" spans="11:11">
      <c r="K38012" s="223"/>
    </row>
    <row r="38013" spans="11:11">
      <c r="K38013" s="223"/>
    </row>
    <row r="38014" spans="11:11">
      <c r="K38014" s="223"/>
    </row>
    <row r="38015" spans="11:11">
      <c r="K38015" s="223"/>
    </row>
    <row r="38016" spans="11:11">
      <c r="K38016" s="223"/>
    </row>
    <row r="38017" spans="11:11">
      <c r="K38017" s="223"/>
    </row>
    <row r="38018" spans="11:11">
      <c r="K38018" s="223"/>
    </row>
    <row r="38019" spans="11:11">
      <c r="K38019" s="223"/>
    </row>
    <row r="38020" spans="11:11">
      <c r="K38020" s="223"/>
    </row>
    <row r="38021" spans="11:11">
      <c r="K38021" s="223"/>
    </row>
    <row r="38022" spans="11:11">
      <c r="K38022" s="223"/>
    </row>
    <row r="38023" spans="11:11">
      <c r="K38023" s="223"/>
    </row>
    <row r="38024" spans="11:11">
      <c r="K38024" s="223"/>
    </row>
    <row r="38025" spans="11:11">
      <c r="K38025" s="223"/>
    </row>
    <row r="38026" spans="11:11">
      <c r="K38026" s="223"/>
    </row>
    <row r="38027" spans="11:11">
      <c r="K38027" s="223"/>
    </row>
    <row r="38028" spans="11:11">
      <c r="K38028" s="223"/>
    </row>
    <row r="38029" spans="11:11">
      <c r="K38029" s="223"/>
    </row>
    <row r="38030" spans="11:11">
      <c r="K38030" s="223"/>
    </row>
    <row r="38031" spans="11:11">
      <c r="K38031" s="223"/>
    </row>
    <row r="38032" spans="11:11">
      <c r="K38032" s="223"/>
    </row>
    <row r="38033" spans="11:11">
      <c r="K38033" s="223"/>
    </row>
    <row r="38034" spans="11:11">
      <c r="K38034" s="223"/>
    </row>
    <row r="38035" spans="11:11">
      <c r="K38035" s="223"/>
    </row>
    <row r="38036" spans="11:11">
      <c r="K38036" s="223"/>
    </row>
    <row r="38037" spans="11:11">
      <c r="K38037" s="223"/>
    </row>
    <row r="38038" spans="11:11">
      <c r="K38038" s="223"/>
    </row>
    <row r="38039" spans="11:11">
      <c r="K38039" s="223"/>
    </row>
    <row r="38040" spans="11:11">
      <c r="K38040" s="223"/>
    </row>
    <row r="38041" spans="11:11">
      <c r="K38041" s="223"/>
    </row>
    <row r="38042" spans="11:11">
      <c r="K38042" s="223"/>
    </row>
    <row r="38043" spans="11:11">
      <c r="K38043" s="223"/>
    </row>
    <row r="38044" spans="11:11">
      <c r="K38044" s="223"/>
    </row>
    <row r="38045" spans="11:11">
      <c r="K38045" s="223"/>
    </row>
    <row r="38046" spans="11:11">
      <c r="K38046" s="223"/>
    </row>
    <row r="38047" spans="11:11">
      <c r="K38047" s="223"/>
    </row>
    <row r="38048" spans="11:11">
      <c r="K38048" s="223"/>
    </row>
    <row r="38049" spans="11:11">
      <c r="K38049" s="223"/>
    </row>
    <row r="38050" spans="11:11">
      <c r="K38050" s="223"/>
    </row>
    <row r="38051" spans="11:11">
      <c r="K38051" s="223"/>
    </row>
    <row r="38052" spans="11:11">
      <c r="K38052" s="223"/>
    </row>
    <row r="38053" spans="11:11">
      <c r="K38053" s="223"/>
    </row>
    <row r="38054" spans="11:11">
      <c r="K38054" s="223"/>
    </row>
    <row r="38055" spans="11:11">
      <c r="K38055" s="223"/>
    </row>
    <row r="38056" spans="11:11">
      <c r="K38056" s="223"/>
    </row>
    <row r="38057" spans="11:11">
      <c r="K38057" s="223"/>
    </row>
    <row r="38058" spans="11:11">
      <c r="K38058" s="223"/>
    </row>
    <row r="38059" spans="11:11">
      <c r="K38059" s="223"/>
    </row>
    <row r="38060" spans="11:11">
      <c r="K38060" s="223"/>
    </row>
    <row r="38061" spans="11:11">
      <c r="K38061" s="223"/>
    </row>
    <row r="38062" spans="11:11">
      <c r="K38062" s="223"/>
    </row>
    <row r="38063" spans="11:11">
      <c r="K38063" s="223"/>
    </row>
    <row r="38064" spans="11:11">
      <c r="K38064" s="223"/>
    </row>
    <row r="38065" spans="11:11">
      <c r="K38065" s="223"/>
    </row>
    <row r="38066" spans="11:11">
      <c r="K38066" s="223"/>
    </row>
    <row r="38067" spans="11:11">
      <c r="K38067" s="223"/>
    </row>
    <row r="38068" spans="11:11">
      <c r="K38068" s="223"/>
    </row>
    <row r="38069" spans="11:11">
      <c r="K38069" s="223"/>
    </row>
    <row r="38070" spans="11:11">
      <c r="K38070" s="223"/>
    </row>
    <row r="38071" spans="11:11">
      <c r="K38071" s="223"/>
    </row>
    <row r="38072" spans="11:11">
      <c r="K38072" s="223"/>
    </row>
    <row r="38073" spans="11:11">
      <c r="K38073" s="223"/>
    </row>
    <row r="38074" spans="11:11">
      <c r="K38074" s="223"/>
    </row>
    <row r="38075" spans="11:11">
      <c r="K38075" s="223"/>
    </row>
    <row r="38076" spans="11:11">
      <c r="K38076" s="223"/>
    </row>
    <row r="38077" spans="11:11">
      <c r="K38077" s="223"/>
    </row>
    <row r="38078" spans="11:11">
      <c r="K38078" s="223"/>
    </row>
    <row r="38079" spans="11:11">
      <c r="K38079" s="223"/>
    </row>
    <row r="38080" spans="11:11">
      <c r="K38080" s="223"/>
    </row>
    <row r="38081" spans="11:11">
      <c r="K38081" s="223"/>
    </row>
    <row r="38082" spans="11:11">
      <c r="K38082" s="223"/>
    </row>
    <row r="38083" spans="11:11">
      <c r="K38083" s="223"/>
    </row>
    <row r="38084" spans="11:11">
      <c r="K38084" s="223"/>
    </row>
    <row r="38085" spans="11:11">
      <c r="K38085" s="223"/>
    </row>
    <row r="38086" spans="11:11">
      <c r="K38086" s="223"/>
    </row>
    <row r="38087" spans="11:11">
      <c r="K38087" s="223"/>
    </row>
    <row r="38088" spans="11:11">
      <c r="K38088" s="223"/>
    </row>
    <row r="38089" spans="11:11">
      <c r="K38089" s="223"/>
    </row>
    <row r="38090" spans="11:11">
      <c r="K38090" s="223"/>
    </row>
    <row r="38091" spans="11:11">
      <c r="K38091" s="223"/>
    </row>
    <row r="38092" spans="11:11">
      <c r="K38092" s="223"/>
    </row>
    <row r="38093" spans="11:11">
      <c r="K38093" s="223"/>
    </row>
    <row r="38094" spans="11:11">
      <c r="K38094" s="223"/>
    </row>
    <row r="38095" spans="11:11">
      <c r="K38095" s="223"/>
    </row>
    <row r="38096" spans="11:11">
      <c r="K38096" s="223"/>
    </row>
    <row r="38097" spans="11:11">
      <c r="K38097" s="223"/>
    </row>
    <row r="38098" spans="11:11">
      <c r="K38098" s="223"/>
    </row>
    <row r="38099" spans="11:11">
      <c r="K38099" s="223"/>
    </row>
    <row r="38100" spans="11:11">
      <c r="K38100" s="223"/>
    </row>
    <row r="38101" spans="11:11">
      <c r="K38101" s="223"/>
    </row>
    <row r="38102" spans="11:11">
      <c r="K38102" s="223"/>
    </row>
    <row r="38103" spans="11:11">
      <c r="K38103" s="223"/>
    </row>
    <row r="38104" spans="11:11">
      <c r="K38104" s="223"/>
    </row>
    <row r="38105" spans="11:11">
      <c r="K38105" s="223"/>
    </row>
    <row r="38106" spans="11:11">
      <c r="K38106" s="223"/>
    </row>
    <row r="38107" spans="11:11">
      <c r="K38107" s="223"/>
    </row>
    <row r="38108" spans="11:11">
      <c r="K38108" s="223"/>
    </row>
    <row r="38109" spans="11:11">
      <c r="K38109" s="223"/>
    </row>
    <row r="38110" spans="11:11">
      <c r="K38110" s="223"/>
    </row>
    <row r="38111" spans="11:11">
      <c r="K38111" s="223"/>
    </row>
    <row r="38112" spans="11:11">
      <c r="K38112" s="223"/>
    </row>
    <row r="38113" spans="11:11">
      <c r="K38113" s="223"/>
    </row>
    <row r="38114" spans="11:11">
      <c r="K38114" s="223"/>
    </row>
    <row r="38115" spans="11:11">
      <c r="K38115" s="223"/>
    </row>
    <row r="38116" spans="11:11">
      <c r="K38116" s="223"/>
    </row>
    <row r="38117" spans="11:11">
      <c r="K38117" s="223"/>
    </row>
    <row r="38118" spans="11:11">
      <c r="K38118" s="223"/>
    </row>
    <row r="38119" spans="11:11">
      <c r="K38119" s="223"/>
    </row>
    <row r="38120" spans="11:11">
      <c r="K38120" s="223"/>
    </row>
    <row r="38121" spans="11:11">
      <c r="K38121" s="223"/>
    </row>
    <row r="38122" spans="11:11">
      <c r="K38122" s="223"/>
    </row>
    <row r="38123" spans="11:11">
      <c r="K38123" s="223"/>
    </row>
    <row r="38124" spans="11:11">
      <c r="K38124" s="223"/>
    </row>
    <row r="38125" spans="11:11">
      <c r="K38125" s="223"/>
    </row>
    <row r="38126" spans="11:11">
      <c r="K38126" s="223"/>
    </row>
    <row r="38127" spans="11:11">
      <c r="K38127" s="223"/>
    </row>
    <row r="38128" spans="11:11">
      <c r="K38128" s="223"/>
    </row>
    <row r="38129" spans="11:11">
      <c r="K38129" s="223"/>
    </row>
    <row r="38130" spans="11:11">
      <c r="K38130" s="223"/>
    </row>
    <row r="38131" spans="11:11">
      <c r="K38131" s="223"/>
    </row>
    <row r="38132" spans="11:11">
      <c r="K38132" s="223"/>
    </row>
    <row r="38133" spans="11:11">
      <c r="K38133" s="223"/>
    </row>
    <row r="38134" spans="11:11">
      <c r="K38134" s="223"/>
    </row>
    <row r="38135" spans="11:11">
      <c r="K38135" s="223"/>
    </row>
    <row r="38136" spans="11:11">
      <c r="K38136" s="223"/>
    </row>
    <row r="38137" spans="11:11">
      <c r="K38137" s="223"/>
    </row>
    <row r="38138" spans="11:11">
      <c r="K38138" s="223"/>
    </row>
    <row r="38139" spans="11:11">
      <c r="K38139" s="223"/>
    </row>
    <row r="38140" spans="11:11">
      <c r="K38140" s="223"/>
    </row>
    <row r="38141" spans="11:11">
      <c r="K38141" s="223"/>
    </row>
    <row r="38142" spans="11:11">
      <c r="K38142" s="223"/>
    </row>
    <row r="38143" spans="11:11">
      <c r="K38143" s="223"/>
    </row>
    <row r="38144" spans="11:11">
      <c r="K38144" s="223"/>
    </row>
    <row r="38145" spans="11:11">
      <c r="K38145" s="223"/>
    </row>
    <row r="38146" spans="11:11">
      <c r="K38146" s="223"/>
    </row>
    <row r="38147" spans="11:11">
      <c r="K38147" s="223"/>
    </row>
    <row r="38148" spans="11:11">
      <c r="K38148" s="223"/>
    </row>
    <row r="38149" spans="11:11">
      <c r="K38149" s="223"/>
    </row>
    <row r="38150" spans="11:11">
      <c r="K38150" s="223"/>
    </row>
    <row r="38151" spans="11:11">
      <c r="K38151" s="223"/>
    </row>
    <row r="38152" spans="11:11">
      <c r="K38152" s="223"/>
    </row>
    <row r="38153" spans="11:11">
      <c r="K38153" s="223"/>
    </row>
    <row r="38154" spans="11:11">
      <c r="K38154" s="223"/>
    </row>
    <row r="38155" spans="11:11">
      <c r="K38155" s="223"/>
    </row>
    <row r="38156" spans="11:11">
      <c r="K38156" s="223"/>
    </row>
    <row r="38157" spans="11:11">
      <c r="K38157" s="223"/>
    </row>
    <row r="38158" spans="11:11">
      <c r="K38158" s="223"/>
    </row>
    <row r="38159" spans="11:11">
      <c r="K38159" s="223"/>
    </row>
    <row r="38160" spans="11:11">
      <c r="K38160" s="223"/>
    </row>
    <row r="38161" spans="11:11">
      <c r="K38161" s="223"/>
    </row>
    <row r="38162" spans="11:11">
      <c r="K38162" s="223"/>
    </row>
    <row r="38163" spans="11:11">
      <c r="K38163" s="223"/>
    </row>
    <row r="38164" spans="11:11">
      <c r="K38164" s="223"/>
    </row>
    <row r="38165" spans="11:11">
      <c r="K38165" s="223"/>
    </row>
    <row r="38166" spans="11:11">
      <c r="K38166" s="223"/>
    </row>
    <row r="38167" spans="11:11">
      <c r="K38167" s="223"/>
    </row>
    <row r="38168" spans="11:11">
      <c r="K38168" s="223"/>
    </row>
    <row r="38169" spans="11:11">
      <c r="K38169" s="223"/>
    </row>
    <row r="38170" spans="11:11">
      <c r="K38170" s="223"/>
    </row>
    <row r="38171" spans="11:11">
      <c r="K38171" s="223"/>
    </row>
    <row r="38172" spans="11:11">
      <c r="K38172" s="223"/>
    </row>
    <row r="38173" spans="11:11">
      <c r="K38173" s="223"/>
    </row>
    <row r="38174" spans="11:11">
      <c r="K38174" s="223"/>
    </row>
    <row r="38175" spans="11:11">
      <c r="K38175" s="223"/>
    </row>
    <row r="38176" spans="11:11">
      <c r="K38176" s="223"/>
    </row>
    <row r="38177" spans="11:11">
      <c r="K38177" s="223"/>
    </row>
    <row r="38178" spans="11:11">
      <c r="K38178" s="223"/>
    </row>
    <row r="38179" spans="11:11">
      <c r="K38179" s="223"/>
    </row>
    <row r="38180" spans="11:11">
      <c r="K38180" s="223"/>
    </row>
    <row r="38181" spans="11:11">
      <c r="K38181" s="223"/>
    </row>
    <row r="38182" spans="11:11">
      <c r="K38182" s="223"/>
    </row>
    <row r="38183" spans="11:11">
      <c r="K38183" s="223"/>
    </row>
    <row r="38184" spans="11:11">
      <c r="K38184" s="223"/>
    </row>
    <row r="38185" spans="11:11">
      <c r="K38185" s="223"/>
    </row>
    <row r="38186" spans="11:11">
      <c r="K38186" s="223"/>
    </row>
    <row r="38187" spans="11:11">
      <c r="K38187" s="223"/>
    </row>
    <row r="38188" spans="11:11">
      <c r="K38188" s="223"/>
    </row>
    <row r="38189" spans="11:11">
      <c r="K38189" s="223"/>
    </row>
    <row r="38190" spans="11:11">
      <c r="K38190" s="223"/>
    </row>
    <row r="38191" spans="11:11">
      <c r="K38191" s="223"/>
    </row>
    <row r="38192" spans="11:11">
      <c r="K38192" s="223"/>
    </row>
    <row r="38193" spans="11:11">
      <c r="K38193" s="223"/>
    </row>
    <row r="38194" spans="11:11">
      <c r="K38194" s="223"/>
    </row>
    <row r="38195" spans="11:11">
      <c r="K38195" s="223"/>
    </row>
    <row r="38196" spans="11:11">
      <c r="K38196" s="223"/>
    </row>
    <row r="38197" spans="11:11">
      <c r="K38197" s="223"/>
    </row>
    <row r="38198" spans="11:11">
      <c r="K38198" s="223"/>
    </row>
    <row r="38199" spans="11:11">
      <c r="K38199" s="223"/>
    </row>
    <row r="38200" spans="11:11">
      <c r="K38200" s="223"/>
    </row>
    <row r="38201" spans="11:11">
      <c r="K38201" s="223"/>
    </row>
    <row r="38202" spans="11:11">
      <c r="K38202" s="223"/>
    </row>
    <row r="38203" spans="11:11">
      <c r="K38203" s="223"/>
    </row>
    <row r="38204" spans="11:11">
      <c r="K38204" s="223"/>
    </row>
    <row r="38205" spans="11:11">
      <c r="K38205" s="223"/>
    </row>
    <row r="38206" spans="11:11">
      <c r="K38206" s="223"/>
    </row>
    <row r="38207" spans="11:11">
      <c r="K38207" s="223"/>
    </row>
    <row r="38208" spans="11:11">
      <c r="K38208" s="223"/>
    </row>
    <row r="38209" spans="11:11">
      <c r="K38209" s="223"/>
    </row>
    <row r="38210" spans="11:11">
      <c r="K38210" s="223"/>
    </row>
    <row r="38211" spans="11:11">
      <c r="K38211" s="223"/>
    </row>
    <row r="38212" spans="11:11">
      <c r="K38212" s="223"/>
    </row>
    <row r="38213" spans="11:11">
      <c r="K38213" s="223"/>
    </row>
    <row r="38214" spans="11:11">
      <c r="K38214" s="223"/>
    </row>
    <row r="38215" spans="11:11">
      <c r="K38215" s="223"/>
    </row>
    <row r="38216" spans="11:11">
      <c r="K38216" s="223"/>
    </row>
    <row r="38217" spans="11:11">
      <c r="K38217" s="223"/>
    </row>
    <row r="38218" spans="11:11">
      <c r="K38218" s="223"/>
    </row>
    <row r="38219" spans="11:11">
      <c r="K38219" s="223"/>
    </row>
    <row r="38220" spans="11:11">
      <c r="K38220" s="223"/>
    </row>
    <row r="38221" spans="11:11">
      <c r="K38221" s="223"/>
    </row>
    <row r="38222" spans="11:11">
      <c r="K38222" s="223"/>
    </row>
    <row r="38223" spans="11:11">
      <c r="K38223" s="223"/>
    </row>
    <row r="38224" spans="11:11">
      <c r="K38224" s="223"/>
    </row>
    <row r="38225" spans="11:11">
      <c r="K38225" s="223"/>
    </row>
    <row r="38226" spans="11:11">
      <c r="K38226" s="223"/>
    </row>
    <row r="38227" spans="11:11">
      <c r="K38227" s="223"/>
    </row>
    <row r="38228" spans="11:11">
      <c r="K38228" s="223"/>
    </row>
    <row r="38229" spans="11:11">
      <c r="K38229" s="223"/>
    </row>
    <row r="38230" spans="11:11">
      <c r="K38230" s="223"/>
    </row>
    <row r="38231" spans="11:11">
      <c r="K38231" s="223"/>
    </row>
    <row r="38232" spans="11:11">
      <c r="K38232" s="223"/>
    </row>
    <row r="38233" spans="11:11">
      <c r="K38233" s="223"/>
    </row>
    <row r="38234" spans="11:11">
      <c r="K38234" s="223"/>
    </row>
    <row r="38235" spans="11:11">
      <c r="K38235" s="223"/>
    </row>
    <row r="38236" spans="11:11">
      <c r="K38236" s="223"/>
    </row>
    <row r="38237" spans="11:11">
      <c r="K38237" s="223"/>
    </row>
    <row r="38238" spans="11:11">
      <c r="K38238" s="223"/>
    </row>
    <row r="38239" spans="11:11">
      <c r="K38239" s="223"/>
    </row>
    <row r="38240" spans="11:11">
      <c r="K38240" s="223"/>
    </row>
    <row r="38241" spans="11:11">
      <c r="K38241" s="223"/>
    </row>
    <row r="38242" spans="11:11">
      <c r="K38242" s="223"/>
    </row>
    <row r="38243" spans="11:11">
      <c r="K38243" s="223"/>
    </row>
    <row r="38244" spans="11:11">
      <c r="K38244" s="223"/>
    </row>
    <row r="38245" spans="11:11">
      <c r="K38245" s="223"/>
    </row>
    <row r="38246" spans="11:11">
      <c r="K38246" s="223"/>
    </row>
    <row r="38247" spans="11:11">
      <c r="K38247" s="223"/>
    </row>
    <row r="38248" spans="11:11">
      <c r="K38248" s="223"/>
    </row>
    <row r="38249" spans="11:11">
      <c r="K38249" s="223"/>
    </row>
    <row r="38250" spans="11:11">
      <c r="K38250" s="223"/>
    </row>
    <row r="38251" spans="11:11">
      <c r="K38251" s="223"/>
    </row>
    <row r="38252" spans="11:11">
      <c r="K38252" s="223"/>
    </row>
    <row r="38253" spans="11:11">
      <c r="K38253" s="223"/>
    </row>
    <row r="38254" spans="11:11">
      <c r="K38254" s="223"/>
    </row>
    <row r="38255" spans="11:11">
      <c r="K38255" s="223"/>
    </row>
    <row r="38256" spans="11:11">
      <c r="K38256" s="223"/>
    </row>
    <row r="38257" spans="11:11">
      <c r="K38257" s="223"/>
    </row>
    <row r="38258" spans="11:11">
      <c r="K38258" s="223"/>
    </row>
    <row r="38259" spans="11:11">
      <c r="K38259" s="223"/>
    </row>
    <row r="38260" spans="11:11">
      <c r="K38260" s="223"/>
    </row>
    <row r="38261" spans="11:11">
      <c r="K38261" s="223"/>
    </row>
    <row r="38262" spans="11:11">
      <c r="K38262" s="223"/>
    </row>
    <row r="38263" spans="11:11">
      <c r="K38263" s="223"/>
    </row>
    <row r="38264" spans="11:11">
      <c r="K38264" s="223"/>
    </row>
    <row r="38265" spans="11:11">
      <c r="K38265" s="223"/>
    </row>
    <row r="38266" spans="11:11">
      <c r="K38266" s="223"/>
    </row>
    <row r="38267" spans="11:11">
      <c r="K38267" s="223"/>
    </row>
    <row r="38268" spans="11:11">
      <c r="K38268" s="223"/>
    </row>
    <row r="38269" spans="11:11">
      <c r="K38269" s="223"/>
    </row>
    <row r="38270" spans="11:11">
      <c r="K38270" s="223"/>
    </row>
    <row r="38271" spans="11:11">
      <c r="K38271" s="223"/>
    </row>
    <row r="38272" spans="11:11">
      <c r="K38272" s="223"/>
    </row>
    <row r="38273" spans="11:11">
      <c r="K38273" s="223"/>
    </row>
    <row r="38274" spans="11:11">
      <c r="K38274" s="223"/>
    </row>
    <row r="38275" spans="11:11">
      <c r="K38275" s="223"/>
    </row>
    <row r="38276" spans="11:11">
      <c r="K38276" s="223"/>
    </row>
    <row r="38277" spans="11:11">
      <c r="K38277" s="223"/>
    </row>
    <row r="38278" spans="11:11">
      <c r="K38278" s="223"/>
    </row>
    <row r="38279" spans="11:11">
      <c r="K38279" s="223"/>
    </row>
    <row r="38280" spans="11:11">
      <c r="K38280" s="223"/>
    </row>
    <row r="38281" spans="11:11">
      <c r="K38281" s="223"/>
    </row>
    <row r="38282" spans="11:11">
      <c r="K38282" s="223"/>
    </row>
    <row r="38283" spans="11:11">
      <c r="K38283" s="223"/>
    </row>
    <row r="38284" spans="11:11">
      <c r="K38284" s="223"/>
    </row>
    <row r="38285" spans="11:11">
      <c r="K38285" s="223"/>
    </row>
    <row r="38286" spans="11:11">
      <c r="K38286" s="223"/>
    </row>
    <row r="38287" spans="11:11">
      <c r="K38287" s="223"/>
    </row>
    <row r="38288" spans="11:11">
      <c r="K38288" s="223"/>
    </row>
    <row r="38289" spans="11:11">
      <c r="K38289" s="223"/>
    </row>
    <row r="38290" spans="11:11">
      <c r="K38290" s="223"/>
    </row>
    <row r="38291" spans="11:11">
      <c r="K38291" s="223"/>
    </row>
    <row r="38292" spans="11:11">
      <c r="K38292" s="223"/>
    </row>
    <row r="38293" spans="11:11">
      <c r="K38293" s="223"/>
    </row>
    <row r="38294" spans="11:11">
      <c r="K38294" s="223"/>
    </row>
    <row r="38295" spans="11:11">
      <c r="K38295" s="223"/>
    </row>
    <row r="38296" spans="11:11">
      <c r="K38296" s="223"/>
    </row>
    <row r="38297" spans="11:11">
      <c r="K38297" s="223"/>
    </row>
    <row r="38298" spans="11:11">
      <c r="K38298" s="223"/>
    </row>
    <row r="38299" spans="11:11">
      <c r="K38299" s="223"/>
    </row>
    <row r="38300" spans="11:11">
      <c r="K38300" s="223"/>
    </row>
    <row r="38301" spans="11:11">
      <c r="K38301" s="223"/>
    </row>
    <row r="38302" spans="11:11">
      <c r="K38302" s="223"/>
    </row>
    <row r="38303" spans="11:11">
      <c r="K38303" s="223"/>
    </row>
    <row r="38304" spans="11:11">
      <c r="K38304" s="223"/>
    </row>
    <row r="38305" spans="11:11">
      <c r="K38305" s="223"/>
    </row>
    <row r="38306" spans="11:11">
      <c r="K38306" s="223"/>
    </row>
    <row r="38307" spans="11:11">
      <c r="K38307" s="223"/>
    </row>
    <row r="38308" spans="11:11">
      <c r="K38308" s="223"/>
    </row>
    <row r="38309" spans="11:11">
      <c r="K38309" s="223"/>
    </row>
    <row r="38310" spans="11:11">
      <c r="K38310" s="223"/>
    </row>
    <row r="38311" spans="11:11">
      <c r="K38311" s="223"/>
    </row>
    <row r="38312" spans="11:11">
      <c r="K38312" s="223"/>
    </row>
    <row r="38313" spans="11:11">
      <c r="K38313" s="223"/>
    </row>
    <row r="38314" spans="11:11">
      <c r="K38314" s="223"/>
    </row>
    <row r="38315" spans="11:11">
      <c r="K38315" s="223"/>
    </row>
    <row r="38316" spans="11:11">
      <c r="K38316" s="223"/>
    </row>
    <row r="38317" spans="11:11">
      <c r="K38317" s="223"/>
    </row>
    <row r="38318" spans="11:11">
      <c r="K38318" s="223"/>
    </row>
    <row r="38319" spans="11:11">
      <c r="K38319" s="223"/>
    </row>
    <row r="38320" spans="11:11">
      <c r="K38320" s="223"/>
    </row>
    <row r="38321" spans="11:11">
      <c r="K38321" s="223"/>
    </row>
    <row r="38322" spans="11:11">
      <c r="K38322" s="223"/>
    </row>
    <row r="38323" spans="11:11">
      <c r="K38323" s="223"/>
    </row>
    <row r="38324" spans="11:11">
      <c r="K38324" s="223"/>
    </row>
    <row r="38325" spans="11:11">
      <c r="K38325" s="223"/>
    </row>
    <row r="38326" spans="11:11">
      <c r="K38326" s="223"/>
    </row>
    <row r="38327" spans="11:11">
      <c r="K38327" s="223"/>
    </row>
    <row r="38328" spans="11:11">
      <c r="K38328" s="223"/>
    </row>
    <row r="38329" spans="11:11">
      <c r="K38329" s="223"/>
    </row>
    <row r="38330" spans="11:11">
      <c r="K38330" s="223"/>
    </row>
    <row r="38331" spans="11:11">
      <c r="K38331" s="223"/>
    </row>
    <row r="38332" spans="11:11">
      <c r="K38332" s="223"/>
    </row>
    <row r="38333" spans="11:11">
      <c r="K38333" s="223"/>
    </row>
    <row r="38334" spans="11:11">
      <c r="K38334" s="223"/>
    </row>
    <row r="38335" spans="11:11">
      <c r="K38335" s="223"/>
    </row>
    <row r="38336" spans="11:11">
      <c r="K38336" s="223"/>
    </row>
    <row r="38337" spans="11:11">
      <c r="K38337" s="223"/>
    </row>
    <row r="38338" spans="11:11">
      <c r="K38338" s="223"/>
    </row>
    <row r="38339" spans="11:11">
      <c r="K38339" s="223"/>
    </row>
    <row r="38340" spans="11:11">
      <c r="K38340" s="223"/>
    </row>
    <row r="38341" spans="11:11">
      <c r="K38341" s="223"/>
    </row>
    <row r="38342" spans="11:11">
      <c r="K38342" s="223"/>
    </row>
    <row r="38343" spans="11:11">
      <c r="K38343" s="223"/>
    </row>
    <row r="38344" spans="11:11">
      <c r="K38344" s="223"/>
    </row>
    <row r="38345" spans="11:11">
      <c r="K38345" s="223"/>
    </row>
    <row r="38346" spans="11:11">
      <c r="K38346" s="223"/>
    </row>
    <row r="38347" spans="11:11">
      <c r="K38347" s="223"/>
    </row>
    <row r="38348" spans="11:11">
      <c r="K38348" s="223"/>
    </row>
    <row r="38349" spans="11:11">
      <c r="K38349" s="223"/>
    </row>
    <row r="38350" spans="11:11">
      <c r="K38350" s="223"/>
    </row>
    <row r="38351" spans="11:11">
      <c r="K38351" s="223"/>
    </row>
    <row r="38352" spans="11:11">
      <c r="K38352" s="223"/>
    </row>
    <row r="38353" spans="11:11">
      <c r="K38353" s="223"/>
    </row>
    <row r="38354" spans="11:11">
      <c r="K38354" s="223"/>
    </row>
    <row r="38355" spans="11:11">
      <c r="K38355" s="223"/>
    </row>
    <row r="38356" spans="11:11">
      <c r="K38356" s="223"/>
    </row>
    <row r="38357" spans="11:11">
      <c r="K38357" s="223"/>
    </row>
    <row r="38358" spans="11:11">
      <c r="K38358" s="223"/>
    </row>
    <row r="38359" spans="11:11">
      <c r="K38359" s="223"/>
    </row>
    <row r="38360" spans="11:11">
      <c r="K38360" s="223"/>
    </row>
    <row r="38361" spans="11:11">
      <c r="K38361" s="223"/>
    </row>
    <row r="38362" spans="11:11">
      <c r="K38362" s="223"/>
    </row>
    <row r="38363" spans="11:11">
      <c r="K38363" s="223"/>
    </row>
    <row r="38364" spans="11:11">
      <c r="K38364" s="223"/>
    </row>
    <row r="38365" spans="11:11">
      <c r="K38365" s="223"/>
    </row>
    <row r="38366" spans="11:11">
      <c r="K38366" s="223"/>
    </row>
    <row r="38367" spans="11:11">
      <c r="K38367" s="223"/>
    </row>
    <row r="38368" spans="11:11">
      <c r="K38368" s="223"/>
    </row>
    <row r="38369" spans="11:11">
      <c r="K38369" s="223"/>
    </row>
    <row r="38370" spans="11:11">
      <c r="K38370" s="223"/>
    </row>
    <row r="38371" spans="11:11">
      <c r="K38371" s="223"/>
    </row>
    <row r="38372" spans="11:11">
      <c r="K38372" s="223"/>
    </row>
    <row r="38373" spans="11:11">
      <c r="K38373" s="223"/>
    </row>
    <row r="38374" spans="11:11">
      <c r="K38374" s="223"/>
    </row>
    <row r="38375" spans="11:11">
      <c r="K38375" s="223"/>
    </row>
    <row r="38376" spans="11:11">
      <c r="K38376" s="223"/>
    </row>
    <row r="38377" spans="11:11">
      <c r="K38377" s="223"/>
    </row>
    <row r="38378" spans="11:11">
      <c r="K38378" s="223"/>
    </row>
    <row r="38379" spans="11:11">
      <c r="K38379" s="223"/>
    </row>
    <row r="38380" spans="11:11">
      <c r="K38380" s="223"/>
    </row>
    <row r="38381" spans="11:11">
      <c r="K38381" s="223"/>
    </row>
    <row r="38382" spans="11:11">
      <c r="K38382" s="223"/>
    </row>
    <row r="38383" spans="11:11">
      <c r="K38383" s="223"/>
    </row>
    <row r="38384" spans="11:11">
      <c r="K38384" s="223"/>
    </row>
    <row r="38385" spans="11:11">
      <c r="K38385" s="223"/>
    </row>
    <row r="38386" spans="11:11">
      <c r="K38386" s="223"/>
    </row>
    <row r="38387" spans="11:11">
      <c r="K38387" s="223"/>
    </row>
    <row r="38388" spans="11:11">
      <c r="K38388" s="223"/>
    </row>
    <row r="38389" spans="11:11">
      <c r="K38389" s="223"/>
    </row>
    <row r="38390" spans="11:11">
      <c r="K38390" s="223"/>
    </row>
    <row r="38391" spans="11:11">
      <c r="K38391" s="223"/>
    </row>
    <row r="38392" spans="11:11">
      <c r="K38392" s="223"/>
    </row>
    <row r="38393" spans="11:11">
      <c r="K38393" s="223"/>
    </row>
    <row r="38394" spans="11:11">
      <c r="K38394" s="223"/>
    </row>
    <row r="38395" spans="11:11">
      <c r="K38395" s="223"/>
    </row>
    <row r="38396" spans="11:11">
      <c r="K38396" s="223"/>
    </row>
    <row r="38397" spans="11:11">
      <c r="K38397" s="223"/>
    </row>
    <row r="38398" spans="11:11">
      <c r="K38398" s="223"/>
    </row>
    <row r="38399" spans="11:11">
      <c r="K38399" s="223"/>
    </row>
    <row r="38400" spans="11:11">
      <c r="K38400" s="223"/>
    </row>
    <row r="38401" spans="11:11">
      <c r="K38401" s="223"/>
    </row>
    <row r="38402" spans="11:11">
      <c r="K38402" s="223"/>
    </row>
    <row r="38403" spans="11:11">
      <c r="K38403" s="223"/>
    </row>
    <row r="38404" spans="11:11">
      <c r="K38404" s="223"/>
    </row>
    <row r="38405" spans="11:11">
      <c r="K38405" s="223"/>
    </row>
    <row r="38406" spans="11:11">
      <c r="K38406" s="223"/>
    </row>
    <row r="38407" spans="11:11">
      <c r="K38407" s="223"/>
    </row>
    <row r="38408" spans="11:11">
      <c r="K38408" s="223"/>
    </row>
    <row r="38409" spans="11:11">
      <c r="K38409" s="223"/>
    </row>
    <row r="38410" spans="11:11">
      <c r="K38410" s="223"/>
    </row>
    <row r="38411" spans="11:11">
      <c r="K38411" s="223"/>
    </row>
    <row r="38412" spans="11:11">
      <c r="K38412" s="223"/>
    </row>
    <row r="38413" spans="11:11">
      <c r="K38413" s="223"/>
    </row>
    <row r="38414" spans="11:11">
      <c r="K38414" s="223"/>
    </row>
    <row r="38415" spans="11:11">
      <c r="K38415" s="223"/>
    </row>
    <row r="38416" spans="11:11">
      <c r="K38416" s="223"/>
    </row>
    <row r="38417" spans="11:11">
      <c r="K38417" s="223"/>
    </row>
    <row r="38418" spans="11:11">
      <c r="K38418" s="223"/>
    </row>
    <row r="38419" spans="11:11">
      <c r="K38419" s="223"/>
    </row>
    <row r="38420" spans="11:11">
      <c r="K38420" s="223"/>
    </row>
    <row r="38421" spans="11:11">
      <c r="K38421" s="223"/>
    </row>
    <row r="38422" spans="11:11">
      <c r="K38422" s="223"/>
    </row>
    <row r="38423" spans="11:11">
      <c r="K38423" s="223"/>
    </row>
    <row r="38424" spans="11:11">
      <c r="K38424" s="223"/>
    </row>
    <row r="38425" spans="11:11">
      <c r="K38425" s="223"/>
    </row>
    <row r="38426" spans="11:11">
      <c r="K38426" s="223"/>
    </row>
    <row r="38427" spans="11:11">
      <c r="K38427" s="223"/>
    </row>
    <row r="38428" spans="11:11">
      <c r="K38428" s="223"/>
    </row>
    <row r="38429" spans="11:11">
      <c r="K38429" s="223"/>
    </row>
    <row r="38430" spans="11:11">
      <c r="K38430" s="223"/>
    </row>
    <row r="38431" spans="11:11">
      <c r="K38431" s="223"/>
    </row>
    <row r="38432" spans="11:11">
      <c r="K38432" s="223"/>
    </row>
    <row r="38433" spans="11:11">
      <c r="K38433" s="223"/>
    </row>
    <row r="38434" spans="11:11">
      <c r="K38434" s="223"/>
    </row>
    <row r="38435" spans="11:11">
      <c r="K38435" s="223"/>
    </row>
    <row r="38436" spans="11:11">
      <c r="K38436" s="223"/>
    </row>
    <row r="38437" spans="11:11">
      <c r="K38437" s="223"/>
    </row>
    <row r="38438" spans="11:11">
      <c r="K38438" s="223"/>
    </row>
    <row r="38439" spans="11:11">
      <c r="K38439" s="223"/>
    </row>
    <row r="38440" spans="11:11">
      <c r="K38440" s="223"/>
    </row>
    <row r="38441" spans="11:11">
      <c r="K38441" s="223"/>
    </row>
    <row r="38442" spans="11:11">
      <c r="K38442" s="223"/>
    </row>
    <row r="38443" spans="11:11">
      <c r="K38443" s="223"/>
    </row>
    <row r="38444" spans="11:11">
      <c r="K38444" s="223"/>
    </row>
    <row r="38445" spans="11:11">
      <c r="K38445" s="223"/>
    </row>
    <row r="38446" spans="11:11">
      <c r="K38446" s="223"/>
    </row>
    <row r="38447" spans="11:11">
      <c r="K38447" s="223"/>
    </row>
    <row r="38448" spans="11:11">
      <c r="K38448" s="223"/>
    </row>
    <row r="38449" spans="11:11">
      <c r="K38449" s="223"/>
    </row>
    <row r="38450" spans="11:11">
      <c r="K38450" s="223"/>
    </row>
    <row r="38451" spans="11:11">
      <c r="K38451" s="223"/>
    </row>
    <row r="38452" spans="11:11">
      <c r="K38452" s="223"/>
    </row>
    <row r="38453" spans="11:11">
      <c r="K38453" s="223"/>
    </row>
    <row r="38454" spans="11:11">
      <c r="K38454" s="223"/>
    </row>
    <row r="38455" spans="11:11">
      <c r="K38455" s="223"/>
    </row>
    <row r="38456" spans="11:11">
      <c r="K38456" s="223"/>
    </row>
    <row r="38457" spans="11:11">
      <c r="K38457" s="223"/>
    </row>
    <row r="38458" spans="11:11">
      <c r="K38458" s="223"/>
    </row>
    <row r="38459" spans="11:11">
      <c r="K38459" s="223"/>
    </row>
    <row r="38460" spans="11:11">
      <c r="K38460" s="223"/>
    </row>
    <row r="38461" spans="11:11">
      <c r="K38461" s="223"/>
    </row>
    <row r="38462" spans="11:11">
      <c r="K38462" s="223"/>
    </row>
    <row r="38463" spans="11:11">
      <c r="K38463" s="223"/>
    </row>
    <row r="38464" spans="11:11">
      <c r="K38464" s="223"/>
    </row>
    <row r="38465" spans="11:11">
      <c r="K38465" s="223"/>
    </row>
    <row r="38466" spans="11:11">
      <c r="K38466" s="223"/>
    </row>
    <row r="38467" spans="11:11">
      <c r="K38467" s="223"/>
    </row>
    <row r="38468" spans="11:11">
      <c r="K38468" s="223"/>
    </row>
    <row r="38469" spans="11:11">
      <c r="K38469" s="223"/>
    </row>
    <row r="38470" spans="11:11">
      <c r="K38470" s="223"/>
    </row>
    <row r="38471" spans="11:11">
      <c r="K38471" s="223"/>
    </row>
    <row r="38472" spans="11:11">
      <c r="K38472" s="223"/>
    </row>
    <row r="38473" spans="11:11">
      <c r="K38473" s="223"/>
    </row>
    <row r="38474" spans="11:11">
      <c r="K38474" s="223"/>
    </row>
    <row r="38475" spans="11:11">
      <c r="K38475" s="223"/>
    </row>
    <row r="38476" spans="11:11">
      <c r="K38476" s="223"/>
    </row>
    <row r="38477" spans="11:11">
      <c r="K38477" s="223"/>
    </row>
    <row r="38478" spans="11:11">
      <c r="K38478" s="223"/>
    </row>
    <row r="38479" spans="11:11">
      <c r="K38479" s="223"/>
    </row>
    <row r="38480" spans="11:11">
      <c r="K38480" s="223"/>
    </row>
    <row r="38481" spans="11:11">
      <c r="K38481" s="223"/>
    </row>
    <row r="38482" spans="11:11">
      <c r="K38482" s="223"/>
    </row>
    <row r="38483" spans="11:11">
      <c r="K38483" s="223"/>
    </row>
    <row r="38484" spans="11:11">
      <c r="K38484" s="223"/>
    </row>
    <row r="38485" spans="11:11">
      <c r="K38485" s="223"/>
    </row>
    <row r="38486" spans="11:11">
      <c r="K38486" s="223"/>
    </row>
    <row r="38487" spans="11:11">
      <c r="K38487" s="223"/>
    </row>
    <row r="38488" spans="11:11">
      <c r="K38488" s="223"/>
    </row>
    <row r="38489" spans="11:11">
      <c r="K38489" s="223"/>
    </row>
    <row r="38490" spans="11:11">
      <c r="K38490" s="223"/>
    </row>
    <row r="38491" spans="11:11">
      <c r="K38491" s="223"/>
    </row>
    <row r="38492" spans="11:11">
      <c r="K38492" s="223"/>
    </row>
    <row r="38493" spans="11:11">
      <c r="K38493" s="223"/>
    </row>
    <row r="38494" spans="11:11">
      <c r="K38494" s="223"/>
    </row>
    <row r="38495" spans="11:11">
      <c r="K38495" s="223"/>
    </row>
    <row r="38496" spans="11:11">
      <c r="K38496" s="223"/>
    </row>
    <row r="38497" spans="11:11">
      <c r="K38497" s="223"/>
    </row>
    <row r="38498" spans="11:11">
      <c r="K38498" s="223"/>
    </row>
    <row r="38499" spans="11:11">
      <c r="K38499" s="223"/>
    </row>
    <row r="38500" spans="11:11">
      <c r="K38500" s="223"/>
    </row>
    <row r="38501" spans="11:11">
      <c r="K38501" s="223"/>
    </row>
    <row r="38502" spans="11:11">
      <c r="K38502" s="223"/>
    </row>
    <row r="38503" spans="11:11">
      <c r="K38503" s="223"/>
    </row>
    <row r="38504" spans="11:11">
      <c r="K38504" s="223"/>
    </row>
    <row r="38505" spans="11:11">
      <c r="K38505" s="223"/>
    </row>
    <row r="38506" spans="11:11">
      <c r="K38506" s="223"/>
    </row>
    <row r="38507" spans="11:11">
      <c r="K38507" s="223"/>
    </row>
    <row r="38508" spans="11:11">
      <c r="K38508" s="223"/>
    </row>
    <row r="38509" spans="11:11">
      <c r="K38509" s="223"/>
    </row>
    <row r="38510" spans="11:11">
      <c r="K38510" s="223"/>
    </row>
    <row r="38511" spans="11:11">
      <c r="K38511" s="223"/>
    </row>
    <row r="38512" spans="11:11">
      <c r="K38512" s="223"/>
    </row>
    <row r="38513" spans="11:11">
      <c r="K38513" s="223"/>
    </row>
    <row r="38514" spans="11:11">
      <c r="K38514" s="223"/>
    </row>
    <row r="38515" spans="11:11">
      <c r="K38515" s="223"/>
    </row>
    <row r="38516" spans="11:11">
      <c r="K38516" s="223"/>
    </row>
    <row r="38517" spans="11:11">
      <c r="K38517" s="223"/>
    </row>
    <row r="38518" spans="11:11">
      <c r="K38518" s="223"/>
    </row>
    <row r="38519" spans="11:11">
      <c r="K38519" s="223"/>
    </row>
    <row r="38520" spans="11:11">
      <c r="K38520" s="223"/>
    </row>
    <row r="38521" spans="11:11">
      <c r="K38521" s="223"/>
    </row>
    <row r="38522" spans="11:11">
      <c r="K38522" s="223"/>
    </row>
    <row r="38523" spans="11:11">
      <c r="K38523" s="223"/>
    </row>
    <row r="38524" spans="11:11">
      <c r="K38524" s="223"/>
    </row>
    <row r="38525" spans="11:11">
      <c r="K38525" s="223"/>
    </row>
    <row r="38526" spans="11:11">
      <c r="K38526" s="223"/>
    </row>
    <row r="38527" spans="11:11">
      <c r="K38527" s="223"/>
    </row>
    <row r="38528" spans="11:11">
      <c r="K38528" s="223"/>
    </row>
    <row r="38529" spans="11:11">
      <c r="K38529" s="223"/>
    </row>
    <row r="38530" spans="11:11">
      <c r="K38530" s="223"/>
    </row>
    <row r="38531" spans="11:11">
      <c r="K38531" s="223"/>
    </row>
    <row r="38532" spans="11:11">
      <c r="K38532" s="223"/>
    </row>
    <row r="38533" spans="11:11">
      <c r="K38533" s="223"/>
    </row>
    <row r="38534" spans="11:11">
      <c r="K38534" s="223"/>
    </row>
    <row r="38535" spans="11:11">
      <c r="K38535" s="223"/>
    </row>
    <row r="38536" spans="11:11">
      <c r="K38536" s="223"/>
    </row>
    <row r="38537" spans="11:11">
      <c r="K38537" s="223"/>
    </row>
    <row r="38538" spans="11:11">
      <c r="K38538" s="223"/>
    </row>
    <row r="38539" spans="11:11">
      <c r="K38539" s="223"/>
    </row>
    <row r="38540" spans="11:11">
      <c r="K38540" s="223"/>
    </row>
    <row r="38541" spans="11:11">
      <c r="K38541" s="223"/>
    </row>
    <row r="38542" spans="11:11">
      <c r="K38542" s="223"/>
    </row>
    <row r="38543" spans="11:11">
      <c r="K38543" s="223"/>
    </row>
    <row r="38544" spans="11:11">
      <c r="K38544" s="223"/>
    </row>
    <row r="38545" spans="11:11">
      <c r="K38545" s="223"/>
    </row>
    <row r="38546" spans="11:11">
      <c r="K38546" s="223"/>
    </row>
    <row r="38547" spans="11:11">
      <c r="K38547" s="223"/>
    </row>
    <row r="38548" spans="11:11">
      <c r="K38548" s="223"/>
    </row>
    <row r="38549" spans="11:11">
      <c r="K38549" s="223"/>
    </row>
    <row r="38550" spans="11:11">
      <c r="K38550" s="223"/>
    </row>
    <row r="38551" spans="11:11">
      <c r="K38551" s="223"/>
    </row>
    <row r="38552" spans="11:11">
      <c r="K38552" s="223"/>
    </row>
    <row r="38553" spans="11:11">
      <c r="K38553" s="223"/>
    </row>
    <row r="38554" spans="11:11">
      <c r="K38554" s="223"/>
    </row>
    <row r="38555" spans="11:11">
      <c r="K38555" s="223"/>
    </row>
    <row r="38556" spans="11:11">
      <c r="K38556" s="223"/>
    </row>
    <row r="38557" spans="11:11">
      <c r="K38557" s="223"/>
    </row>
    <row r="38558" spans="11:11">
      <c r="K38558" s="223"/>
    </row>
    <row r="38559" spans="11:11">
      <c r="K38559" s="223"/>
    </row>
    <row r="38560" spans="11:11">
      <c r="K38560" s="223"/>
    </row>
    <row r="38561" spans="11:11">
      <c r="K38561" s="223"/>
    </row>
    <row r="38562" spans="11:11">
      <c r="K38562" s="223"/>
    </row>
    <row r="38563" spans="11:11">
      <c r="K38563" s="223"/>
    </row>
    <row r="38564" spans="11:11">
      <c r="K38564" s="223"/>
    </row>
    <row r="38565" spans="11:11">
      <c r="K38565" s="223"/>
    </row>
    <row r="38566" spans="11:11">
      <c r="K38566" s="223"/>
    </row>
    <row r="38567" spans="11:11">
      <c r="K38567" s="223"/>
    </row>
    <row r="38568" spans="11:11">
      <c r="K38568" s="223"/>
    </row>
    <row r="38569" spans="11:11">
      <c r="K38569" s="223"/>
    </row>
    <row r="38570" spans="11:11">
      <c r="K38570" s="223"/>
    </row>
    <row r="38571" spans="11:11">
      <c r="K38571" s="223"/>
    </row>
    <row r="38572" spans="11:11">
      <c r="K38572" s="223"/>
    </row>
    <row r="38573" spans="11:11">
      <c r="K38573" s="223"/>
    </row>
    <row r="38574" spans="11:11">
      <c r="K38574" s="223"/>
    </row>
    <row r="38575" spans="11:11">
      <c r="K38575" s="223"/>
    </row>
    <row r="38576" spans="11:11">
      <c r="K38576" s="223"/>
    </row>
    <row r="38577" spans="11:11">
      <c r="K38577" s="223"/>
    </row>
    <row r="38578" spans="11:11">
      <c r="K38578" s="223"/>
    </row>
    <row r="38579" spans="11:11">
      <c r="K38579" s="223"/>
    </row>
    <row r="38580" spans="11:11">
      <c r="K38580" s="223"/>
    </row>
    <row r="38581" spans="11:11">
      <c r="K38581" s="223"/>
    </row>
    <row r="38582" spans="11:11">
      <c r="K38582" s="223"/>
    </row>
    <row r="38583" spans="11:11">
      <c r="K38583" s="223"/>
    </row>
    <row r="38584" spans="11:11">
      <c r="K38584" s="223"/>
    </row>
    <row r="38585" spans="11:11">
      <c r="K38585" s="223"/>
    </row>
    <row r="38586" spans="11:11">
      <c r="K38586" s="223"/>
    </row>
    <row r="38587" spans="11:11">
      <c r="K38587" s="223"/>
    </row>
    <row r="38588" spans="11:11">
      <c r="K38588" s="223"/>
    </row>
    <row r="38589" spans="11:11">
      <c r="K38589" s="223"/>
    </row>
    <row r="38590" spans="11:11">
      <c r="K38590" s="223"/>
    </row>
    <row r="38591" spans="11:11">
      <c r="K38591" s="223"/>
    </row>
    <row r="38592" spans="11:11">
      <c r="K38592" s="223"/>
    </row>
    <row r="38593" spans="11:11">
      <c r="K38593" s="223"/>
    </row>
    <row r="38594" spans="11:11">
      <c r="K38594" s="223"/>
    </row>
    <row r="38595" spans="11:11">
      <c r="K38595" s="223"/>
    </row>
    <row r="38596" spans="11:11">
      <c r="K38596" s="223"/>
    </row>
    <row r="38597" spans="11:11">
      <c r="K38597" s="223"/>
    </row>
    <row r="38598" spans="11:11">
      <c r="K38598" s="223"/>
    </row>
    <row r="38599" spans="11:11">
      <c r="K38599" s="223"/>
    </row>
    <row r="38600" spans="11:11">
      <c r="K38600" s="223"/>
    </row>
    <row r="38601" spans="11:11">
      <c r="K38601" s="223"/>
    </row>
    <row r="38602" spans="11:11">
      <c r="K38602" s="223"/>
    </row>
    <row r="38603" spans="11:11">
      <c r="K38603" s="223"/>
    </row>
    <row r="38604" spans="11:11">
      <c r="K38604" s="223"/>
    </row>
    <row r="38605" spans="11:11">
      <c r="K38605" s="223"/>
    </row>
    <row r="38606" spans="11:11">
      <c r="K38606" s="223"/>
    </row>
    <row r="38607" spans="11:11">
      <c r="K38607" s="223"/>
    </row>
    <row r="38608" spans="11:11">
      <c r="K38608" s="223"/>
    </row>
    <row r="38609" spans="11:11">
      <c r="K38609" s="223"/>
    </row>
    <row r="38610" spans="11:11">
      <c r="K38610" s="223"/>
    </row>
    <row r="38611" spans="11:11">
      <c r="K38611" s="223"/>
    </row>
    <row r="38612" spans="11:11">
      <c r="K38612" s="223"/>
    </row>
    <row r="38613" spans="11:11">
      <c r="K38613" s="223"/>
    </row>
    <row r="38614" spans="11:11">
      <c r="K38614" s="223"/>
    </row>
    <row r="38615" spans="11:11">
      <c r="K38615" s="223"/>
    </row>
    <row r="38616" spans="11:11">
      <c r="K38616" s="223"/>
    </row>
    <row r="38617" spans="11:11">
      <c r="K38617" s="223"/>
    </row>
    <row r="38618" spans="11:11">
      <c r="K38618" s="223"/>
    </row>
    <row r="38619" spans="11:11">
      <c r="K38619" s="223"/>
    </row>
    <row r="38620" spans="11:11">
      <c r="K38620" s="223"/>
    </row>
    <row r="38621" spans="11:11">
      <c r="K38621" s="223"/>
    </row>
    <row r="38622" spans="11:11">
      <c r="K38622" s="223"/>
    </row>
    <row r="38623" spans="11:11">
      <c r="K38623" s="223"/>
    </row>
    <row r="38624" spans="11:11">
      <c r="K38624" s="223"/>
    </row>
    <row r="38625" spans="11:11">
      <c r="K38625" s="223"/>
    </row>
    <row r="38626" spans="11:11">
      <c r="K38626" s="223"/>
    </row>
    <row r="38627" spans="11:11">
      <c r="K38627" s="223"/>
    </row>
    <row r="38628" spans="11:11">
      <c r="K38628" s="223"/>
    </row>
    <row r="38629" spans="11:11">
      <c r="K38629" s="223"/>
    </row>
    <row r="38630" spans="11:11">
      <c r="K38630" s="223"/>
    </row>
    <row r="38631" spans="11:11">
      <c r="K38631" s="223"/>
    </row>
    <row r="38632" spans="11:11">
      <c r="K38632" s="223"/>
    </row>
    <row r="38633" spans="11:11">
      <c r="K38633" s="223"/>
    </row>
    <row r="38634" spans="11:11">
      <c r="K38634" s="223"/>
    </row>
    <row r="38635" spans="11:11">
      <c r="K38635" s="223"/>
    </row>
    <row r="38636" spans="11:11">
      <c r="K38636" s="223"/>
    </row>
    <row r="38637" spans="11:11">
      <c r="K38637" s="223"/>
    </row>
    <row r="38638" spans="11:11">
      <c r="K38638" s="223"/>
    </row>
    <row r="38639" spans="11:11">
      <c r="K38639" s="223"/>
    </row>
    <row r="38640" spans="11:11">
      <c r="K38640" s="223"/>
    </row>
    <row r="38641" spans="11:11">
      <c r="K38641" s="223"/>
    </row>
    <row r="38642" spans="11:11">
      <c r="K38642" s="223"/>
    </row>
    <row r="38643" spans="11:11">
      <c r="K38643" s="223"/>
    </row>
    <row r="38644" spans="11:11">
      <c r="K38644" s="223"/>
    </row>
    <row r="38645" spans="11:11">
      <c r="K38645" s="223"/>
    </row>
    <row r="38646" spans="11:11">
      <c r="K38646" s="223"/>
    </row>
    <row r="38647" spans="11:11">
      <c r="K38647" s="223"/>
    </row>
    <row r="38648" spans="11:11">
      <c r="K38648" s="223"/>
    </row>
    <row r="38649" spans="11:11">
      <c r="K38649" s="223"/>
    </row>
    <row r="38650" spans="11:11">
      <c r="K38650" s="223"/>
    </row>
    <row r="38651" spans="11:11">
      <c r="K38651" s="223"/>
    </row>
    <row r="38652" spans="11:11">
      <c r="K38652" s="223"/>
    </row>
    <row r="38653" spans="11:11">
      <c r="K38653" s="223"/>
    </row>
    <row r="38654" spans="11:11">
      <c r="K38654" s="223"/>
    </row>
    <row r="38655" spans="11:11">
      <c r="K38655" s="223"/>
    </row>
    <row r="38656" spans="11:11">
      <c r="K38656" s="223"/>
    </row>
    <row r="38657" spans="11:11">
      <c r="K38657" s="223"/>
    </row>
    <row r="38658" spans="11:11">
      <c r="K38658" s="223"/>
    </row>
    <row r="38659" spans="11:11">
      <c r="K38659" s="223"/>
    </row>
    <row r="38660" spans="11:11">
      <c r="K38660" s="223"/>
    </row>
    <row r="38661" spans="11:11">
      <c r="K38661" s="223"/>
    </row>
    <row r="38662" spans="11:11">
      <c r="K38662" s="223"/>
    </row>
    <row r="38663" spans="11:11">
      <c r="K38663" s="223"/>
    </row>
    <row r="38664" spans="11:11">
      <c r="K38664" s="223"/>
    </row>
    <row r="38665" spans="11:11">
      <c r="K38665" s="223"/>
    </row>
    <row r="38666" spans="11:11">
      <c r="K38666" s="223"/>
    </row>
    <row r="38667" spans="11:11">
      <c r="K38667" s="223"/>
    </row>
    <row r="38668" spans="11:11">
      <c r="K38668" s="223"/>
    </row>
    <row r="38669" spans="11:11">
      <c r="K38669" s="223"/>
    </row>
    <row r="38670" spans="11:11">
      <c r="K38670" s="223"/>
    </row>
    <row r="38671" spans="11:11">
      <c r="K38671" s="223"/>
    </row>
    <row r="38672" spans="11:11">
      <c r="K38672" s="223"/>
    </row>
    <row r="38673" spans="11:11">
      <c r="K38673" s="223"/>
    </row>
    <row r="38674" spans="11:11">
      <c r="K38674" s="223"/>
    </row>
    <row r="38675" spans="11:11">
      <c r="K38675" s="223"/>
    </row>
    <row r="38676" spans="11:11">
      <c r="K38676" s="223"/>
    </row>
    <row r="38677" spans="11:11">
      <c r="K38677" s="223"/>
    </row>
    <row r="38678" spans="11:11">
      <c r="K38678" s="223"/>
    </row>
    <row r="38679" spans="11:11">
      <c r="K38679" s="223"/>
    </row>
    <row r="38680" spans="11:11">
      <c r="K38680" s="223"/>
    </row>
    <row r="38681" spans="11:11">
      <c r="K38681" s="223"/>
    </row>
    <row r="38682" spans="11:11">
      <c r="K38682" s="223"/>
    </row>
    <row r="38683" spans="11:11">
      <c r="K38683" s="223"/>
    </row>
    <row r="38684" spans="11:11">
      <c r="K38684" s="223"/>
    </row>
    <row r="38685" spans="11:11">
      <c r="K38685" s="223"/>
    </row>
    <row r="38686" spans="11:11">
      <c r="K38686" s="223"/>
    </row>
    <row r="38687" spans="11:11">
      <c r="K38687" s="223"/>
    </row>
    <row r="38688" spans="11:11">
      <c r="K38688" s="223"/>
    </row>
    <row r="38689" spans="11:11">
      <c r="K38689" s="223"/>
    </row>
    <row r="38690" spans="11:11">
      <c r="K38690" s="223"/>
    </row>
    <row r="38691" spans="11:11">
      <c r="K38691" s="223"/>
    </row>
    <row r="38692" spans="11:11">
      <c r="K38692" s="223"/>
    </row>
    <row r="38693" spans="11:11">
      <c r="K38693" s="223"/>
    </row>
    <row r="38694" spans="11:11">
      <c r="K38694" s="223"/>
    </row>
    <row r="38695" spans="11:11">
      <c r="K38695" s="223"/>
    </row>
    <row r="38696" spans="11:11">
      <c r="K38696" s="223"/>
    </row>
    <row r="38697" spans="11:11">
      <c r="K38697" s="223"/>
    </row>
    <row r="38698" spans="11:11">
      <c r="K38698" s="223"/>
    </row>
    <row r="38699" spans="11:11">
      <c r="K38699" s="223"/>
    </row>
    <row r="38700" spans="11:11">
      <c r="K38700" s="223"/>
    </row>
    <row r="38701" spans="11:11">
      <c r="K38701" s="223"/>
    </row>
    <row r="38702" spans="11:11">
      <c r="K38702" s="223"/>
    </row>
    <row r="38703" spans="11:11">
      <c r="K38703" s="223"/>
    </row>
    <row r="38704" spans="11:11">
      <c r="K38704" s="223"/>
    </row>
    <row r="38705" spans="11:11">
      <c r="K38705" s="223"/>
    </row>
    <row r="38706" spans="11:11">
      <c r="K38706" s="223"/>
    </row>
    <row r="38707" spans="11:11">
      <c r="K38707" s="223"/>
    </row>
    <row r="38708" spans="11:11">
      <c r="K38708" s="223"/>
    </row>
    <row r="38709" spans="11:11">
      <c r="K38709" s="223"/>
    </row>
    <row r="38710" spans="11:11">
      <c r="K38710" s="223"/>
    </row>
    <row r="38711" spans="11:11">
      <c r="K38711" s="223"/>
    </row>
    <row r="38712" spans="11:11">
      <c r="K38712" s="223"/>
    </row>
    <row r="38713" spans="11:11">
      <c r="K38713" s="223"/>
    </row>
    <row r="38714" spans="11:11">
      <c r="K38714" s="223"/>
    </row>
    <row r="38715" spans="11:11">
      <c r="K38715" s="223"/>
    </row>
    <row r="38716" spans="11:11">
      <c r="K38716" s="223"/>
    </row>
    <row r="38717" spans="11:11">
      <c r="K38717" s="223"/>
    </row>
    <row r="38718" spans="11:11">
      <c r="K38718" s="223"/>
    </row>
    <row r="38719" spans="11:11">
      <c r="K38719" s="223"/>
    </row>
    <row r="38720" spans="11:11">
      <c r="K38720" s="223"/>
    </row>
    <row r="38721" spans="11:11">
      <c r="K38721" s="223"/>
    </row>
    <row r="38722" spans="11:11">
      <c r="K38722" s="223"/>
    </row>
    <row r="38723" spans="11:11">
      <c r="K38723" s="223"/>
    </row>
    <row r="38724" spans="11:11">
      <c r="K38724" s="223"/>
    </row>
    <row r="38725" spans="11:11">
      <c r="K38725" s="223"/>
    </row>
    <row r="38726" spans="11:11">
      <c r="K38726" s="223"/>
    </row>
    <row r="38727" spans="11:11">
      <c r="K38727" s="223"/>
    </row>
    <row r="38728" spans="11:11">
      <c r="K38728" s="223"/>
    </row>
    <row r="38729" spans="11:11">
      <c r="K38729" s="223"/>
    </row>
    <row r="38730" spans="11:11">
      <c r="K38730" s="223"/>
    </row>
    <row r="38731" spans="11:11">
      <c r="K38731" s="223"/>
    </row>
    <row r="38732" spans="11:11">
      <c r="K38732" s="223"/>
    </row>
    <row r="38733" spans="11:11">
      <c r="K38733" s="223"/>
    </row>
    <row r="38734" spans="11:11">
      <c r="K38734" s="223"/>
    </row>
    <row r="38735" spans="11:11">
      <c r="K38735" s="223"/>
    </row>
    <row r="38736" spans="11:11">
      <c r="K38736" s="223"/>
    </row>
    <row r="38737" spans="11:11">
      <c r="K38737" s="223"/>
    </row>
    <row r="38738" spans="11:11">
      <c r="K38738" s="223"/>
    </row>
    <row r="38739" spans="11:11">
      <c r="K38739" s="223"/>
    </row>
    <row r="38740" spans="11:11">
      <c r="K38740" s="223"/>
    </row>
    <row r="38741" spans="11:11">
      <c r="K38741" s="223"/>
    </row>
    <row r="38742" spans="11:11">
      <c r="K38742" s="223"/>
    </row>
    <row r="38743" spans="11:11">
      <c r="K38743" s="223"/>
    </row>
    <row r="38744" spans="11:11">
      <c r="K38744" s="223"/>
    </row>
    <row r="38745" spans="11:11">
      <c r="K38745" s="223"/>
    </row>
    <row r="38746" spans="11:11">
      <c r="K38746" s="223"/>
    </row>
    <row r="38747" spans="11:11">
      <c r="K38747" s="223"/>
    </row>
    <row r="38748" spans="11:11">
      <c r="K38748" s="223"/>
    </row>
    <row r="38749" spans="11:11">
      <c r="K38749" s="223"/>
    </row>
    <row r="38750" spans="11:11">
      <c r="K38750" s="223"/>
    </row>
    <row r="38751" spans="11:11">
      <c r="K38751" s="223"/>
    </row>
    <row r="38752" spans="11:11">
      <c r="K38752" s="223"/>
    </row>
    <row r="38753" spans="11:11">
      <c r="K38753" s="223"/>
    </row>
    <row r="38754" spans="11:11">
      <c r="K38754" s="223"/>
    </row>
    <row r="38755" spans="11:11">
      <c r="K38755" s="223"/>
    </row>
    <row r="38756" spans="11:11">
      <c r="K38756" s="223"/>
    </row>
    <row r="38757" spans="11:11">
      <c r="K38757" s="223"/>
    </row>
    <row r="38758" spans="11:11">
      <c r="K38758" s="223"/>
    </row>
    <row r="38759" spans="11:11">
      <c r="K38759" s="223"/>
    </row>
    <row r="38760" spans="11:11">
      <c r="K38760" s="223"/>
    </row>
    <row r="38761" spans="11:11">
      <c r="K38761" s="223"/>
    </row>
    <row r="38762" spans="11:11">
      <c r="K38762" s="223"/>
    </row>
    <row r="38763" spans="11:11">
      <c r="K38763" s="223"/>
    </row>
    <row r="38764" spans="11:11">
      <c r="K38764" s="223"/>
    </row>
    <row r="38765" spans="11:11">
      <c r="K38765" s="223"/>
    </row>
    <row r="38766" spans="11:11">
      <c r="K38766" s="223"/>
    </row>
    <row r="38767" spans="11:11">
      <c r="K38767" s="223"/>
    </row>
    <row r="38768" spans="11:11">
      <c r="K38768" s="223"/>
    </row>
    <row r="38769" spans="11:11">
      <c r="K38769" s="223"/>
    </row>
    <row r="38770" spans="11:11">
      <c r="K38770" s="223"/>
    </row>
    <row r="38771" spans="11:11">
      <c r="K38771" s="223"/>
    </row>
    <row r="38772" spans="11:11">
      <c r="K38772" s="223"/>
    </row>
    <row r="38773" spans="11:11">
      <c r="K38773" s="223"/>
    </row>
    <row r="38774" spans="11:11">
      <c r="K38774" s="223"/>
    </row>
    <row r="38775" spans="11:11">
      <c r="K38775" s="223"/>
    </row>
    <row r="38776" spans="11:11">
      <c r="K38776" s="223"/>
    </row>
    <row r="38777" spans="11:11">
      <c r="K38777" s="223"/>
    </row>
    <row r="38778" spans="11:11">
      <c r="K38778" s="223"/>
    </row>
    <row r="38779" spans="11:11">
      <c r="K38779" s="223"/>
    </row>
    <row r="38780" spans="11:11">
      <c r="K38780" s="223"/>
    </row>
    <row r="38781" spans="11:11">
      <c r="K38781" s="223"/>
    </row>
    <row r="38782" spans="11:11">
      <c r="K38782" s="223"/>
    </row>
    <row r="38783" spans="11:11">
      <c r="K38783" s="223"/>
    </row>
    <row r="38784" spans="11:11">
      <c r="K38784" s="223"/>
    </row>
    <row r="38785" spans="11:11">
      <c r="K38785" s="223"/>
    </row>
    <row r="38786" spans="11:11">
      <c r="K38786" s="223"/>
    </row>
    <row r="38787" spans="11:11">
      <c r="K38787" s="223"/>
    </row>
    <row r="38788" spans="11:11">
      <c r="K38788" s="223"/>
    </row>
    <row r="38789" spans="11:11">
      <c r="K38789" s="223"/>
    </row>
    <row r="38790" spans="11:11">
      <c r="K38790" s="223"/>
    </row>
    <row r="38791" spans="11:11">
      <c r="K38791" s="223"/>
    </row>
    <row r="38792" spans="11:11">
      <c r="K38792" s="223"/>
    </row>
    <row r="38793" spans="11:11">
      <c r="K38793" s="223"/>
    </row>
    <row r="38794" spans="11:11">
      <c r="K38794" s="223"/>
    </row>
    <row r="38795" spans="11:11">
      <c r="K38795" s="223"/>
    </row>
    <row r="38796" spans="11:11">
      <c r="K38796" s="223"/>
    </row>
    <row r="38797" spans="11:11">
      <c r="K38797" s="223"/>
    </row>
    <row r="38798" spans="11:11">
      <c r="K38798" s="223"/>
    </row>
    <row r="38799" spans="11:11">
      <c r="K38799" s="223"/>
    </row>
    <row r="38800" spans="11:11">
      <c r="K38800" s="223"/>
    </row>
    <row r="38801" spans="11:11">
      <c r="K38801" s="223"/>
    </row>
    <row r="38802" spans="11:11">
      <c r="K38802" s="223"/>
    </row>
    <row r="38803" spans="11:11">
      <c r="K38803" s="223"/>
    </row>
    <row r="38804" spans="11:11">
      <c r="K38804" s="223"/>
    </row>
    <row r="38805" spans="11:11">
      <c r="K38805" s="223"/>
    </row>
    <row r="38806" spans="11:11">
      <c r="K38806" s="223"/>
    </row>
    <row r="38807" spans="11:11">
      <c r="K38807" s="223"/>
    </row>
    <row r="38808" spans="11:11">
      <c r="K38808" s="223"/>
    </row>
    <row r="38809" spans="11:11">
      <c r="K38809" s="223"/>
    </row>
    <row r="38810" spans="11:11">
      <c r="K38810" s="223"/>
    </row>
    <row r="38811" spans="11:11">
      <c r="K38811" s="223"/>
    </row>
    <row r="38812" spans="11:11">
      <c r="K38812" s="223"/>
    </row>
    <row r="38813" spans="11:11">
      <c r="K38813" s="223"/>
    </row>
    <row r="38814" spans="11:11">
      <c r="K38814" s="223"/>
    </row>
    <row r="38815" spans="11:11">
      <c r="K38815" s="223"/>
    </row>
    <row r="38816" spans="11:11">
      <c r="K38816" s="223"/>
    </row>
    <row r="38817" spans="11:11">
      <c r="K38817" s="223"/>
    </row>
    <row r="38818" spans="11:11">
      <c r="K38818" s="223"/>
    </row>
    <row r="38819" spans="11:11">
      <c r="K38819" s="223"/>
    </row>
    <row r="38820" spans="11:11">
      <c r="K38820" s="223"/>
    </row>
    <row r="38821" spans="11:11">
      <c r="K38821" s="223"/>
    </row>
    <row r="38822" spans="11:11">
      <c r="K38822" s="223"/>
    </row>
    <row r="38823" spans="11:11">
      <c r="K38823" s="223"/>
    </row>
    <row r="38824" spans="11:11">
      <c r="K38824" s="223"/>
    </row>
    <row r="38825" spans="11:11">
      <c r="K38825" s="223"/>
    </row>
    <row r="38826" spans="11:11">
      <c r="K38826" s="223"/>
    </row>
    <row r="38827" spans="11:11">
      <c r="K38827" s="223"/>
    </row>
    <row r="38828" spans="11:11">
      <c r="K38828" s="223"/>
    </row>
    <row r="38829" spans="11:11">
      <c r="K38829" s="223"/>
    </row>
    <row r="38830" spans="11:11">
      <c r="K38830" s="223"/>
    </row>
    <row r="38831" spans="11:11">
      <c r="K38831" s="223"/>
    </row>
    <row r="38832" spans="11:11">
      <c r="K38832" s="223"/>
    </row>
    <row r="38833" spans="11:11">
      <c r="K38833" s="223"/>
    </row>
    <row r="38834" spans="11:11">
      <c r="K38834" s="223"/>
    </row>
    <row r="38835" spans="11:11">
      <c r="K38835" s="223"/>
    </row>
    <row r="38836" spans="11:11">
      <c r="K38836" s="223"/>
    </row>
    <row r="38837" spans="11:11">
      <c r="K38837" s="223"/>
    </row>
    <row r="38838" spans="11:11">
      <c r="K38838" s="223"/>
    </row>
    <row r="38839" spans="11:11">
      <c r="K38839" s="223"/>
    </row>
    <row r="38840" spans="11:11">
      <c r="K38840" s="223"/>
    </row>
    <row r="38841" spans="11:11">
      <c r="K38841" s="223"/>
    </row>
    <row r="38842" spans="11:11">
      <c r="K38842" s="223"/>
    </row>
    <row r="38843" spans="11:11">
      <c r="K38843" s="223"/>
    </row>
    <row r="38844" spans="11:11">
      <c r="K38844" s="223"/>
    </row>
    <row r="38845" spans="11:11">
      <c r="K38845" s="223"/>
    </row>
    <row r="38846" spans="11:11">
      <c r="K38846" s="223"/>
    </row>
    <row r="38847" spans="11:11">
      <c r="K38847" s="223"/>
    </row>
    <row r="38848" spans="11:11">
      <c r="K38848" s="223"/>
    </row>
    <row r="38849" spans="11:11">
      <c r="K38849" s="223"/>
    </row>
    <row r="38850" spans="11:11">
      <c r="K38850" s="223"/>
    </row>
    <row r="38851" spans="11:11">
      <c r="K38851" s="223"/>
    </row>
    <row r="38852" spans="11:11">
      <c r="K38852" s="223"/>
    </row>
    <row r="38853" spans="11:11">
      <c r="K38853" s="223"/>
    </row>
    <row r="38854" spans="11:11">
      <c r="K38854" s="223"/>
    </row>
    <row r="38855" spans="11:11">
      <c r="K38855" s="223"/>
    </row>
    <row r="38856" spans="11:11">
      <c r="K38856" s="223"/>
    </row>
    <row r="38857" spans="11:11">
      <c r="K38857" s="223"/>
    </row>
    <row r="38858" spans="11:11">
      <c r="K38858" s="223"/>
    </row>
    <row r="38859" spans="11:11">
      <c r="K38859" s="223"/>
    </row>
    <row r="38860" spans="11:11">
      <c r="K38860" s="223"/>
    </row>
    <row r="38861" spans="11:11">
      <c r="K38861" s="223"/>
    </row>
    <row r="38862" spans="11:11">
      <c r="K38862" s="223"/>
    </row>
    <row r="38863" spans="11:11">
      <c r="K38863" s="223"/>
    </row>
    <row r="38864" spans="11:11">
      <c r="K38864" s="223"/>
    </row>
    <row r="38865" spans="11:11">
      <c r="K38865" s="223"/>
    </row>
    <row r="38866" spans="11:11">
      <c r="K38866" s="223"/>
    </row>
    <row r="38867" spans="11:11">
      <c r="K38867" s="223"/>
    </row>
    <row r="38868" spans="11:11">
      <c r="K38868" s="223"/>
    </row>
    <row r="38869" spans="11:11">
      <c r="K38869" s="223"/>
    </row>
    <row r="38870" spans="11:11">
      <c r="K38870" s="223"/>
    </row>
    <row r="38871" spans="11:11">
      <c r="K38871" s="223"/>
    </row>
    <row r="38872" spans="11:11">
      <c r="K38872" s="223"/>
    </row>
    <row r="38873" spans="11:11">
      <c r="K38873" s="223"/>
    </row>
    <row r="38874" spans="11:11">
      <c r="K38874" s="223"/>
    </row>
    <row r="38875" spans="11:11">
      <c r="K38875" s="223"/>
    </row>
    <row r="38876" spans="11:11">
      <c r="K38876" s="223"/>
    </row>
    <row r="38877" spans="11:11">
      <c r="K38877" s="223"/>
    </row>
    <row r="38878" spans="11:11">
      <c r="K38878" s="223"/>
    </row>
    <row r="38879" spans="11:11">
      <c r="K38879" s="223"/>
    </row>
    <row r="38880" spans="11:11">
      <c r="K38880" s="223"/>
    </row>
    <row r="38881" spans="11:11">
      <c r="K38881" s="223"/>
    </row>
    <row r="38882" spans="11:11">
      <c r="K38882" s="223"/>
    </row>
    <row r="38883" spans="11:11">
      <c r="K38883" s="223"/>
    </row>
    <row r="38884" spans="11:11">
      <c r="K38884" s="223"/>
    </row>
    <row r="38885" spans="11:11">
      <c r="K38885" s="223"/>
    </row>
    <row r="38886" spans="11:11">
      <c r="K38886" s="223"/>
    </row>
    <row r="38887" spans="11:11">
      <c r="K38887" s="223"/>
    </row>
    <row r="38888" spans="11:11">
      <c r="K38888" s="223"/>
    </row>
    <row r="38889" spans="11:11">
      <c r="K38889" s="223"/>
    </row>
    <row r="38890" spans="11:11">
      <c r="K38890" s="223"/>
    </row>
    <row r="38891" spans="11:11">
      <c r="K38891" s="223"/>
    </row>
    <row r="38892" spans="11:11">
      <c r="K38892" s="223"/>
    </row>
    <row r="38893" spans="11:11">
      <c r="K38893" s="223"/>
    </row>
    <row r="38894" spans="11:11">
      <c r="K38894" s="223"/>
    </row>
    <row r="38895" spans="11:11">
      <c r="K38895" s="223"/>
    </row>
    <row r="38896" spans="11:11">
      <c r="K38896" s="223"/>
    </row>
    <row r="38897" spans="11:11">
      <c r="K38897" s="223"/>
    </row>
    <row r="38898" spans="11:11">
      <c r="K38898" s="223"/>
    </row>
    <row r="38899" spans="11:11">
      <c r="K38899" s="223"/>
    </row>
    <row r="38900" spans="11:11">
      <c r="K38900" s="223"/>
    </row>
    <row r="38901" spans="11:11">
      <c r="K38901" s="223"/>
    </row>
    <row r="38902" spans="11:11">
      <c r="K38902" s="223"/>
    </row>
    <row r="38903" spans="11:11">
      <c r="K38903" s="223"/>
    </row>
    <row r="38904" spans="11:11">
      <c r="K38904" s="223"/>
    </row>
    <row r="38905" spans="11:11">
      <c r="K38905" s="223"/>
    </row>
    <row r="38906" spans="11:11">
      <c r="K38906" s="223"/>
    </row>
    <row r="38907" spans="11:11">
      <c r="K38907" s="223"/>
    </row>
    <row r="38908" spans="11:11">
      <c r="K38908" s="223"/>
    </row>
    <row r="38909" spans="11:11">
      <c r="K38909" s="223"/>
    </row>
    <row r="38910" spans="11:11">
      <c r="K38910" s="223"/>
    </row>
    <row r="38911" spans="11:11">
      <c r="K38911" s="223"/>
    </row>
    <row r="38912" spans="11:11">
      <c r="K38912" s="223"/>
    </row>
    <row r="38913" spans="11:11">
      <c r="K38913" s="223"/>
    </row>
    <row r="38914" spans="11:11">
      <c r="K38914" s="223"/>
    </row>
    <row r="38915" spans="11:11">
      <c r="K38915" s="223"/>
    </row>
    <row r="38916" spans="11:11">
      <c r="K38916" s="223"/>
    </row>
    <row r="38917" spans="11:11">
      <c r="K38917" s="223"/>
    </row>
    <row r="38918" spans="11:11">
      <c r="K38918" s="223"/>
    </row>
    <row r="38919" spans="11:11">
      <c r="K38919" s="223"/>
    </row>
    <row r="38920" spans="11:11">
      <c r="K38920" s="223"/>
    </row>
    <row r="38921" spans="11:11">
      <c r="K38921" s="223"/>
    </row>
    <row r="38922" spans="11:11">
      <c r="K38922" s="223"/>
    </row>
    <row r="38923" spans="11:11">
      <c r="K38923" s="223"/>
    </row>
    <row r="38924" spans="11:11">
      <c r="K38924" s="223"/>
    </row>
    <row r="38925" spans="11:11">
      <c r="K38925" s="223"/>
    </row>
    <row r="38926" spans="11:11">
      <c r="K38926" s="223"/>
    </row>
    <row r="38927" spans="11:11">
      <c r="K38927" s="223"/>
    </row>
    <row r="38928" spans="11:11">
      <c r="K38928" s="223"/>
    </row>
    <row r="38929" spans="11:11">
      <c r="K38929" s="223"/>
    </row>
    <row r="38930" spans="11:11">
      <c r="K38930" s="223"/>
    </row>
    <row r="38931" spans="11:11">
      <c r="K38931" s="223"/>
    </row>
    <row r="38932" spans="11:11">
      <c r="K38932" s="223"/>
    </row>
    <row r="38933" spans="11:11">
      <c r="K38933" s="223"/>
    </row>
    <row r="38934" spans="11:11">
      <c r="K38934" s="223"/>
    </row>
    <row r="38935" spans="11:11">
      <c r="K38935" s="223"/>
    </row>
    <row r="38936" spans="11:11">
      <c r="K38936" s="223"/>
    </row>
    <row r="38937" spans="11:11">
      <c r="K38937" s="223"/>
    </row>
    <row r="38938" spans="11:11">
      <c r="K38938" s="223"/>
    </row>
    <row r="38939" spans="11:11">
      <c r="K38939" s="223"/>
    </row>
    <row r="38940" spans="11:11">
      <c r="K38940" s="223"/>
    </row>
    <row r="38941" spans="11:11">
      <c r="K38941" s="223"/>
    </row>
    <row r="38942" spans="11:11">
      <c r="K38942" s="223"/>
    </row>
    <row r="38943" spans="11:11">
      <c r="K38943" s="223"/>
    </row>
    <row r="38944" spans="11:11">
      <c r="K38944" s="223"/>
    </row>
    <row r="38945" spans="11:11">
      <c r="K38945" s="223"/>
    </row>
    <row r="38946" spans="11:11">
      <c r="K38946" s="223"/>
    </row>
    <row r="38947" spans="11:11">
      <c r="K38947" s="223"/>
    </row>
    <row r="38948" spans="11:11">
      <c r="K38948" s="223"/>
    </row>
    <row r="38949" spans="11:11">
      <c r="K38949" s="223"/>
    </row>
    <row r="38950" spans="11:11">
      <c r="K38950" s="223"/>
    </row>
    <row r="38951" spans="11:11">
      <c r="K38951" s="223"/>
    </row>
    <row r="38952" spans="11:11">
      <c r="K38952" s="223"/>
    </row>
    <row r="38953" spans="11:11">
      <c r="K38953" s="223"/>
    </row>
    <row r="38954" spans="11:11">
      <c r="K38954" s="223"/>
    </row>
    <row r="38955" spans="11:11">
      <c r="K38955" s="223"/>
    </row>
    <row r="38956" spans="11:11">
      <c r="K38956" s="223"/>
    </row>
    <row r="38957" spans="11:11">
      <c r="K38957" s="223"/>
    </row>
    <row r="38958" spans="11:11">
      <c r="K38958" s="223"/>
    </row>
    <row r="38959" spans="11:11">
      <c r="K38959" s="223"/>
    </row>
    <row r="38960" spans="11:11">
      <c r="K38960" s="223"/>
    </row>
    <row r="38961" spans="11:11">
      <c r="K38961" s="223"/>
    </row>
    <row r="38962" spans="11:11">
      <c r="K38962" s="223"/>
    </row>
    <row r="38963" spans="11:11">
      <c r="K38963" s="223"/>
    </row>
    <row r="38964" spans="11:11">
      <c r="K38964" s="223"/>
    </row>
    <row r="38965" spans="11:11">
      <c r="K38965" s="223"/>
    </row>
    <row r="38966" spans="11:11">
      <c r="K38966" s="223"/>
    </row>
    <row r="38967" spans="11:11">
      <c r="K38967" s="223"/>
    </row>
    <row r="38968" spans="11:11">
      <c r="K38968" s="223"/>
    </row>
    <row r="38969" spans="11:11">
      <c r="K38969" s="223"/>
    </row>
    <row r="38970" spans="11:11">
      <c r="K38970" s="223"/>
    </row>
    <row r="38971" spans="11:11">
      <c r="K38971" s="223"/>
    </row>
    <row r="38972" spans="11:11">
      <c r="K38972" s="223"/>
    </row>
    <row r="38973" spans="11:11">
      <c r="K38973" s="223"/>
    </row>
    <row r="38974" spans="11:11">
      <c r="K38974" s="223"/>
    </row>
    <row r="38975" spans="11:11">
      <c r="K38975" s="223"/>
    </row>
    <row r="38976" spans="11:11">
      <c r="K38976" s="223"/>
    </row>
    <row r="38977" spans="11:11">
      <c r="K38977" s="223"/>
    </row>
    <row r="38978" spans="11:11">
      <c r="K38978" s="223"/>
    </row>
    <row r="38979" spans="11:11">
      <c r="K38979" s="223"/>
    </row>
    <row r="38980" spans="11:11">
      <c r="K38980" s="223"/>
    </row>
    <row r="38981" spans="11:11">
      <c r="K38981" s="223"/>
    </row>
    <row r="38982" spans="11:11">
      <c r="K38982" s="223"/>
    </row>
    <row r="38983" spans="11:11">
      <c r="K38983" s="223"/>
    </row>
    <row r="38984" spans="11:11">
      <c r="K38984" s="223"/>
    </row>
    <row r="38985" spans="11:11">
      <c r="K38985" s="223"/>
    </row>
    <row r="38986" spans="11:11">
      <c r="K38986" s="223"/>
    </row>
    <row r="38987" spans="11:11">
      <c r="K38987" s="223"/>
    </row>
    <row r="38988" spans="11:11">
      <c r="K38988" s="223"/>
    </row>
    <row r="38989" spans="11:11">
      <c r="K38989" s="223"/>
    </row>
    <row r="38990" spans="11:11">
      <c r="K38990" s="223"/>
    </row>
    <row r="38991" spans="11:11">
      <c r="K38991" s="223"/>
    </row>
    <row r="38992" spans="11:11">
      <c r="K38992" s="223"/>
    </row>
    <row r="38993" spans="11:11">
      <c r="K38993" s="223"/>
    </row>
    <row r="38994" spans="11:11">
      <c r="K38994" s="223"/>
    </row>
    <row r="38995" spans="11:11">
      <c r="K38995" s="223"/>
    </row>
    <row r="38996" spans="11:11">
      <c r="K38996" s="223"/>
    </row>
    <row r="38997" spans="11:11">
      <c r="K38997" s="223"/>
    </row>
    <row r="38998" spans="11:11">
      <c r="K38998" s="223"/>
    </row>
    <row r="38999" spans="11:11">
      <c r="K38999" s="223"/>
    </row>
    <row r="39000" spans="11:11">
      <c r="K39000" s="223"/>
    </row>
    <row r="39001" spans="11:11">
      <c r="K39001" s="223"/>
    </row>
    <row r="39002" spans="11:11">
      <c r="K39002" s="223"/>
    </row>
    <row r="39003" spans="11:11">
      <c r="K39003" s="223"/>
    </row>
    <row r="39004" spans="11:11">
      <c r="K39004" s="223"/>
    </row>
    <row r="39005" spans="11:11">
      <c r="K39005" s="223"/>
    </row>
    <row r="39006" spans="11:11">
      <c r="K39006" s="223"/>
    </row>
    <row r="39007" spans="11:11">
      <c r="K39007" s="223"/>
    </row>
    <row r="39008" spans="11:11">
      <c r="K39008" s="223"/>
    </row>
    <row r="39009" spans="11:11">
      <c r="K39009" s="223"/>
    </row>
    <row r="39010" spans="11:11">
      <c r="K39010" s="223"/>
    </row>
    <row r="39011" spans="11:11">
      <c r="K39011" s="223"/>
    </row>
    <row r="39012" spans="11:11">
      <c r="K39012" s="223"/>
    </row>
    <row r="39013" spans="11:11">
      <c r="K39013" s="223"/>
    </row>
    <row r="39014" spans="11:11">
      <c r="K39014" s="223"/>
    </row>
    <row r="39015" spans="11:11">
      <c r="K39015" s="223"/>
    </row>
    <row r="39016" spans="11:11">
      <c r="K39016" s="223"/>
    </row>
    <row r="39017" spans="11:11">
      <c r="K39017" s="223"/>
    </row>
    <row r="39018" spans="11:11">
      <c r="K39018" s="223"/>
    </row>
    <row r="39019" spans="11:11">
      <c r="K39019" s="223"/>
    </row>
    <row r="39020" spans="11:11">
      <c r="K39020" s="223"/>
    </row>
    <row r="39021" spans="11:11">
      <c r="K39021" s="223"/>
    </row>
    <row r="39022" spans="11:11">
      <c r="K39022" s="223"/>
    </row>
    <row r="39023" spans="11:11">
      <c r="K39023" s="223"/>
    </row>
    <row r="39024" spans="11:11">
      <c r="K39024" s="223"/>
    </row>
    <row r="39025" spans="11:11">
      <c r="K39025" s="223"/>
    </row>
    <row r="39026" spans="11:11">
      <c r="K39026" s="223"/>
    </row>
    <row r="39027" spans="11:11">
      <c r="K39027" s="223"/>
    </row>
    <row r="39028" spans="11:11">
      <c r="K39028" s="223"/>
    </row>
    <row r="39029" spans="11:11">
      <c r="K39029" s="223"/>
    </row>
    <row r="39030" spans="11:11">
      <c r="K39030" s="223"/>
    </row>
    <row r="39031" spans="11:11">
      <c r="K39031" s="223"/>
    </row>
    <row r="39032" spans="11:11">
      <c r="K39032" s="223"/>
    </row>
    <row r="39033" spans="11:11">
      <c r="K39033" s="223"/>
    </row>
    <row r="39034" spans="11:11">
      <c r="K39034" s="223"/>
    </row>
    <row r="39035" spans="11:11">
      <c r="K39035" s="223"/>
    </row>
    <row r="39036" spans="11:11">
      <c r="K39036" s="223"/>
    </row>
    <row r="39037" spans="11:11">
      <c r="K39037" s="223"/>
    </row>
    <row r="39038" spans="11:11">
      <c r="K39038" s="223"/>
    </row>
    <row r="39039" spans="11:11">
      <c r="K39039" s="223"/>
    </row>
    <row r="39040" spans="11:11">
      <c r="K39040" s="223"/>
    </row>
    <row r="39041" spans="11:11">
      <c r="K39041" s="223"/>
    </row>
    <row r="39042" spans="11:11">
      <c r="K39042" s="223"/>
    </row>
    <row r="39043" spans="11:11">
      <c r="K39043" s="223"/>
    </row>
    <row r="39044" spans="11:11">
      <c r="K39044" s="223"/>
    </row>
    <row r="39045" spans="11:11">
      <c r="K39045" s="223"/>
    </row>
    <row r="39046" spans="11:11">
      <c r="K39046" s="223"/>
    </row>
    <row r="39047" spans="11:11">
      <c r="K39047" s="223"/>
    </row>
    <row r="39048" spans="11:11">
      <c r="K39048" s="223"/>
    </row>
    <row r="39049" spans="11:11">
      <c r="K39049" s="223"/>
    </row>
    <row r="39050" spans="11:11">
      <c r="K39050" s="223"/>
    </row>
    <row r="39051" spans="11:11">
      <c r="K39051" s="223"/>
    </row>
    <row r="39052" spans="11:11">
      <c r="K39052" s="223"/>
    </row>
    <row r="39053" spans="11:11">
      <c r="K39053" s="223"/>
    </row>
    <row r="39054" spans="11:11">
      <c r="K39054" s="223"/>
    </row>
    <row r="39055" spans="11:11">
      <c r="K39055" s="223"/>
    </row>
    <row r="39056" spans="11:11">
      <c r="K39056" s="223"/>
    </row>
    <row r="39057" spans="11:11">
      <c r="K39057" s="223"/>
    </row>
    <row r="39058" spans="11:11">
      <c r="K39058" s="223"/>
    </row>
    <row r="39059" spans="11:11">
      <c r="K39059" s="223"/>
    </row>
    <row r="39060" spans="11:11">
      <c r="K39060" s="223"/>
    </row>
    <row r="39061" spans="11:11">
      <c r="K39061" s="223"/>
    </row>
    <row r="39062" spans="11:11">
      <c r="K39062" s="223"/>
    </row>
    <row r="39063" spans="11:11">
      <c r="K39063" s="223"/>
    </row>
    <row r="39064" spans="11:11">
      <c r="K39064" s="223"/>
    </row>
    <row r="39065" spans="11:11">
      <c r="K39065" s="223"/>
    </row>
    <row r="39066" spans="11:11">
      <c r="K39066" s="223"/>
    </row>
    <row r="39067" spans="11:11">
      <c r="K39067" s="223"/>
    </row>
    <row r="39068" spans="11:11">
      <c r="K39068" s="223"/>
    </row>
    <row r="39069" spans="11:11">
      <c r="K39069" s="223"/>
    </row>
    <row r="39070" spans="11:11">
      <c r="K39070" s="223"/>
    </row>
    <row r="39071" spans="11:11">
      <c r="K39071" s="223"/>
    </row>
    <row r="39072" spans="11:11">
      <c r="K39072" s="223"/>
    </row>
    <row r="39073" spans="11:11">
      <c r="K39073" s="223"/>
    </row>
    <row r="39074" spans="11:11">
      <c r="K39074" s="223"/>
    </row>
    <row r="39075" spans="11:11">
      <c r="K39075" s="223"/>
    </row>
    <row r="39076" spans="11:11">
      <c r="K39076" s="223"/>
    </row>
    <row r="39077" spans="11:11">
      <c r="K39077" s="223"/>
    </row>
    <row r="39078" spans="11:11">
      <c r="K39078" s="223"/>
    </row>
    <row r="39079" spans="11:11">
      <c r="K39079" s="223"/>
    </row>
    <row r="39080" spans="11:11">
      <c r="K39080" s="223"/>
    </row>
    <row r="39081" spans="11:11">
      <c r="K39081" s="223"/>
    </row>
    <row r="39082" spans="11:11">
      <c r="K39082" s="223"/>
    </row>
    <row r="39083" spans="11:11">
      <c r="K39083" s="223"/>
    </row>
    <row r="39084" spans="11:11">
      <c r="K39084" s="223"/>
    </row>
    <row r="39085" spans="11:11">
      <c r="K39085" s="223"/>
    </row>
    <row r="39086" spans="11:11">
      <c r="K39086" s="223"/>
    </row>
    <row r="39087" spans="11:11">
      <c r="K39087" s="223"/>
    </row>
    <row r="39088" spans="11:11">
      <c r="K39088" s="223"/>
    </row>
    <row r="39089" spans="11:11">
      <c r="K39089" s="223"/>
    </row>
    <row r="39090" spans="11:11">
      <c r="K39090" s="223"/>
    </row>
    <row r="39091" spans="11:11">
      <c r="K39091" s="223"/>
    </row>
    <row r="39092" spans="11:11">
      <c r="K39092" s="223"/>
    </row>
    <row r="39093" spans="11:11">
      <c r="K39093" s="223"/>
    </row>
    <row r="39094" spans="11:11">
      <c r="K39094" s="223"/>
    </row>
    <row r="39095" spans="11:11">
      <c r="K39095" s="223"/>
    </row>
    <row r="39096" spans="11:11">
      <c r="K39096" s="223"/>
    </row>
    <row r="39097" spans="11:11">
      <c r="K39097" s="223"/>
    </row>
    <row r="39098" spans="11:11">
      <c r="K39098" s="223"/>
    </row>
    <row r="39099" spans="11:11">
      <c r="K39099" s="223"/>
    </row>
    <row r="39100" spans="11:11">
      <c r="K39100" s="223"/>
    </row>
    <row r="39101" spans="11:11">
      <c r="K39101" s="223"/>
    </row>
    <row r="39102" spans="11:11">
      <c r="K39102" s="223"/>
    </row>
    <row r="39103" spans="11:11">
      <c r="K39103" s="223"/>
    </row>
    <row r="39104" spans="11:11">
      <c r="K39104" s="223"/>
    </row>
    <row r="39105" spans="11:11">
      <c r="K39105" s="223"/>
    </row>
    <row r="39106" spans="11:11">
      <c r="K39106" s="223"/>
    </row>
    <row r="39107" spans="11:11">
      <c r="K39107" s="223"/>
    </row>
    <row r="39108" spans="11:11">
      <c r="K39108" s="223"/>
    </row>
    <row r="39109" spans="11:11">
      <c r="K39109" s="223"/>
    </row>
    <row r="39110" spans="11:11">
      <c r="K39110" s="223"/>
    </row>
    <row r="39111" spans="11:11">
      <c r="K39111" s="223"/>
    </row>
    <row r="39112" spans="11:11">
      <c r="K39112" s="223"/>
    </row>
    <row r="39113" spans="11:11">
      <c r="K39113" s="223"/>
    </row>
    <row r="39114" spans="11:11">
      <c r="K39114" s="223"/>
    </row>
    <row r="39115" spans="11:11">
      <c r="K39115" s="223"/>
    </row>
    <row r="39116" spans="11:11">
      <c r="K39116" s="223"/>
    </row>
    <row r="39117" spans="11:11">
      <c r="K39117" s="223"/>
    </row>
    <row r="39118" spans="11:11">
      <c r="K39118" s="223"/>
    </row>
    <row r="39119" spans="11:11">
      <c r="K39119" s="223"/>
    </row>
    <row r="39120" spans="11:11">
      <c r="K39120" s="223"/>
    </row>
    <row r="39121" spans="11:11">
      <c r="K39121" s="223"/>
    </row>
    <row r="39122" spans="11:11">
      <c r="K39122" s="223"/>
    </row>
    <row r="39123" spans="11:11">
      <c r="K39123" s="223"/>
    </row>
    <row r="39124" spans="11:11">
      <c r="K39124" s="223"/>
    </row>
    <row r="39125" spans="11:11">
      <c r="K39125" s="223"/>
    </row>
    <row r="39126" spans="11:11">
      <c r="K39126" s="223"/>
    </row>
    <row r="39127" spans="11:11">
      <c r="K39127" s="223"/>
    </row>
    <row r="39128" spans="11:11">
      <c r="K39128" s="223"/>
    </row>
    <row r="39129" spans="11:11">
      <c r="K39129" s="223"/>
    </row>
    <row r="39130" spans="11:11">
      <c r="K39130" s="223"/>
    </row>
    <row r="39131" spans="11:11">
      <c r="K39131" s="223"/>
    </row>
    <row r="39132" spans="11:11">
      <c r="K39132" s="223"/>
    </row>
    <row r="39133" spans="11:11">
      <c r="K39133" s="223"/>
    </row>
    <row r="39134" spans="11:11">
      <c r="K39134" s="223"/>
    </row>
    <row r="39135" spans="11:11">
      <c r="K39135" s="223"/>
    </row>
    <row r="39136" spans="11:11">
      <c r="K39136" s="223"/>
    </row>
    <row r="39137" spans="11:11">
      <c r="K39137" s="223"/>
    </row>
    <row r="39138" spans="11:11">
      <c r="K39138" s="223"/>
    </row>
    <row r="39139" spans="11:11">
      <c r="K39139" s="223"/>
    </row>
    <row r="39140" spans="11:11">
      <c r="K39140" s="223"/>
    </row>
    <row r="39141" spans="11:11">
      <c r="K39141" s="223"/>
    </row>
    <row r="39142" spans="11:11">
      <c r="K39142" s="223"/>
    </row>
    <row r="39143" spans="11:11">
      <c r="K39143" s="223"/>
    </row>
    <row r="39144" spans="11:11">
      <c r="K39144" s="223"/>
    </row>
    <row r="39145" spans="11:11">
      <c r="K39145" s="223"/>
    </row>
    <row r="39146" spans="11:11">
      <c r="K39146" s="223"/>
    </row>
    <row r="39147" spans="11:11">
      <c r="K39147" s="223"/>
    </row>
    <row r="39148" spans="11:11">
      <c r="K39148" s="223"/>
    </row>
    <row r="39149" spans="11:11">
      <c r="K39149" s="223"/>
    </row>
    <row r="39150" spans="11:11">
      <c r="K39150" s="223"/>
    </row>
    <row r="39151" spans="11:11">
      <c r="K39151" s="223"/>
    </row>
    <row r="39152" spans="11:11">
      <c r="K39152" s="223"/>
    </row>
    <row r="39153" spans="11:11">
      <c r="K39153" s="223"/>
    </row>
    <row r="39154" spans="11:11">
      <c r="K39154" s="223"/>
    </row>
    <row r="39155" spans="11:11">
      <c r="K39155" s="223"/>
    </row>
    <row r="39156" spans="11:11">
      <c r="K39156" s="223"/>
    </row>
    <row r="39157" spans="11:11">
      <c r="K39157" s="223"/>
    </row>
    <row r="39158" spans="11:11">
      <c r="K39158" s="223"/>
    </row>
    <row r="39159" spans="11:11">
      <c r="K39159" s="223"/>
    </row>
    <row r="39160" spans="11:11">
      <c r="K39160" s="223"/>
    </row>
    <row r="39161" spans="11:11">
      <c r="K39161" s="223"/>
    </row>
    <row r="39162" spans="11:11">
      <c r="K39162" s="223"/>
    </row>
    <row r="39163" spans="11:11">
      <c r="K39163" s="223"/>
    </row>
    <row r="39164" spans="11:11">
      <c r="K39164" s="223"/>
    </row>
    <row r="39165" spans="11:11">
      <c r="K39165" s="223"/>
    </row>
    <row r="39166" spans="11:11">
      <c r="K39166" s="223"/>
    </row>
    <row r="39167" spans="11:11">
      <c r="K39167" s="223"/>
    </row>
    <row r="39168" spans="11:11">
      <c r="K39168" s="223"/>
    </row>
    <row r="39169" spans="11:11">
      <c r="K39169" s="223"/>
    </row>
    <row r="39170" spans="11:11">
      <c r="K39170" s="223"/>
    </row>
    <row r="39171" spans="11:11">
      <c r="K39171" s="223"/>
    </row>
    <row r="39172" spans="11:11">
      <c r="K39172" s="223"/>
    </row>
    <row r="39173" spans="11:11">
      <c r="K39173" s="223"/>
    </row>
    <row r="39174" spans="11:11">
      <c r="K39174" s="223"/>
    </row>
    <row r="39175" spans="11:11">
      <c r="K39175" s="223"/>
    </row>
    <row r="39176" spans="11:11">
      <c r="K39176" s="223"/>
    </row>
    <row r="39177" spans="11:11">
      <c r="K39177" s="223"/>
    </row>
    <row r="39178" spans="11:11">
      <c r="K39178" s="223"/>
    </row>
    <row r="39179" spans="11:11">
      <c r="K39179" s="223"/>
    </row>
    <row r="39180" spans="11:11">
      <c r="K39180" s="223"/>
    </row>
    <row r="39181" spans="11:11">
      <c r="K39181" s="223"/>
    </row>
    <row r="39182" spans="11:11">
      <c r="K39182" s="223"/>
    </row>
    <row r="39183" spans="11:11">
      <c r="K39183" s="223"/>
    </row>
    <row r="39184" spans="11:11">
      <c r="K39184" s="223"/>
    </row>
    <row r="39185" spans="11:11">
      <c r="K39185" s="223"/>
    </row>
    <row r="39186" spans="11:11">
      <c r="K39186" s="223"/>
    </row>
    <row r="39187" spans="11:11">
      <c r="K39187" s="223"/>
    </row>
    <row r="39188" spans="11:11">
      <c r="K39188" s="223"/>
    </row>
    <row r="39189" spans="11:11">
      <c r="K39189" s="223"/>
    </row>
    <row r="39190" spans="11:11">
      <c r="K39190" s="223"/>
    </row>
    <row r="39191" spans="11:11">
      <c r="K39191" s="223"/>
    </row>
    <row r="39192" spans="11:11">
      <c r="K39192" s="223"/>
    </row>
    <row r="39193" spans="11:11">
      <c r="K39193" s="223"/>
    </row>
    <row r="39194" spans="11:11">
      <c r="K39194" s="223"/>
    </row>
    <row r="39195" spans="11:11">
      <c r="K39195" s="223"/>
    </row>
    <row r="39196" spans="11:11">
      <c r="K39196" s="223"/>
    </row>
    <row r="39197" spans="11:11">
      <c r="K39197" s="223"/>
    </row>
    <row r="39198" spans="11:11">
      <c r="K39198" s="223"/>
    </row>
    <row r="39199" spans="11:11">
      <c r="K39199" s="223"/>
    </row>
    <row r="39200" spans="11:11">
      <c r="K39200" s="223"/>
    </row>
    <row r="39201" spans="11:11">
      <c r="K39201" s="223"/>
    </row>
    <row r="39202" spans="11:11">
      <c r="K39202" s="223"/>
    </row>
    <row r="39203" spans="11:11">
      <c r="K39203" s="223"/>
    </row>
    <row r="39204" spans="11:11">
      <c r="K39204" s="223"/>
    </row>
    <row r="39205" spans="11:11">
      <c r="K39205" s="223"/>
    </row>
    <row r="39206" spans="11:11">
      <c r="K39206" s="223"/>
    </row>
    <row r="39207" spans="11:11">
      <c r="K39207" s="223"/>
    </row>
    <row r="39208" spans="11:11">
      <c r="K39208" s="223"/>
    </row>
    <row r="39209" spans="11:11">
      <c r="K39209" s="223"/>
    </row>
    <row r="39210" spans="11:11">
      <c r="K39210" s="223"/>
    </row>
    <row r="39211" spans="11:11">
      <c r="K39211" s="223"/>
    </row>
    <row r="39212" spans="11:11">
      <c r="K39212" s="223"/>
    </row>
    <row r="39213" spans="11:11">
      <c r="K39213" s="223"/>
    </row>
    <row r="39214" spans="11:11">
      <c r="K39214" s="223"/>
    </row>
    <row r="39215" spans="11:11">
      <c r="K39215" s="223"/>
    </row>
    <row r="39216" spans="11:11">
      <c r="K39216" s="223"/>
    </row>
    <row r="39217" spans="11:11">
      <c r="K39217" s="223"/>
    </row>
    <row r="39218" spans="11:11">
      <c r="K39218" s="223"/>
    </row>
    <row r="39219" spans="11:11">
      <c r="K39219" s="223"/>
    </row>
    <row r="39220" spans="11:11">
      <c r="K39220" s="223"/>
    </row>
    <row r="39221" spans="11:11">
      <c r="K39221" s="223"/>
    </row>
    <row r="39222" spans="11:11">
      <c r="K39222" s="223"/>
    </row>
    <row r="39223" spans="11:11">
      <c r="K39223" s="223"/>
    </row>
    <row r="39224" spans="11:11">
      <c r="K39224" s="223"/>
    </row>
    <row r="39225" spans="11:11">
      <c r="K39225" s="223"/>
    </row>
    <row r="39226" spans="11:11">
      <c r="K39226" s="223"/>
    </row>
    <row r="39227" spans="11:11">
      <c r="K39227" s="223"/>
    </row>
    <row r="39228" spans="11:11">
      <c r="K39228" s="223"/>
    </row>
    <row r="39229" spans="11:11">
      <c r="K39229" s="223"/>
    </row>
    <row r="39230" spans="11:11">
      <c r="K39230" s="223"/>
    </row>
    <row r="39231" spans="11:11">
      <c r="K39231" s="223"/>
    </row>
    <row r="39232" spans="11:11">
      <c r="K39232" s="223"/>
    </row>
    <row r="39233" spans="11:11">
      <c r="K39233" s="223"/>
    </row>
    <row r="39234" spans="11:11">
      <c r="K39234" s="223"/>
    </row>
    <row r="39235" spans="11:11">
      <c r="K39235" s="223"/>
    </row>
    <row r="39236" spans="11:11">
      <c r="K39236" s="223"/>
    </row>
    <row r="39237" spans="11:11">
      <c r="K39237" s="223"/>
    </row>
    <row r="39238" spans="11:11">
      <c r="K39238" s="223"/>
    </row>
    <row r="39239" spans="11:11">
      <c r="K39239" s="223"/>
    </row>
    <row r="39240" spans="11:11">
      <c r="K39240" s="223"/>
    </row>
    <row r="39241" spans="11:11">
      <c r="K39241" s="223"/>
    </row>
    <row r="39242" spans="11:11">
      <c r="K39242" s="223"/>
    </row>
    <row r="39243" spans="11:11">
      <c r="K39243" s="223"/>
    </row>
    <row r="39244" spans="11:11">
      <c r="K39244" s="223"/>
    </row>
    <row r="39245" spans="11:11">
      <c r="K39245" s="223"/>
    </row>
    <row r="39246" spans="11:11">
      <c r="K39246" s="223"/>
    </row>
    <row r="39247" spans="11:11">
      <c r="K39247" s="223"/>
    </row>
    <row r="39248" spans="11:11">
      <c r="K39248" s="223"/>
    </row>
    <row r="39249" spans="11:11">
      <c r="K39249" s="223"/>
    </row>
    <row r="39250" spans="11:11">
      <c r="K39250" s="223"/>
    </row>
    <row r="39251" spans="11:11">
      <c r="K39251" s="223"/>
    </row>
    <row r="39252" spans="11:11">
      <c r="K39252" s="223"/>
    </row>
    <row r="39253" spans="11:11">
      <c r="K39253" s="223"/>
    </row>
    <row r="39254" spans="11:11">
      <c r="K39254" s="223"/>
    </row>
    <row r="39255" spans="11:11">
      <c r="K39255" s="223"/>
    </row>
    <row r="39256" spans="11:11">
      <c r="K39256" s="223"/>
    </row>
    <row r="39257" spans="11:11">
      <c r="K39257" s="223"/>
    </row>
    <row r="39258" spans="11:11">
      <c r="K39258" s="223"/>
    </row>
    <row r="39259" spans="11:11">
      <c r="K39259" s="223"/>
    </row>
    <row r="39260" spans="11:11">
      <c r="K39260" s="223"/>
    </row>
    <row r="39261" spans="11:11">
      <c r="K39261" s="223"/>
    </row>
    <row r="39262" spans="11:11">
      <c r="K39262" s="223"/>
    </row>
    <row r="39263" spans="11:11">
      <c r="K39263" s="223"/>
    </row>
    <row r="39264" spans="11:11">
      <c r="K39264" s="223"/>
    </row>
    <row r="39265" spans="11:11">
      <c r="K39265" s="223"/>
    </row>
    <row r="39266" spans="11:11">
      <c r="K39266" s="223"/>
    </row>
    <row r="39267" spans="11:11">
      <c r="K39267" s="223"/>
    </row>
    <row r="39268" spans="11:11">
      <c r="K39268" s="223"/>
    </row>
    <row r="39269" spans="11:11">
      <c r="K39269" s="223"/>
    </row>
    <row r="39270" spans="11:11">
      <c r="K39270" s="223"/>
    </row>
    <row r="39271" spans="11:11">
      <c r="K39271" s="223"/>
    </row>
    <row r="39272" spans="11:11">
      <c r="K39272" s="223"/>
    </row>
    <row r="39273" spans="11:11">
      <c r="K39273" s="223"/>
    </row>
    <row r="39274" spans="11:11">
      <c r="K39274" s="223"/>
    </row>
    <row r="39275" spans="11:11">
      <c r="K39275" s="223"/>
    </row>
    <row r="39276" spans="11:11">
      <c r="K39276" s="223"/>
    </row>
    <row r="39277" spans="11:11">
      <c r="K39277" s="223"/>
    </row>
    <row r="39278" spans="11:11">
      <c r="K39278" s="223"/>
    </row>
    <row r="39279" spans="11:11">
      <c r="K39279" s="223"/>
    </row>
    <row r="39280" spans="11:11">
      <c r="K39280" s="223"/>
    </row>
    <row r="39281" spans="11:11">
      <c r="K39281" s="223"/>
    </row>
    <row r="39282" spans="11:11">
      <c r="K39282" s="223"/>
    </row>
    <row r="39283" spans="11:11">
      <c r="K39283" s="223"/>
    </row>
    <row r="39284" spans="11:11">
      <c r="K39284" s="223"/>
    </row>
    <row r="39285" spans="11:11">
      <c r="K39285" s="223"/>
    </row>
    <row r="39286" spans="11:11">
      <c r="K39286" s="223"/>
    </row>
    <row r="39287" spans="11:11">
      <c r="K39287" s="223"/>
    </row>
    <row r="39288" spans="11:11">
      <c r="K39288" s="223"/>
    </row>
    <row r="39289" spans="11:11">
      <c r="K39289" s="223"/>
    </row>
    <row r="39290" spans="11:11">
      <c r="K39290" s="223"/>
    </row>
    <row r="39291" spans="11:11">
      <c r="K39291" s="223"/>
    </row>
    <row r="39292" spans="11:11">
      <c r="K39292" s="223"/>
    </row>
    <row r="39293" spans="11:11">
      <c r="K39293" s="223"/>
    </row>
    <row r="39294" spans="11:11">
      <c r="K39294" s="223"/>
    </row>
    <row r="39295" spans="11:11">
      <c r="K39295" s="223"/>
    </row>
    <row r="39296" spans="11:11">
      <c r="K39296" s="223"/>
    </row>
    <row r="39297" spans="11:11">
      <c r="K39297" s="223"/>
    </row>
    <row r="39298" spans="11:11">
      <c r="K39298" s="223"/>
    </row>
    <row r="39299" spans="11:11">
      <c r="K39299" s="223"/>
    </row>
    <row r="39300" spans="11:11">
      <c r="K39300" s="223"/>
    </row>
    <row r="39301" spans="11:11">
      <c r="K39301" s="223"/>
    </row>
    <row r="39302" spans="11:11">
      <c r="K39302" s="223"/>
    </row>
    <row r="39303" spans="11:11">
      <c r="K39303" s="223"/>
    </row>
    <row r="39304" spans="11:11">
      <c r="K39304" s="223"/>
    </row>
    <row r="39305" spans="11:11">
      <c r="K39305" s="223"/>
    </row>
    <row r="39306" spans="11:11">
      <c r="K39306" s="223"/>
    </row>
    <row r="39307" spans="11:11">
      <c r="K39307" s="223"/>
    </row>
    <row r="39308" spans="11:11">
      <c r="K39308" s="223"/>
    </row>
    <row r="39309" spans="11:11">
      <c r="K39309" s="223"/>
    </row>
    <row r="39310" spans="11:11">
      <c r="K39310" s="223"/>
    </row>
    <row r="39311" spans="11:11">
      <c r="K39311" s="223"/>
    </row>
    <row r="39312" spans="11:11">
      <c r="K39312" s="223"/>
    </row>
    <row r="39313" spans="11:11">
      <c r="K39313" s="223"/>
    </row>
    <row r="39314" spans="11:11">
      <c r="K39314" s="223"/>
    </row>
    <row r="39315" spans="11:11">
      <c r="K39315" s="223"/>
    </row>
    <row r="39316" spans="11:11">
      <c r="K39316" s="223"/>
    </row>
    <row r="39317" spans="11:11">
      <c r="K39317" s="223"/>
    </row>
    <row r="39318" spans="11:11">
      <c r="K39318" s="223"/>
    </row>
    <row r="39319" spans="11:11">
      <c r="K39319" s="223"/>
    </row>
    <row r="39320" spans="11:11">
      <c r="K39320" s="223"/>
    </row>
    <row r="39321" spans="11:11">
      <c r="K39321" s="223"/>
    </row>
    <row r="39322" spans="11:11">
      <c r="K39322" s="223"/>
    </row>
    <row r="39323" spans="11:11">
      <c r="K39323" s="223"/>
    </row>
    <row r="39324" spans="11:11">
      <c r="K39324" s="223"/>
    </row>
    <row r="39325" spans="11:11">
      <c r="K39325" s="223"/>
    </row>
    <row r="39326" spans="11:11">
      <c r="K39326" s="223"/>
    </row>
    <row r="39327" spans="11:11">
      <c r="K39327" s="223"/>
    </row>
    <row r="39328" spans="11:11">
      <c r="K39328" s="223"/>
    </row>
    <row r="39329" spans="11:11">
      <c r="K39329" s="223"/>
    </row>
    <row r="39330" spans="11:11">
      <c r="K39330" s="223"/>
    </row>
    <row r="39331" spans="11:11">
      <c r="K39331" s="223"/>
    </row>
    <row r="39332" spans="11:11">
      <c r="K39332" s="223"/>
    </row>
    <row r="39333" spans="11:11">
      <c r="K39333" s="223"/>
    </row>
    <row r="39334" spans="11:11">
      <c r="K39334" s="223"/>
    </row>
    <row r="39335" spans="11:11">
      <c r="K39335" s="223"/>
    </row>
    <row r="39336" spans="11:11">
      <c r="K39336" s="223"/>
    </row>
    <row r="39337" spans="11:11">
      <c r="K39337" s="223"/>
    </row>
    <row r="39338" spans="11:11">
      <c r="K39338" s="223"/>
    </row>
    <row r="39339" spans="11:11">
      <c r="K39339" s="223"/>
    </row>
    <row r="39340" spans="11:11">
      <c r="K39340" s="223"/>
    </row>
    <row r="39341" spans="11:11">
      <c r="K39341" s="223"/>
    </row>
    <row r="39342" spans="11:11">
      <c r="K39342" s="223"/>
    </row>
    <row r="39343" spans="11:11">
      <c r="K39343" s="223"/>
    </row>
    <row r="39344" spans="11:11">
      <c r="K39344" s="223"/>
    </row>
    <row r="39345" spans="11:11">
      <c r="K39345" s="223"/>
    </row>
    <row r="39346" spans="11:11">
      <c r="K39346" s="223"/>
    </row>
    <row r="39347" spans="11:11">
      <c r="K39347" s="223"/>
    </row>
    <row r="39348" spans="11:11">
      <c r="K39348" s="223"/>
    </row>
    <row r="39349" spans="11:11">
      <c r="K39349" s="223"/>
    </row>
    <row r="39350" spans="11:11">
      <c r="K39350" s="223"/>
    </row>
    <row r="39351" spans="11:11">
      <c r="K39351" s="223"/>
    </row>
    <row r="39352" spans="11:11">
      <c r="K39352" s="223"/>
    </row>
    <row r="39353" spans="11:11">
      <c r="K39353" s="223"/>
    </row>
    <row r="39354" spans="11:11">
      <c r="K39354" s="223"/>
    </row>
    <row r="39355" spans="11:11">
      <c r="K39355" s="223"/>
    </row>
    <row r="39356" spans="11:11">
      <c r="K39356" s="223"/>
    </row>
    <row r="39357" spans="11:11">
      <c r="K39357" s="223"/>
    </row>
    <row r="39358" spans="11:11">
      <c r="K39358" s="223"/>
    </row>
    <row r="39359" spans="11:11">
      <c r="K39359" s="223"/>
    </row>
    <row r="39360" spans="11:11">
      <c r="K39360" s="223"/>
    </row>
    <row r="39361" spans="11:11">
      <c r="K39361" s="223"/>
    </row>
    <row r="39362" spans="11:11">
      <c r="K39362" s="223"/>
    </row>
    <row r="39363" spans="11:11">
      <c r="K39363" s="223"/>
    </row>
    <row r="39364" spans="11:11">
      <c r="K39364" s="223"/>
    </row>
    <row r="39365" spans="11:11">
      <c r="K39365" s="223"/>
    </row>
    <row r="39366" spans="11:11">
      <c r="K39366" s="223"/>
    </row>
    <row r="39367" spans="11:11">
      <c r="K39367" s="223"/>
    </row>
    <row r="39368" spans="11:11">
      <c r="K39368" s="223"/>
    </row>
    <row r="39369" spans="11:11">
      <c r="K39369" s="223"/>
    </row>
    <row r="39370" spans="11:11">
      <c r="K39370" s="223"/>
    </row>
    <row r="39371" spans="11:11">
      <c r="K39371" s="223"/>
    </row>
    <row r="39372" spans="11:11">
      <c r="K39372" s="223"/>
    </row>
    <row r="39373" spans="11:11">
      <c r="K39373" s="223"/>
    </row>
    <row r="39374" spans="11:11">
      <c r="K39374" s="223"/>
    </row>
    <row r="39375" spans="11:11">
      <c r="K39375" s="223"/>
    </row>
    <row r="39376" spans="11:11">
      <c r="K39376" s="223"/>
    </row>
    <row r="39377" spans="11:11">
      <c r="K39377" s="223"/>
    </row>
    <row r="39378" spans="11:11">
      <c r="K39378" s="223"/>
    </row>
    <row r="39379" spans="11:11">
      <c r="K39379" s="223"/>
    </row>
    <row r="39380" spans="11:11">
      <c r="K39380" s="223"/>
    </row>
    <row r="39381" spans="11:11">
      <c r="K39381" s="223"/>
    </row>
    <row r="39382" spans="11:11">
      <c r="K39382" s="223"/>
    </row>
    <row r="39383" spans="11:11">
      <c r="K39383" s="223"/>
    </row>
    <row r="39384" spans="11:11">
      <c r="K39384" s="223"/>
    </row>
    <row r="39385" spans="11:11">
      <c r="K39385" s="223"/>
    </row>
    <row r="39386" spans="11:11">
      <c r="K39386" s="223"/>
    </row>
    <row r="39387" spans="11:11">
      <c r="K39387" s="223"/>
    </row>
    <row r="39388" spans="11:11">
      <c r="K39388" s="223"/>
    </row>
    <row r="39389" spans="11:11">
      <c r="K39389" s="223"/>
    </row>
    <row r="39390" spans="11:11">
      <c r="K39390" s="223"/>
    </row>
    <row r="39391" spans="11:11">
      <c r="K39391" s="223"/>
    </row>
    <row r="39392" spans="11:11">
      <c r="K39392" s="223"/>
    </row>
    <row r="39393" spans="11:11">
      <c r="K39393" s="223"/>
    </row>
    <row r="39394" spans="11:11">
      <c r="K39394" s="223"/>
    </row>
    <row r="39395" spans="11:11">
      <c r="K39395" s="223"/>
    </row>
    <row r="39396" spans="11:11">
      <c r="K39396" s="223"/>
    </row>
    <row r="39397" spans="11:11">
      <c r="K39397" s="223"/>
    </row>
    <row r="39398" spans="11:11">
      <c r="K39398" s="223"/>
    </row>
    <row r="39399" spans="11:11">
      <c r="K39399" s="223"/>
    </row>
    <row r="39400" spans="11:11">
      <c r="K39400" s="223"/>
    </row>
    <row r="39401" spans="11:11">
      <c r="K39401" s="223"/>
    </row>
    <row r="39402" spans="11:11">
      <c r="K39402" s="223"/>
    </row>
    <row r="39403" spans="11:11">
      <c r="K39403" s="223"/>
    </row>
    <row r="39404" spans="11:11">
      <c r="K39404" s="223"/>
    </row>
    <row r="39405" spans="11:11">
      <c r="K39405" s="223"/>
    </row>
    <row r="39406" spans="11:11">
      <c r="K39406" s="223"/>
    </row>
    <row r="39407" spans="11:11">
      <c r="K39407" s="223"/>
    </row>
    <row r="39408" spans="11:11">
      <c r="K39408" s="223"/>
    </row>
    <row r="39409" spans="11:11">
      <c r="K39409" s="223"/>
    </row>
    <row r="39410" spans="11:11">
      <c r="K39410" s="223"/>
    </row>
    <row r="39411" spans="11:11">
      <c r="K39411" s="223"/>
    </row>
    <row r="39412" spans="11:11">
      <c r="K39412" s="223"/>
    </row>
    <row r="39413" spans="11:11">
      <c r="K39413" s="223"/>
    </row>
    <row r="39414" spans="11:11">
      <c r="K39414" s="223"/>
    </row>
    <row r="39415" spans="11:11">
      <c r="K39415" s="223"/>
    </row>
    <row r="39416" spans="11:11">
      <c r="K39416" s="223"/>
    </row>
    <row r="39417" spans="11:11">
      <c r="K39417" s="223"/>
    </row>
    <row r="39418" spans="11:11">
      <c r="K39418" s="223"/>
    </row>
    <row r="39419" spans="11:11">
      <c r="K39419" s="223"/>
    </row>
    <row r="39420" spans="11:11">
      <c r="K39420" s="223"/>
    </row>
    <row r="39421" spans="11:11">
      <c r="K39421" s="223"/>
    </row>
    <row r="39422" spans="11:11">
      <c r="K39422" s="223"/>
    </row>
    <row r="39423" spans="11:11">
      <c r="K39423" s="223"/>
    </row>
    <row r="39424" spans="11:11">
      <c r="K39424" s="223"/>
    </row>
    <row r="39425" spans="11:11">
      <c r="K39425" s="223"/>
    </row>
    <row r="39426" spans="11:11">
      <c r="K39426" s="223"/>
    </row>
    <row r="39427" spans="11:11">
      <c r="K39427" s="223"/>
    </row>
    <row r="39428" spans="11:11">
      <c r="K39428" s="223"/>
    </row>
    <row r="39429" spans="11:11">
      <c r="K39429" s="223"/>
    </row>
    <row r="39430" spans="11:11">
      <c r="K39430" s="223"/>
    </row>
    <row r="39431" spans="11:11">
      <c r="K39431" s="223"/>
    </row>
    <row r="39432" spans="11:11">
      <c r="K39432" s="223"/>
    </row>
    <row r="39433" spans="11:11">
      <c r="K39433" s="223"/>
    </row>
    <row r="39434" spans="11:11">
      <c r="K39434" s="223"/>
    </row>
    <row r="39435" spans="11:11">
      <c r="K39435" s="223"/>
    </row>
    <row r="39436" spans="11:11">
      <c r="K39436" s="223"/>
    </row>
    <row r="39437" spans="11:11">
      <c r="K39437" s="223"/>
    </row>
    <row r="39438" spans="11:11">
      <c r="K39438" s="223"/>
    </row>
    <row r="39439" spans="11:11">
      <c r="K39439" s="223"/>
    </row>
    <row r="39440" spans="11:11">
      <c r="K39440" s="223"/>
    </row>
    <row r="39441" spans="11:11">
      <c r="K39441" s="223"/>
    </row>
    <row r="39442" spans="11:11">
      <c r="K39442" s="223"/>
    </row>
    <row r="39443" spans="11:11">
      <c r="K39443" s="223"/>
    </row>
    <row r="39444" spans="11:11">
      <c r="K39444" s="223"/>
    </row>
    <row r="39445" spans="11:11">
      <c r="K39445" s="223"/>
    </row>
    <row r="39446" spans="11:11">
      <c r="K39446" s="223"/>
    </row>
    <row r="39447" spans="11:11">
      <c r="K39447" s="223"/>
    </row>
    <row r="39448" spans="11:11">
      <c r="K39448" s="223"/>
    </row>
    <row r="39449" spans="11:11">
      <c r="K39449" s="223"/>
    </row>
    <row r="39450" spans="11:11">
      <c r="K39450" s="223"/>
    </row>
    <row r="39451" spans="11:11">
      <c r="K39451" s="223"/>
    </row>
    <row r="39452" spans="11:11">
      <c r="K39452" s="223"/>
    </row>
    <row r="39453" spans="11:11">
      <c r="K39453" s="223"/>
    </row>
    <row r="39454" spans="11:11">
      <c r="K39454" s="223"/>
    </row>
    <row r="39455" spans="11:11">
      <c r="K39455" s="223"/>
    </row>
    <row r="39456" spans="11:11">
      <c r="K39456" s="223"/>
    </row>
    <row r="39457" spans="11:11">
      <c r="K39457" s="223"/>
    </row>
    <row r="39458" spans="11:11">
      <c r="K39458" s="223"/>
    </row>
    <row r="39459" spans="11:11">
      <c r="K39459" s="223"/>
    </row>
    <row r="39460" spans="11:11">
      <c r="K39460" s="223"/>
    </row>
    <row r="39461" spans="11:11">
      <c r="K39461" s="223"/>
    </row>
    <row r="39462" spans="11:11">
      <c r="K39462" s="223"/>
    </row>
    <row r="39463" spans="11:11">
      <c r="K39463" s="223"/>
    </row>
    <row r="39464" spans="11:11">
      <c r="K39464" s="223"/>
    </row>
    <row r="39465" spans="11:11">
      <c r="K39465" s="223"/>
    </row>
    <row r="39466" spans="11:11">
      <c r="K39466" s="223"/>
    </row>
    <row r="39467" spans="11:11">
      <c r="K39467" s="223"/>
    </row>
    <row r="39468" spans="11:11">
      <c r="K39468" s="223"/>
    </row>
    <row r="39469" spans="11:11">
      <c r="K39469" s="223"/>
    </row>
    <row r="39470" spans="11:11">
      <c r="K39470" s="223"/>
    </row>
    <row r="39471" spans="11:11">
      <c r="K39471" s="223"/>
    </row>
    <row r="39472" spans="11:11">
      <c r="K39472" s="223"/>
    </row>
    <row r="39473" spans="11:11">
      <c r="K39473" s="223"/>
    </row>
    <row r="39474" spans="11:11">
      <c r="K39474" s="223"/>
    </row>
    <row r="39475" spans="11:11">
      <c r="K39475" s="223"/>
    </row>
    <row r="39476" spans="11:11">
      <c r="K39476" s="223"/>
    </row>
    <row r="39477" spans="11:11">
      <c r="K39477" s="223"/>
    </row>
    <row r="39478" spans="11:11">
      <c r="K39478" s="223"/>
    </row>
    <row r="39479" spans="11:11">
      <c r="K39479" s="223"/>
    </row>
    <row r="39480" spans="11:11">
      <c r="K39480" s="223"/>
    </row>
    <row r="39481" spans="11:11">
      <c r="K39481" s="223"/>
    </row>
    <row r="39482" spans="11:11">
      <c r="K39482" s="223"/>
    </row>
    <row r="39483" spans="11:11">
      <c r="K39483" s="223"/>
    </row>
    <row r="39484" spans="11:11">
      <c r="K39484" s="223"/>
    </row>
    <row r="39485" spans="11:11">
      <c r="K39485" s="223"/>
    </row>
    <row r="39486" spans="11:11">
      <c r="K39486" s="223"/>
    </row>
    <row r="39487" spans="11:11">
      <c r="K39487" s="223"/>
    </row>
    <row r="39488" spans="11:11">
      <c r="K39488" s="223"/>
    </row>
    <row r="39489" spans="11:11">
      <c r="K39489" s="223"/>
    </row>
    <row r="39490" spans="11:11">
      <c r="K39490" s="223"/>
    </row>
    <row r="39491" spans="11:11">
      <c r="K39491" s="223"/>
    </row>
    <row r="39492" spans="11:11">
      <c r="K39492" s="223"/>
    </row>
    <row r="39493" spans="11:11">
      <c r="K39493" s="223"/>
    </row>
    <row r="39494" spans="11:11">
      <c r="K39494" s="223"/>
    </row>
    <row r="39495" spans="11:11">
      <c r="K39495" s="223"/>
    </row>
    <row r="39496" spans="11:11">
      <c r="K39496" s="223"/>
    </row>
    <row r="39497" spans="11:11">
      <c r="K39497" s="223"/>
    </row>
    <row r="39498" spans="11:11">
      <c r="K39498" s="223"/>
    </row>
    <row r="39499" spans="11:11">
      <c r="K39499" s="223"/>
    </row>
    <row r="39500" spans="11:11">
      <c r="K39500" s="223"/>
    </row>
    <row r="39501" spans="11:11">
      <c r="K39501" s="223"/>
    </row>
    <row r="39502" spans="11:11">
      <c r="K39502" s="223"/>
    </row>
    <row r="39503" spans="11:11">
      <c r="K39503" s="223"/>
    </row>
    <row r="39504" spans="11:11">
      <c r="K39504" s="223"/>
    </row>
    <row r="39505" spans="11:11">
      <c r="K39505" s="223"/>
    </row>
    <row r="39506" spans="11:11">
      <c r="K39506" s="223"/>
    </row>
    <row r="39507" spans="11:11">
      <c r="K39507" s="223"/>
    </row>
    <row r="39508" spans="11:11">
      <c r="K39508" s="223"/>
    </row>
    <row r="39509" spans="11:11">
      <c r="K39509" s="223"/>
    </row>
    <row r="39510" spans="11:11">
      <c r="K39510" s="223"/>
    </row>
    <row r="39511" spans="11:11">
      <c r="K39511" s="223"/>
    </row>
    <row r="39512" spans="11:11">
      <c r="K39512" s="223"/>
    </row>
    <row r="39513" spans="11:11">
      <c r="K39513" s="223"/>
    </row>
    <row r="39514" spans="11:11">
      <c r="K39514" s="223"/>
    </row>
    <row r="39515" spans="11:11">
      <c r="K39515" s="223"/>
    </row>
    <row r="39516" spans="11:11">
      <c r="K39516" s="223"/>
    </row>
    <row r="39517" spans="11:11">
      <c r="K39517" s="223"/>
    </row>
    <row r="39518" spans="11:11">
      <c r="K39518" s="223"/>
    </row>
    <row r="39519" spans="11:11">
      <c r="K39519" s="223"/>
    </row>
    <row r="39520" spans="11:11">
      <c r="K39520" s="223"/>
    </row>
    <row r="39521" spans="11:11">
      <c r="K39521" s="223"/>
    </row>
    <row r="39522" spans="11:11">
      <c r="K39522" s="223"/>
    </row>
    <row r="39523" spans="11:11">
      <c r="K39523" s="223"/>
    </row>
    <row r="39524" spans="11:11">
      <c r="K39524" s="223"/>
    </row>
    <row r="39525" spans="11:11">
      <c r="K39525" s="223"/>
    </row>
    <row r="39526" spans="11:11">
      <c r="K39526" s="223"/>
    </row>
    <row r="39527" spans="11:11">
      <c r="K39527" s="223"/>
    </row>
    <row r="39528" spans="11:11">
      <c r="K39528" s="223"/>
    </row>
    <row r="39529" spans="11:11">
      <c r="K39529" s="223"/>
    </row>
    <row r="39530" spans="11:11">
      <c r="K39530" s="223"/>
    </row>
    <row r="39531" spans="11:11">
      <c r="K39531" s="223"/>
    </row>
    <row r="39532" spans="11:11">
      <c r="K39532" s="223"/>
    </row>
    <row r="39533" spans="11:11">
      <c r="K39533" s="223"/>
    </row>
    <row r="39534" spans="11:11">
      <c r="K39534" s="223"/>
    </row>
    <row r="39535" spans="11:11">
      <c r="K39535" s="223"/>
    </row>
    <row r="39536" spans="11:11">
      <c r="K39536" s="223"/>
    </row>
    <row r="39537" spans="11:11">
      <c r="K39537" s="223"/>
    </row>
    <row r="39538" spans="11:11">
      <c r="K39538" s="223"/>
    </row>
    <row r="39539" spans="11:11">
      <c r="K39539" s="223"/>
    </row>
    <row r="39540" spans="11:11">
      <c r="K39540" s="223"/>
    </row>
    <row r="39541" spans="11:11">
      <c r="K39541" s="223"/>
    </row>
    <row r="39542" spans="11:11">
      <c r="K39542" s="223"/>
    </row>
    <row r="39543" spans="11:11">
      <c r="K39543" s="223"/>
    </row>
    <row r="39544" spans="11:11">
      <c r="K39544" s="223"/>
    </row>
    <row r="39545" spans="11:11">
      <c r="K39545" s="223"/>
    </row>
    <row r="39546" spans="11:11">
      <c r="K39546" s="223"/>
    </row>
    <row r="39547" spans="11:11">
      <c r="K39547" s="223"/>
    </row>
    <row r="39548" spans="11:11">
      <c r="K39548" s="223"/>
    </row>
    <row r="39549" spans="11:11">
      <c r="K39549" s="223"/>
    </row>
    <row r="39550" spans="11:11">
      <c r="K39550" s="223"/>
    </row>
    <row r="39551" spans="11:11">
      <c r="K39551" s="223"/>
    </row>
    <row r="39552" spans="11:11">
      <c r="K39552" s="223"/>
    </row>
    <row r="39553" spans="11:11">
      <c r="K39553" s="223"/>
    </row>
    <row r="39554" spans="11:11">
      <c r="K39554" s="223"/>
    </row>
    <row r="39555" spans="11:11">
      <c r="K39555" s="223"/>
    </row>
    <row r="39556" spans="11:11">
      <c r="K39556" s="223"/>
    </row>
    <row r="39557" spans="11:11">
      <c r="K39557" s="223"/>
    </row>
    <row r="39558" spans="11:11">
      <c r="K39558" s="223"/>
    </row>
    <row r="39559" spans="11:11">
      <c r="K39559" s="223"/>
    </row>
    <row r="39560" spans="11:11">
      <c r="K39560" s="223"/>
    </row>
    <row r="39561" spans="11:11">
      <c r="K39561" s="223"/>
    </row>
    <row r="39562" spans="11:11">
      <c r="K39562" s="223"/>
    </row>
    <row r="39563" spans="11:11">
      <c r="K39563" s="223"/>
    </row>
    <row r="39564" spans="11:11">
      <c r="K39564" s="223"/>
    </row>
    <row r="39565" spans="11:11">
      <c r="K39565" s="223"/>
    </row>
    <row r="39566" spans="11:11">
      <c r="K39566" s="223"/>
    </row>
    <row r="39567" spans="11:11">
      <c r="K39567" s="223"/>
    </row>
    <row r="39568" spans="11:11">
      <c r="K39568" s="223"/>
    </row>
    <row r="39569" spans="11:11">
      <c r="K39569" s="223"/>
    </row>
    <row r="39570" spans="11:11">
      <c r="K39570" s="223"/>
    </row>
    <row r="39571" spans="11:11">
      <c r="K39571" s="223"/>
    </row>
    <row r="39572" spans="11:11">
      <c r="K39572" s="223"/>
    </row>
    <row r="39573" spans="11:11">
      <c r="K39573" s="223"/>
    </row>
    <row r="39574" spans="11:11">
      <c r="K39574" s="223"/>
    </row>
    <row r="39575" spans="11:11">
      <c r="K39575" s="223"/>
    </row>
    <row r="39576" spans="11:11">
      <c r="K39576" s="223"/>
    </row>
    <row r="39577" spans="11:11">
      <c r="K39577" s="223"/>
    </row>
    <row r="39578" spans="11:11">
      <c r="K39578" s="223"/>
    </row>
    <row r="39579" spans="11:11">
      <c r="K39579" s="223"/>
    </row>
    <row r="39580" spans="11:11">
      <c r="K39580" s="223"/>
    </row>
    <row r="39581" spans="11:11">
      <c r="K39581" s="223"/>
    </row>
    <row r="39582" spans="11:11">
      <c r="K39582" s="223"/>
    </row>
    <row r="39583" spans="11:11">
      <c r="K39583" s="223"/>
    </row>
    <row r="39584" spans="11:11">
      <c r="K39584" s="223"/>
    </row>
    <row r="39585" spans="11:11">
      <c r="K39585" s="223"/>
    </row>
    <row r="39586" spans="11:11">
      <c r="K39586" s="223"/>
    </row>
    <row r="39587" spans="11:11">
      <c r="K39587" s="223"/>
    </row>
    <row r="39588" spans="11:11">
      <c r="K39588" s="223"/>
    </row>
    <row r="39589" spans="11:11">
      <c r="K39589" s="223"/>
    </row>
    <row r="39590" spans="11:11">
      <c r="K39590" s="223"/>
    </row>
    <row r="39591" spans="11:11">
      <c r="K39591" s="223"/>
    </row>
    <row r="39592" spans="11:11">
      <c r="K39592" s="223"/>
    </row>
    <row r="39593" spans="11:11">
      <c r="K39593" s="223"/>
    </row>
    <row r="39594" spans="11:11">
      <c r="K39594" s="223"/>
    </row>
    <row r="39595" spans="11:11">
      <c r="K39595" s="223"/>
    </row>
    <row r="39596" spans="11:11">
      <c r="K39596" s="223"/>
    </row>
    <row r="39597" spans="11:11">
      <c r="K39597" s="223"/>
    </row>
    <row r="39598" spans="11:11">
      <c r="K39598" s="223"/>
    </row>
    <row r="39599" spans="11:11">
      <c r="K39599" s="223"/>
    </row>
    <row r="39600" spans="11:11">
      <c r="K39600" s="223"/>
    </row>
    <row r="39601" spans="11:11">
      <c r="K39601" s="223"/>
    </row>
    <row r="39602" spans="11:11">
      <c r="K39602" s="223"/>
    </row>
    <row r="39603" spans="11:11">
      <c r="K39603" s="223"/>
    </row>
    <row r="39604" spans="11:11">
      <c r="K39604" s="223"/>
    </row>
    <row r="39605" spans="11:11">
      <c r="K39605" s="223"/>
    </row>
    <row r="39606" spans="11:11">
      <c r="K39606" s="223"/>
    </row>
    <row r="39607" spans="11:11">
      <c r="K39607" s="223"/>
    </row>
    <row r="39608" spans="11:11">
      <c r="K39608" s="223"/>
    </row>
    <row r="39609" spans="11:11">
      <c r="K39609" s="223"/>
    </row>
    <row r="39610" spans="11:11">
      <c r="K39610" s="223"/>
    </row>
    <row r="39611" spans="11:11">
      <c r="K39611" s="223"/>
    </row>
    <row r="39612" spans="11:11">
      <c r="K39612" s="223"/>
    </row>
    <row r="39613" spans="11:11">
      <c r="K39613" s="223"/>
    </row>
    <row r="39614" spans="11:11">
      <c r="K39614" s="223"/>
    </row>
    <row r="39615" spans="11:11">
      <c r="K39615" s="223"/>
    </row>
    <row r="39616" spans="11:11">
      <c r="K39616" s="223"/>
    </row>
    <row r="39617" spans="11:11">
      <c r="K39617" s="223"/>
    </row>
    <row r="39618" spans="11:11">
      <c r="K39618" s="223"/>
    </row>
    <row r="39619" spans="11:11">
      <c r="K39619" s="223"/>
    </row>
    <row r="39620" spans="11:11">
      <c r="K39620" s="223"/>
    </row>
    <row r="39621" spans="11:11">
      <c r="K39621" s="223"/>
    </row>
    <row r="39622" spans="11:11">
      <c r="K39622" s="223"/>
    </row>
    <row r="39623" spans="11:11">
      <c r="K39623" s="223"/>
    </row>
    <row r="39624" spans="11:11">
      <c r="K39624" s="223"/>
    </row>
    <row r="39625" spans="11:11">
      <c r="K39625" s="223"/>
    </row>
    <row r="39626" spans="11:11">
      <c r="K39626" s="223"/>
    </row>
    <row r="39627" spans="11:11">
      <c r="K39627" s="223"/>
    </row>
    <row r="39628" spans="11:11">
      <c r="K39628" s="223"/>
    </row>
    <row r="39629" spans="11:11">
      <c r="K39629" s="223"/>
    </row>
    <row r="39630" spans="11:11">
      <c r="K39630" s="223"/>
    </row>
    <row r="39631" spans="11:11">
      <c r="K39631" s="223"/>
    </row>
    <row r="39632" spans="11:11">
      <c r="K39632" s="223"/>
    </row>
    <row r="39633" spans="11:11">
      <c r="K39633" s="223"/>
    </row>
    <row r="39634" spans="11:11">
      <c r="K39634" s="223"/>
    </row>
    <row r="39635" spans="11:11">
      <c r="K39635" s="223"/>
    </row>
    <row r="39636" spans="11:11">
      <c r="K39636" s="223"/>
    </row>
    <row r="39637" spans="11:11">
      <c r="K39637" s="223"/>
    </row>
    <row r="39638" spans="11:11">
      <c r="K39638" s="223"/>
    </row>
    <row r="39639" spans="11:11">
      <c r="K39639" s="223"/>
    </row>
    <row r="39640" spans="11:11">
      <c r="K39640" s="223"/>
    </row>
    <row r="39641" spans="11:11">
      <c r="K39641" s="223"/>
    </row>
    <row r="39642" spans="11:11">
      <c r="K39642" s="223"/>
    </row>
    <row r="39643" spans="11:11">
      <c r="K39643" s="223"/>
    </row>
    <row r="39644" spans="11:11">
      <c r="K39644" s="223"/>
    </row>
    <row r="39645" spans="11:11">
      <c r="K39645" s="223"/>
    </row>
    <row r="39646" spans="11:11">
      <c r="K39646" s="223"/>
    </row>
    <row r="39647" spans="11:11">
      <c r="K39647" s="223"/>
    </row>
    <row r="39648" spans="11:11">
      <c r="K39648" s="223"/>
    </row>
    <row r="39649" spans="11:11">
      <c r="K39649" s="223"/>
    </row>
    <row r="39650" spans="11:11">
      <c r="K39650" s="223"/>
    </row>
    <row r="39651" spans="11:11">
      <c r="K39651" s="223"/>
    </row>
    <row r="39652" spans="11:11">
      <c r="K39652" s="223"/>
    </row>
    <row r="39653" spans="11:11">
      <c r="K39653" s="223"/>
    </row>
    <row r="39654" spans="11:11">
      <c r="K39654" s="223"/>
    </row>
    <row r="39655" spans="11:11">
      <c r="K39655" s="223"/>
    </row>
    <row r="39656" spans="11:11">
      <c r="K39656" s="223"/>
    </row>
    <row r="39657" spans="11:11">
      <c r="K39657" s="223"/>
    </row>
    <row r="39658" spans="11:11">
      <c r="K39658" s="223"/>
    </row>
    <row r="39659" spans="11:11">
      <c r="K39659" s="223"/>
    </row>
    <row r="39660" spans="11:11">
      <c r="K39660" s="223"/>
    </row>
    <row r="39661" spans="11:11">
      <c r="K39661" s="223"/>
    </row>
    <row r="39662" spans="11:11">
      <c r="K39662" s="223"/>
    </row>
    <row r="39663" spans="11:11">
      <c r="K39663" s="223"/>
    </row>
    <row r="39664" spans="11:11">
      <c r="K39664" s="223"/>
    </row>
    <row r="39665" spans="11:11">
      <c r="K39665" s="223"/>
    </row>
    <row r="39666" spans="11:11">
      <c r="K39666" s="223"/>
    </row>
    <row r="39667" spans="11:11">
      <c r="K39667" s="223"/>
    </row>
    <row r="39668" spans="11:11">
      <c r="K39668" s="223"/>
    </row>
    <row r="39669" spans="11:11">
      <c r="K39669" s="223"/>
    </row>
    <row r="39670" spans="11:11">
      <c r="K39670" s="223"/>
    </row>
    <row r="39671" spans="11:11">
      <c r="K39671" s="223"/>
    </row>
    <row r="39672" spans="11:11">
      <c r="K39672" s="223"/>
    </row>
    <row r="39673" spans="11:11">
      <c r="K39673" s="223"/>
    </row>
    <row r="39674" spans="11:11">
      <c r="K39674" s="223"/>
    </row>
    <row r="39675" spans="11:11">
      <c r="K39675" s="223"/>
    </row>
    <row r="39676" spans="11:11">
      <c r="K39676" s="223"/>
    </row>
    <row r="39677" spans="11:11">
      <c r="K39677" s="223"/>
    </row>
    <row r="39678" spans="11:11">
      <c r="K39678" s="223"/>
    </row>
    <row r="39679" spans="11:11">
      <c r="K39679" s="223"/>
    </row>
    <row r="39680" spans="11:11">
      <c r="K39680" s="223"/>
    </row>
    <row r="39681" spans="11:11">
      <c r="K39681" s="223"/>
    </row>
    <row r="39682" spans="11:11">
      <c r="K39682" s="223"/>
    </row>
    <row r="39683" spans="11:11">
      <c r="K39683" s="223"/>
    </row>
    <row r="39684" spans="11:11">
      <c r="K39684" s="223"/>
    </row>
    <row r="39685" spans="11:11">
      <c r="K39685" s="223"/>
    </row>
    <row r="39686" spans="11:11">
      <c r="K39686" s="223"/>
    </row>
    <row r="39687" spans="11:11">
      <c r="K39687" s="223"/>
    </row>
    <row r="39688" spans="11:11">
      <c r="K39688" s="223"/>
    </row>
    <row r="39689" spans="11:11">
      <c r="K39689" s="223"/>
    </row>
    <row r="39690" spans="11:11">
      <c r="K39690" s="223"/>
    </row>
    <row r="39691" spans="11:11">
      <c r="K39691" s="223"/>
    </row>
    <row r="39692" spans="11:11">
      <c r="K39692" s="223"/>
    </row>
    <row r="39693" spans="11:11">
      <c r="K39693" s="223"/>
    </row>
    <row r="39694" spans="11:11">
      <c r="K39694" s="223"/>
    </row>
    <row r="39695" spans="11:11">
      <c r="K39695" s="223"/>
    </row>
    <row r="39696" spans="11:11">
      <c r="K39696" s="223"/>
    </row>
    <row r="39697" spans="11:11">
      <c r="K39697" s="223"/>
    </row>
    <row r="39698" spans="11:11">
      <c r="K39698" s="223"/>
    </row>
    <row r="39699" spans="11:11">
      <c r="K39699" s="223"/>
    </row>
    <row r="39700" spans="11:11">
      <c r="K39700" s="223"/>
    </row>
    <row r="39701" spans="11:11">
      <c r="K39701" s="223"/>
    </row>
    <row r="39702" spans="11:11">
      <c r="K39702" s="223"/>
    </row>
    <row r="39703" spans="11:11">
      <c r="K39703" s="223"/>
    </row>
    <row r="39704" spans="11:11">
      <c r="K39704" s="223"/>
    </row>
    <row r="39705" spans="11:11">
      <c r="K39705" s="223"/>
    </row>
    <row r="39706" spans="11:11">
      <c r="K39706" s="223"/>
    </row>
    <row r="39707" spans="11:11">
      <c r="K39707" s="223"/>
    </row>
    <row r="39708" spans="11:11">
      <c r="K39708" s="223"/>
    </row>
    <row r="39709" spans="11:11">
      <c r="K39709" s="223"/>
    </row>
    <row r="39710" spans="11:11">
      <c r="K39710" s="223"/>
    </row>
    <row r="39711" spans="11:11">
      <c r="K39711" s="223"/>
    </row>
    <row r="39712" spans="11:11">
      <c r="K39712" s="223"/>
    </row>
    <row r="39713" spans="11:11">
      <c r="K39713" s="223"/>
    </row>
    <row r="39714" spans="11:11">
      <c r="K39714" s="223"/>
    </row>
    <row r="39715" spans="11:11">
      <c r="K39715" s="223"/>
    </row>
    <row r="39716" spans="11:11">
      <c r="K39716" s="223"/>
    </row>
    <row r="39717" spans="11:11">
      <c r="K39717" s="223"/>
    </row>
    <row r="39718" spans="11:11">
      <c r="K39718" s="223"/>
    </row>
    <row r="39719" spans="11:11">
      <c r="K39719" s="223"/>
    </row>
    <row r="39720" spans="11:11">
      <c r="K39720" s="223"/>
    </row>
    <row r="39721" spans="11:11">
      <c r="K39721" s="223"/>
    </row>
    <row r="39722" spans="11:11">
      <c r="K39722" s="223"/>
    </row>
    <row r="39723" spans="11:11">
      <c r="K39723" s="223"/>
    </row>
    <row r="39724" spans="11:11">
      <c r="K39724" s="223"/>
    </row>
    <row r="39725" spans="11:11">
      <c r="K39725" s="223"/>
    </row>
    <row r="39726" spans="11:11">
      <c r="K39726" s="223"/>
    </row>
    <row r="39727" spans="11:11">
      <c r="K39727" s="223"/>
    </row>
    <row r="39728" spans="11:11">
      <c r="K39728" s="223"/>
    </row>
    <row r="39729" spans="11:11">
      <c r="K39729" s="223"/>
    </row>
    <row r="39730" spans="11:11">
      <c r="K39730" s="223"/>
    </row>
    <row r="39731" spans="11:11">
      <c r="K39731" s="223"/>
    </row>
    <row r="39732" spans="11:11">
      <c r="K39732" s="223"/>
    </row>
    <row r="39733" spans="11:11">
      <c r="K39733" s="223"/>
    </row>
    <row r="39734" spans="11:11">
      <c r="K39734" s="223"/>
    </row>
    <row r="39735" spans="11:11">
      <c r="K39735" s="223"/>
    </row>
    <row r="39736" spans="11:11">
      <c r="K39736" s="223"/>
    </row>
    <row r="39737" spans="11:11">
      <c r="K39737" s="223"/>
    </row>
    <row r="39738" spans="11:11">
      <c r="K39738" s="223"/>
    </row>
    <row r="39739" spans="11:11">
      <c r="K39739" s="223"/>
    </row>
    <row r="39740" spans="11:11">
      <c r="K39740" s="223"/>
    </row>
    <row r="39741" spans="11:11">
      <c r="K39741" s="223"/>
    </row>
    <row r="39742" spans="11:11">
      <c r="K39742" s="223"/>
    </row>
    <row r="39743" spans="11:11">
      <c r="K39743" s="223"/>
    </row>
    <row r="39744" spans="11:11">
      <c r="K39744" s="223"/>
    </row>
    <row r="39745" spans="11:11">
      <c r="K39745" s="223"/>
    </row>
    <row r="39746" spans="11:11">
      <c r="K39746" s="223"/>
    </row>
    <row r="39747" spans="11:11">
      <c r="K39747" s="223"/>
    </row>
    <row r="39748" spans="11:11">
      <c r="K39748" s="223"/>
    </row>
    <row r="39749" spans="11:11">
      <c r="K39749" s="223"/>
    </row>
    <row r="39750" spans="11:11">
      <c r="K39750" s="223"/>
    </row>
    <row r="39751" spans="11:11">
      <c r="K39751" s="223"/>
    </row>
    <row r="39752" spans="11:11">
      <c r="K39752" s="223"/>
    </row>
    <row r="39753" spans="11:11">
      <c r="K39753" s="223"/>
    </row>
    <row r="39754" spans="11:11">
      <c r="K39754" s="223"/>
    </row>
    <row r="39755" spans="11:11">
      <c r="K39755" s="223"/>
    </row>
    <row r="39756" spans="11:11">
      <c r="K39756" s="223"/>
    </row>
    <row r="39757" spans="11:11">
      <c r="K39757" s="223"/>
    </row>
    <row r="39758" spans="11:11">
      <c r="K39758" s="223"/>
    </row>
    <row r="39759" spans="11:11">
      <c r="K39759" s="223"/>
    </row>
    <row r="39760" spans="11:11">
      <c r="K39760" s="223"/>
    </row>
    <row r="39761" spans="11:11">
      <c r="K39761" s="223"/>
    </row>
    <row r="39762" spans="11:11">
      <c r="K39762" s="223"/>
    </row>
    <row r="39763" spans="11:11">
      <c r="K39763" s="223"/>
    </row>
    <row r="39764" spans="11:11">
      <c r="K39764" s="223"/>
    </row>
    <row r="39765" spans="11:11">
      <c r="K39765" s="223"/>
    </row>
    <row r="39766" spans="11:11">
      <c r="K39766" s="223"/>
    </row>
    <row r="39767" spans="11:11">
      <c r="K39767" s="223"/>
    </row>
    <row r="39768" spans="11:11">
      <c r="K39768" s="223"/>
    </row>
    <row r="39769" spans="11:11">
      <c r="K39769" s="223"/>
    </row>
    <row r="39770" spans="11:11">
      <c r="K39770" s="223"/>
    </row>
    <row r="39771" spans="11:11">
      <c r="K39771" s="223"/>
    </row>
    <row r="39772" spans="11:11">
      <c r="K39772" s="223"/>
    </row>
    <row r="39773" spans="11:11">
      <c r="K39773" s="223"/>
    </row>
    <row r="39774" spans="11:11">
      <c r="K39774" s="223"/>
    </row>
    <row r="39775" spans="11:11">
      <c r="K39775" s="223"/>
    </row>
    <row r="39776" spans="11:11">
      <c r="K39776" s="223"/>
    </row>
    <row r="39777" spans="11:11">
      <c r="K39777" s="223"/>
    </row>
    <row r="39778" spans="11:11">
      <c r="K39778" s="223"/>
    </row>
    <row r="39779" spans="11:11">
      <c r="K39779" s="223"/>
    </row>
    <row r="39780" spans="11:11">
      <c r="K39780" s="223"/>
    </row>
    <row r="39781" spans="11:11">
      <c r="K39781" s="223"/>
    </row>
    <row r="39782" spans="11:11">
      <c r="K39782" s="223"/>
    </row>
    <row r="39783" spans="11:11">
      <c r="K39783" s="223"/>
    </row>
    <row r="39784" spans="11:11">
      <c r="K39784" s="223"/>
    </row>
    <row r="39785" spans="11:11">
      <c r="K39785" s="223"/>
    </row>
    <row r="39786" spans="11:11">
      <c r="K39786" s="223"/>
    </row>
    <row r="39787" spans="11:11">
      <c r="K39787" s="223"/>
    </row>
    <row r="39788" spans="11:11">
      <c r="K39788" s="223"/>
    </row>
    <row r="39789" spans="11:11">
      <c r="K39789" s="223"/>
    </row>
    <row r="39790" spans="11:11">
      <c r="K39790" s="223"/>
    </row>
    <row r="39791" spans="11:11">
      <c r="K39791" s="223"/>
    </row>
    <row r="39792" spans="11:11">
      <c r="K39792" s="223"/>
    </row>
    <row r="39793" spans="11:11">
      <c r="K39793" s="223"/>
    </row>
    <row r="39794" spans="11:11">
      <c r="K39794" s="223"/>
    </row>
    <row r="39795" spans="11:11">
      <c r="K39795" s="223"/>
    </row>
    <row r="39796" spans="11:11">
      <c r="K39796" s="223"/>
    </row>
    <row r="39797" spans="11:11">
      <c r="K39797" s="223"/>
    </row>
    <row r="39798" spans="11:11">
      <c r="K39798" s="223"/>
    </row>
    <row r="39799" spans="11:11">
      <c r="K39799" s="223"/>
    </row>
    <row r="39800" spans="11:11">
      <c r="K39800" s="223"/>
    </row>
    <row r="39801" spans="11:11">
      <c r="K39801" s="223"/>
    </row>
    <row r="39802" spans="11:11">
      <c r="K39802" s="223"/>
    </row>
    <row r="39803" spans="11:11">
      <c r="K39803" s="223"/>
    </row>
    <row r="39804" spans="11:11">
      <c r="K39804" s="223"/>
    </row>
    <row r="39805" spans="11:11">
      <c r="K39805" s="223"/>
    </row>
    <row r="39806" spans="11:11">
      <c r="K39806" s="223"/>
    </row>
    <row r="39807" spans="11:11">
      <c r="K39807" s="223"/>
    </row>
    <row r="39808" spans="11:11">
      <c r="K39808" s="223"/>
    </row>
    <row r="39809" spans="11:11">
      <c r="K39809" s="223"/>
    </row>
    <row r="39810" spans="11:11">
      <c r="K39810" s="223"/>
    </row>
    <row r="39811" spans="11:11">
      <c r="K39811" s="223"/>
    </row>
    <row r="39812" spans="11:11">
      <c r="K39812" s="223"/>
    </row>
    <row r="39813" spans="11:11">
      <c r="K39813" s="223"/>
    </row>
    <row r="39814" spans="11:11">
      <c r="K39814" s="223"/>
    </row>
    <row r="39815" spans="11:11">
      <c r="K39815" s="223"/>
    </row>
    <row r="39816" spans="11:11">
      <c r="K39816" s="223"/>
    </row>
    <row r="39817" spans="11:11">
      <c r="K39817" s="223"/>
    </row>
    <row r="39818" spans="11:11">
      <c r="K39818" s="223"/>
    </row>
    <row r="39819" spans="11:11">
      <c r="K39819" s="223"/>
    </row>
    <row r="39820" spans="11:11">
      <c r="K39820" s="223"/>
    </row>
    <row r="39821" spans="11:11">
      <c r="K39821" s="223"/>
    </row>
    <row r="39822" spans="11:11">
      <c r="K39822" s="223"/>
    </row>
    <row r="39823" spans="11:11">
      <c r="K39823" s="223"/>
    </row>
    <row r="39824" spans="11:11">
      <c r="K39824" s="223"/>
    </row>
    <row r="39825" spans="11:11">
      <c r="K39825" s="223"/>
    </row>
    <row r="39826" spans="11:11">
      <c r="K39826" s="223"/>
    </row>
    <row r="39827" spans="11:11">
      <c r="K39827" s="223"/>
    </row>
    <row r="39828" spans="11:11">
      <c r="K39828" s="223"/>
    </row>
    <row r="39829" spans="11:11">
      <c r="K39829" s="223"/>
    </row>
    <row r="39830" spans="11:11">
      <c r="K39830" s="223"/>
    </row>
    <row r="39831" spans="11:11">
      <c r="K39831" s="223"/>
    </row>
    <row r="39832" spans="11:11">
      <c r="K39832" s="223"/>
    </row>
    <row r="39833" spans="11:11">
      <c r="K39833" s="223"/>
    </row>
    <row r="39834" spans="11:11">
      <c r="K39834" s="223"/>
    </row>
    <row r="39835" spans="11:11">
      <c r="K39835" s="223"/>
    </row>
    <row r="39836" spans="11:11">
      <c r="K39836" s="223"/>
    </row>
    <row r="39837" spans="11:11">
      <c r="K39837" s="223"/>
    </row>
    <row r="39838" spans="11:11">
      <c r="K39838" s="223"/>
    </row>
    <row r="39839" spans="11:11">
      <c r="K39839" s="223"/>
    </row>
    <row r="39840" spans="11:11">
      <c r="K39840" s="223"/>
    </row>
    <row r="39841" spans="11:11">
      <c r="K39841" s="223"/>
    </row>
    <row r="39842" spans="11:11">
      <c r="K39842" s="223"/>
    </row>
    <row r="39843" spans="11:11">
      <c r="K39843" s="223"/>
    </row>
    <row r="39844" spans="11:11">
      <c r="K39844" s="223"/>
    </row>
    <row r="39845" spans="11:11">
      <c r="K39845" s="223"/>
    </row>
    <row r="39846" spans="11:11">
      <c r="K39846" s="223"/>
    </row>
    <row r="39847" spans="11:11">
      <c r="K39847" s="223"/>
    </row>
    <row r="39848" spans="11:11">
      <c r="K39848" s="223"/>
    </row>
    <row r="39849" spans="11:11">
      <c r="K39849" s="223"/>
    </row>
    <row r="39850" spans="11:11">
      <c r="K39850" s="223"/>
    </row>
    <row r="39851" spans="11:11">
      <c r="K39851" s="223"/>
    </row>
    <row r="39852" spans="11:11">
      <c r="K39852" s="223"/>
    </row>
    <row r="39853" spans="11:11">
      <c r="K39853" s="223"/>
    </row>
    <row r="39854" spans="11:11">
      <c r="K39854" s="223"/>
    </row>
    <row r="39855" spans="11:11">
      <c r="K39855" s="223"/>
    </row>
    <row r="39856" spans="11:11">
      <c r="K39856" s="223"/>
    </row>
    <row r="39857" spans="11:11">
      <c r="K39857" s="223"/>
    </row>
    <row r="39858" spans="11:11">
      <c r="K39858" s="223"/>
    </row>
    <row r="39859" spans="11:11">
      <c r="K39859" s="223"/>
    </row>
    <row r="39860" spans="11:11">
      <c r="K39860" s="223"/>
    </row>
    <row r="39861" spans="11:11">
      <c r="K39861" s="223"/>
    </row>
    <row r="39862" spans="11:11">
      <c r="K39862" s="223"/>
    </row>
    <row r="39863" spans="11:11">
      <c r="K39863" s="223"/>
    </row>
    <row r="39864" spans="11:11">
      <c r="K39864" s="223"/>
    </row>
    <row r="39865" spans="11:11">
      <c r="K39865" s="223"/>
    </row>
    <row r="39866" spans="11:11">
      <c r="K39866" s="223"/>
    </row>
    <row r="39867" spans="11:11">
      <c r="K39867" s="223"/>
    </row>
    <row r="39868" spans="11:11">
      <c r="K39868" s="223"/>
    </row>
    <row r="39869" spans="11:11">
      <c r="K39869" s="223"/>
    </row>
    <row r="39870" spans="11:11">
      <c r="K39870" s="223"/>
    </row>
    <row r="39871" spans="11:11">
      <c r="K39871" s="223"/>
    </row>
    <row r="39872" spans="11:11">
      <c r="K39872" s="223"/>
    </row>
    <row r="39873" spans="11:11">
      <c r="K39873" s="223"/>
    </row>
    <row r="39874" spans="11:11">
      <c r="K39874" s="223"/>
    </row>
    <row r="39875" spans="11:11">
      <c r="K39875" s="223"/>
    </row>
    <row r="39876" spans="11:11">
      <c r="K39876" s="223"/>
    </row>
    <row r="39877" spans="11:11">
      <c r="K39877" s="223"/>
    </row>
    <row r="39878" spans="11:11">
      <c r="K39878" s="223"/>
    </row>
    <row r="39879" spans="11:11">
      <c r="K39879" s="223"/>
    </row>
    <row r="39880" spans="11:11">
      <c r="K39880" s="223"/>
    </row>
    <row r="39881" spans="11:11">
      <c r="K39881" s="223"/>
    </row>
    <row r="39882" spans="11:11">
      <c r="K39882" s="223"/>
    </row>
    <row r="39883" spans="11:11">
      <c r="K39883" s="223"/>
    </row>
    <row r="39884" spans="11:11">
      <c r="K39884" s="223"/>
    </row>
    <row r="39885" spans="11:11">
      <c r="K39885" s="223"/>
    </row>
    <row r="39886" spans="11:11">
      <c r="K39886" s="223"/>
    </row>
    <row r="39887" spans="11:11">
      <c r="K39887" s="223"/>
    </row>
    <row r="39888" spans="11:11">
      <c r="K39888" s="223"/>
    </row>
    <row r="39889" spans="11:11">
      <c r="K39889" s="223"/>
    </row>
    <row r="39890" spans="11:11">
      <c r="K39890" s="223"/>
    </row>
    <row r="39891" spans="11:11">
      <c r="K39891" s="223"/>
    </row>
    <row r="39892" spans="11:11">
      <c r="K39892" s="223"/>
    </row>
    <row r="39893" spans="11:11">
      <c r="K39893" s="223"/>
    </row>
    <row r="39894" spans="11:11">
      <c r="K39894" s="223"/>
    </row>
    <row r="39895" spans="11:11">
      <c r="K39895" s="223"/>
    </row>
    <row r="39896" spans="11:11">
      <c r="K39896" s="223"/>
    </row>
    <row r="39897" spans="11:11">
      <c r="K39897" s="223"/>
    </row>
    <row r="39898" spans="11:11">
      <c r="K39898" s="223"/>
    </row>
    <row r="39899" spans="11:11">
      <c r="K39899" s="223"/>
    </row>
    <row r="39900" spans="11:11">
      <c r="K39900" s="223"/>
    </row>
    <row r="39901" spans="11:11">
      <c r="K39901" s="223"/>
    </row>
    <row r="39902" spans="11:11">
      <c r="K39902" s="223"/>
    </row>
    <row r="39903" spans="11:11">
      <c r="K39903" s="223"/>
    </row>
    <row r="39904" spans="11:11">
      <c r="K39904" s="223"/>
    </row>
    <row r="39905" spans="11:11">
      <c r="K39905" s="223"/>
    </row>
    <row r="39906" spans="11:11">
      <c r="K39906" s="223"/>
    </row>
    <row r="39907" spans="11:11">
      <c r="K39907" s="223"/>
    </row>
    <row r="39908" spans="11:11">
      <c r="K39908" s="223"/>
    </row>
    <row r="39909" spans="11:11">
      <c r="K39909" s="223"/>
    </row>
    <row r="39910" spans="11:11">
      <c r="K39910" s="223"/>
    </row>
    <row r="39911" spans="11:11">
      <c r="K39911" s="223"/>
    </row>
    <row r="39912" spans="11:11">
      <c r="K39912" s="223"/>
    </row>
    <row r="39913" spans="11:11">
      <c r="K39913" s="223"/>
    </row>
    <row r="39914" spans="11:11">
      <c r="K39914" s="223"/>
    </row>
    <row r="39915" spans="11:11">
      <c r="K39915" s="223"/>
    </row>
    <row r="39916" spans="11:11">
      <c r="K39916" s="223"/>
    </row>
    <row r="39917" spans="11:11">
      <c r="K39917" s="223"/>
    </row>
    <row r="39918" spans="11:11">
      <c r="K39918" s="223"/>
    </row>
    <row r="39919" spans="11:11">
      <c r="K39919" s="223"/>
    </row>
    <row r="39920" spans="11:11">
      <c r="K39920" s="223"/>
    </row>
    <row r="39921" spans="11:11">
      <c r="K39921" s="223"/>
    </row>
    <row r="39922" spans="11:11">
      <c r="K39922" s="223"/>
    </row>
    <row r="39923" spans="11:11">
      <c r="K39923" s="223"/>
    </row>
    <row r="39924" spans="11:11">
      <c r="K39924" s="223"/>
    </row>
    <row r="39925" spans="11:11">
      <c r="K39925" s="223"/>
    </row>
    <row r="39926" spans="11:11">
      <c r="K39926" s="223"/>
    </row>
    <row r="39927" spans="11:11">
      <c r="K39927" s="223"/>
    </row>
    <row r="39928" spans="11:11">
      <c r="K39928" s="223"/>
    </row>
    <row r="39929" spans="11:11">
      <c r="K39929" s="223"/>
    </row>
    <row r="39930" spans="11:11">
      <c r="K39930" s="223"/>
    </row>
    <row r="39931" spans="11:11">
      <c r="K39931" s="223"/>
    </row>
    <row r="39932" spans="11:11">
      <c r="K39932" s="223"/>
    </row>
    <row r="39933" spans="11:11">
      <c r="K39933" s="223"/>
    </row>
    <row r="39934" spans="11:11">
      <c r="K39934" s="223"/>
    </row>
    <row r="39935" spans="11:11">
      <c r="K39935" s="223"/>
    </row>
    <row r="39936" spans="11:11">
      <c r="K39936" s="223"/>
    </row>
    <row r="39937" spans="11:11">
      <c r="K39937" s="223"/>
    </row>
    <row r="39938" spans="11:11">
      <c r="K39938" s="223"/>
    </row>
    <row r="39939" spans="11:11">
      <c r="K39939" s="223"/>
    </row>
    <row r="39940" spans="11:11">
      <c r="K39940" s="223"/>
    </row>
    <row r="39941" spans="11:11">
      <c r="K39941" s="223"/>
    </row>
    <row r="39942" spans="11:11">
      <c r="K39942" s="223"/>
    </row>
    <row r="39943" spans="11:11">
      <c r="K39943" s="223"/>
    </row>
    <row r="39944" spans="11:11">
      <c r="K39944" s="223"/>
    </row>
    <row r="39945" spans="11:11">
      <c r="K39945" s="223"/>
    </row>
    <row r="39946" spans="11:11">
      <c r="K39946" s="223"/>
    </row>
    <row r="39947" spans="11:11">
      <c r="K39947" s="223"/>
    </row>
    <row r="39948" spans="11:11">
      <c r="K39948" s="223"/>
    </row>
    <row r="39949" spans="11:11">
      <c r="K39949" s="223"/>
    </row>
    <row r="39950" spans="11:11">
      <c r="K39950" s="223"/>
    </row>
    <row r="39951" spans="11:11">
      <c r="K39951" s="223"/>
    </row>
    <row r="39952" spans="11:11">
      <c r="K39952" s="223"/>
    </row>
    <row r="39953" spans="11:11">
      <c r="K39953" s="223"/>
    </row>
    <row r="39954" spans="11:11">
      <c r="K39954" s="223"/>
    </row>
    <row r="39955" spans="11:11">
      <c r="K39955" s="223"/>
    </row>
    <row r="39956" spans="11:11">
      <c r="K39956" s="223"/>
    </row>
    <row r="39957" spans="11:11">
      <c r="K39957" s="223"/>
    </row>
    <row r="39958" spans="11:11">
      <c r="K39958" s="223"/>
    </row>
    <row r="39959" spans="11:11">
      <c r="K39959" s="223"/>
    </row>
    <row r="39960" spans="11:11">
      <c r="K39960" s="223"/>
    </row>
    <row r="39961" spans="11:11">
      <c r="K39961" s="223"/>
    </row>
    <row r="39962" spans="11:11">
      <c r="K39962" s="223"/>
    </row>
    <row r="39963" spans="11:11">
      <c r="K39963" s="223"/>
    </row>
    <row r="39964" spans="11:11">
      <c r="K39964" s="223"/>
    </row>
    <row r="39965" spans="11:11">
      <c r="K39965" s="223"/>
    </row>
    <row r="39966" spans="11:11">
      <c r="K39966" s="223"/>
    </row>
    <row r="39967" spans="11:11">
      <c r="K39967" s="223"/>
    </row>
    <row r="39968" spans="11:11">
      <c r="K39968" s="223"/>
    </row>
    <row r="39969" spans="11:11">
      <c r="K39969" s="223"/>
    </row>
    <row r="39970" spans="11:11">
      <c r="K39970" s="223"/>
    </row>
    <row r="39971" spans="11:11">
      <c r="K39971" s="223"/>
    </row>
    <row r="39972" spans="11:11">
      <c r="K39972" s="223"/>
    </row>
    <row r="39973" spans="11:11">
      <c r="K39973" s="223"/>
    </row>
    <row r="39974" spans="11:11">
      <c r="K39974" s="223"/>
    </row>
    <row r="39975" spans="11:11">
      <c r="K39975" s="223"/>
    </row>
    <row r="39976" spans="11:11">
      <c r="K39976" s="223"/>
    </row>
    <row r="39977" spans="11:11">
      <c r="K39977" s="223"/>
    </row>
    <row r="39978" spans="11:11">
      <c r="K39978" s="223"/>
    </row>
    <row r="39979" spans="11:11">
      <c r="K39979" s="223"/>
    </row>
    <row r="39980" spans="11:11">
      <c r="K39980" s="223"/>
    </row>
    <row r="39981" spans="11:11">
      <c r="K39981" s="223"/>
    </row>
    <row r="39982" spans="11:11">
      <c r="K39982" s="223"/>
    </row>
    <row r="39983" spans="11:11">
      <c r="K39983" s="223"/>
    </row>
    <row r="39984" spans="11:11">
      <c r="K39984" s="223"/>
    </row>
    <row r="39985" spans="11:11">
      <c r="K39985" s="223"/>
    </row>
    <row r="39986" spans="11:11">
      <c r="K39986" s="223"/>
    </row>
    <row r="39987" spans="11:11">
      <c r="K39987" s="223"/>
    </row>
    <row r="39988" spans="11:11">
      <c r="K39988" s="223"/>
    </row>
    <row r="39989" spans="11:11">
      <c r="K39989" s="223"/>
    </row>
    <row r="39990" spans="11:11">
      <c r="K39990" s="223"/>
    </row>
    <row r="39991" spans="11:11">
      <c r="K39991" s="223"/>
    </row>
    <row r="39992" spans="11:11">
      <c r="K39992" s="223"/>
    </row>
    <row r="39993" spans="11:11">
      <c r="K39993" s="223"/>
    </row>
    <row r="39994" spans="11:11">
      <c r="K39994" s="223"/>
    </row>
    <row r="39995" spans="11:11">
      <c r="K39995" s="223"/>
    </row>
    <row r="39996" spans="11:11">
      <c r="K39996" s="223"/>
    </row>
    <row r="39997" spans="11:11">
      <c r="K39997" s="223"/>
    </row>
    <row r="39998" spans="11:11">
      <c r="K39998" s="223"/>
    </row>
    <row r="39999" spans="11:11">
      <c r="K39999" s="223"/>
    </row>
    <row r="40000" spans="11:11">
      <c r="K40000" s="223"/>
    </row>
    <row r="40001" spans="11:11">
      <c r="K40001" s="223"/>
    </row>
    <row r="40002" spans="11:11">
      <c r="K40002" s="223"/>
    </row>
    <row r="40003" spans="11:11">
      <c r="K40003" s="223"/>
    </row>
    <row r="40004" spans="11:11">
      <c r="K40004" s="223"/>
    </row>
    <row r="40005" spans="11:11">
      <c r="K40005" s="223"/>
    </row>
    <row r="40006" spans="11:11">
      <c r="K40006" s="223"/>
    </row>
    <row r="40007" spans="11:11">
      <c r="K40007" s="223"/>
    </row>
    <row r="40008" spans="11:11">
      <c r="K40008" s="223"/>
    </row>
    <row r="40009" spans="11:11">
      <c r="K40009" s="223"/>
    </row>
    <row r="40010" spans="11:11">
      <c r="K40010" s="223"/>
    </row>
    <row r="40011" spans="11:11">
      <c r="K40011" s="223"/>
    </row>
    <row r="40012" spans="11:11">
      <c r="K40012" s="223"/>
    </row>
    <row r="40013" spans="11:11">
      <c r="K40013" s="223"/>
    </row>
    <row r="40014" spans="11:11">
      <c r="K40014" s="223"/>
    </row>
    <row r="40015" spans="11:11">
      <c r="K40015" s="223"/>
    </row>
    <row r="40016" spans="11:11">
      <c r="K40016" s="223"/>
    </row>
    <row r="40017" spans="11:11">
      <c r="K40017" s="223"/>
    </row>
    <row r="40018" spans="11:11">
      <c r="K40018" s="223"/>
    </row>
    <row r="40019" spans="11:11">
      <c r="K40019" s="223"/>
    </row>
    <row r="40020" spans="11:11">
      <c r="K40020" s="223"/>
    </row>
    <row r="40021" spans="11:11">
      <c r="K40021" s="223"/>
    </row>
    <row r="40022" spans="11:11">
      <c r="K40022" s="223"/>
    </row>
    <row r="40023" spans="11:11">
      <c r="K40023" s="223"/>
    </row>
    <row r="40024" spans="11:11">
      <c r="K40024" s="223"/>
    </row>
    <row r="40025" spans="11:11">
      <c r="K40025" s="223"/>
    </row>
    <row r="40026" spans="11:11">
      <c r="K40026" s="223"/>
    </row>
    <row r="40027" spans="11:11">
      <c r="K40027" s="223"/>
    </row>
    <row r="40028" spans="11:11">
      <c r="K40028" s="223"/>
    </row>
    <row r="40029" spans="11:11">
      <c r="K40029" s="223"/>
    </row>
    <row r="40030" spans="11:11">
      <c r="K40030" s="223"/>
    </row>
    <row r="40031" spans="11:11">
      <c r="K40031" s="223"/>
    </row>
    <row r="40032" spans="11:11">
      <c r="K40032" s="223"/>
    </row>
    <row r="40033" spans="11:11">
      <c r="K40033" s="223"/>
    </row>
    <row r="40034" spans="11:11">
      <c r="K40034" s="223"/>
    </row>
    <row r="40035" spans="11:11">
      <c r="K40035" s="223"/>
    </row>
    <row r="40036" spans="11:11">
      <c r="K40036" s="223"/>
    </row>
    <row r="40037" spans="11:11">
      <c r="K40037" s="223"/>
    </row>
    <row r="40038" spans="11:11">
      <c r="K40038" s="223"/>
    </row>
    <row r="40039" spans="11:11">
      <c r="K40039" s="223"/>
    </row>
    <row r="40040" spans="11:11">
      <c r="K40040" s="223"/>
    </row>
    <row r="40041" spans="11:11">
      <c r="K40041" s="223"/>
    </row>
    <row r="40042" spans="11:11">
      <c r="K40042" s="223"/>
    </row>
    <row r="40043" spans="11:11">
      <c r="K40043" s="223"/>
    </row>
    <row r="40044" spans="11:11">
      <c r="K40044" s="223"/>
    </row>
    <row r="40045" spans="11:11">
      <c r="K40045" s="223"/>
    </row>
    <row r="40046" spans="11:11">
      <c r="K40046" s="223"/>
    </row>
    <row r="40047" spans="11:11">
      <c r="K40047" s="223"/>
    </row>
    <row r="40048" spans="11:11">
      <c r="K40048" s="223"/>
    </row>
    <row r="40049" spans="11:11">
      <c r="K40049" s="223"/>
    </row>
    <row r="40050" spans="11:11">
      <c r="K40050" s="223"/>
    </row>
    <row r="40051" spans="11:11">
      <c r="K40051" s="223"/>
    </row>
    <row r="40052" spans="11:11">
      <c r="K40052" s="223"/>
    </row>
    <row r="40053" spans="11:11">
      <c r="K40053" s="223"/>
    </row>
    <row r="40054" spans="11:11">
      <c r="K40054" s="223"/>
    </row>
    <row r="40055" spans="11:11">
      <c r="K40055" s="223"/>
    </row>
    <row r="40056" spans="11:11">
      <c r="K40056" s="223"/>
    </row>
    <row r="40057" spans="11:11">
      <c r="K40057" s="223"/>
    </row>
    <row r="40058" spans="11:11">
      <c r="K40058" s="223"/>
    </row>
    <row r="40059" spans="11:11">
      <c r="K40059" s="223"/>
    </row>
    <row r="40060" spans="11:11">
      <c r="K40060" s="223"/>
    </row>
    <row r="40061" spans="11:11">
      <c r="K40061" s="223"/>
    </row>
    <row r="40062" spans="11:11">
      <c r="K40062" s="223"/>
    </row>
    <row r="40063" spans="11:11">
      <c r="K40063" s="223"/>
    </row>
    <row r="40064" spans="11:11">
      <c r="K40064" s="223"/>
    </row>
    <row r="40065" spans="11:11">
      <c r="K40065" s="223"/>
    </row>
    <row r="40066" spans="11:11">
      <c r="K40066" s="223"/>
    </row>
    <row r="40067" spans="11:11">
      <c r="K40067" s="223"/>
    </row>
    <row r="40068" spans="11:11">
      <c r="K40068" s="223"/>
    </row>
    <row r="40069" spans="11:11">
      <c r="K40069" s="223"/>
    </row>
    <row r="40070" spans="11:11">
      <c r="K40070" s="223"/>
    </row>
    <row r="40071" spans="11:11">
      <c r="K40071" s="223"/>
    </row>
    <row r="40072" spans="11:11">
      <c r="K40072" s="223"/>
    </row>
    <row r="40073" spans="11:11">
      <c r="K40073" s="223"/>
    </row>
    <row r="40074" spans="11:11">
      <c r="K40074" s="223"/>
    </row>
    <row r="40075" spans="11:11">
      <c r="K40075" s="223"/>
    </row>
    <row r="40076" spans="11:11">
      <c r="K40076" s="223"/>
    </row>
    <row r="40077" spans="11:11">
      <c r="K40077" s="223"/>
    </row>
    <row r="40078" spans="11:11">
      <c r="K40078" s="223"/>
    </row>
    <row r="40079" spans="11:11">
      <c r="K40079" s="223"/>
    </row>
    <row r="40080" spans="11:11">
      <c r="K40080" s="223"/>
    </row>
    <row r="40081" spans="11:11">
      <c r="K40081" s="223"/>
    </row>
    <row r="40082" spans="11:11">
      <c r="K40082" s="223"/>
    </row>
    <row r="40083" spans="11:11">
      <c r="K40083" s="223"/>
    </row>
    <row r="40084" spans="11:11">
      <c r="K40084" s="223"/>
    </row>
    <row r="40085" spans="11:11">
      <c r="K40085" s="223"/>
    </row>
    <row r="40086" spans="11:11">
      <c r="K40086" s="223"/>
    </row>
    <row r="40087" spans="11:11">
      <c r="K40087" s="223"/>
    </row>
    <row r="40088" spans="11:11">
      <c r="K40088" s="223"/>
    </row>
    <row r="40089" spans="11:11">
      <c r="K40089" s="223"/>
    </row>
    <row r="40090" spans="11:11">
      <c r="K40090" s="223"/>
    </row>
    <row r="40091" spans="11:11">
      <c r="K40091" s="223"/>
    </row>
    <row r="40092" spans="11:11">
      <c r="K40092" s="223"/>
    </row>
    <row r="40093" spans="11:11">
      <c r="K40093" s="223"/>
    </row>
    <row r="40094" spans="11:11">
      <c r="K40094" s="223"/>
    </row>
    <row r="40095" spans="11:11">
      <c r="K40095" s="223"/>
    </row>
    <row r="40096" spans="11:11">
      <c r="K40096" s="223"/>
    </row>
    <row r="40097" spans="11:11">
      <c r="K40097" s="223"/>
    </row>
    <row r="40098" spans="11:11">
      <c r="K40098" s="223"/>
    </row>
    <row r="40099" spans="11:11">
      <c r="K40099" s="223"/>
    </row>
    <row r="40100" spans="11:11">
      <c r="K40100" s="223"/>
    </row>
    <row r="40101" spans="11:11">
      <c r="K40101" s="223"/>
    </row>
    <row r="40102" spans="11:11">
      <c r="K40102" s="223"/>
    </row>
    <row r="40103" spans="11:11">
      <c r="K40103" s="223"/>
    </row>
    <row r="40104" spans="11:11">
      <c r="K40104" s="223"/>
    </row>
    <row r="40105" spans="11:11">
      <c r="K40105" s="223"/>
    </row>
    <row r="40106" spans="11:11">
      <c r="K40106" s="223"/>
    </row>
    <row r="40107" spans="11:11">
      <c r="K40107" s="223"/>
    </row>
    <row r="40108" spans="11:11">
      <c r="K40108" s="223"/>
    </row>
    <row r="40109" spans="11:11">
      <c r="K40109" s="223"/>
    </row>
    <row r="40110" spans="11:11">
      <c r="K40110" s="223"/>
    </row>
    <row r="40111" spans="11:11">
      <c r="K40111" s="223"/>
    </row>
    <row r="40112" spans="11:11">
      <c r="K40112" s="223"/>
    </row>
    <row r="40113" spans="11:11">
      <c r="K40113" s="223"/>
    </row>
    <row r="40114" spans="11:11">
      <c r="K40114" s="223"/>
    </row>
    <row r="40115" spans="11:11">
      <c r="K40115" s="223"/>
    </row>
    <row r="40116" spans="11:11">
      <c r="K40116" s="223"/>
    </row>
    <row r="40117" spans="11:11">
      <c r="K40117" s="223"/>
    </row>
    <row r="40118" spans="11:11">
      <c r="K40118" s="223"/>
    </row>
    <row r="40119" spans="11:11">
      <c r="K40119" s="223"/>
    </row>
    <row r="40120" spans="11:11">
      <c r="K40120" s="223"/>
    </row>
    <row r="40121" spans="11:11">
      <c r="K40121" s="223"/>
    </row>
    <row r="40122" spans="11:11">
      <c r="K40122" s="223"/>
    </row>
    <row r="40123" spans="11:11">
      <c r="K40123" s="223"/>
    </row>
    <row r="40124" spans="11:11">
      <c r="K40124" s="223"/>
    </row>
    <row r="40125" spans="11:11">
      <c r="K40125" s="223"/>
    </row>
    <row r="40126" spans="11:11">
      <c r="K40126" s="223"/>
    </row>
    <row r="40127" spans="11:11">
      <c r="K40127" s="223"/>
    </row>
    <row r="40128" spans="11:11">
      <c r="K40128" s="223"/>
    </row>
    <row r="40129" spans="11:11">
      <c r="K40129" s="223"/>
    </row>
    <row r="40130" spans="11:11">
      <c r="K40130" s="223"/>
    </row>
    <row r="40131" spans="11:11">
      <c r="K40131" s="223"/>
    </row>
    <row r="40132" spans="11:11">
      <c r="K40132" s="223"/>
    </row>
    <row r="40133" spans="11:11">
      <c r="K40133" s="223"/>
    </row>
    <row r="40134" spans="11:11">
      <c r="K40134" s="223"/>
    </row>
    <row r="40135" spans="11:11">
      <c r="K40135" s="223"/>
    </row>
    <row r="40136" spans="11:11">
      <c r="K40136" s="223"/>
    </row>
    <row r="40137" spans="11:11">
      <c r="K40137" s="223"/>
    </row>
    <row r="40138" spans="11:11">
      <c r="K40138" s="223"/>
    </row>
    <row r="40139" spans="11:11">
      <c r="K40139" s="223"/>
    </row>
    <row r="40140" spans="11:11">
      <c r="K40140" s="223"/>
    </row>
    <row r="40141" spans="11:11">
      <c r="K40141" s="223"/>
    </row>
    <row r="40142" spans="11:11">
      <c r="K40142" s="223"/>
    </row>
    <row r="40143" spans="11:11">
      <c r="K40143" s="223"/>
    </row>
    <row r="40144" spans="11:11">
      <c r="K40144" s="223"/>
    </row>
    <row r="40145" spans="11:11">
      <c r="K40145" s="223"/>
    </row>
    <row r="40146" spans="11:11">
      <c r="K40146" s="223"/>
    </row>
    <row r="40147" spans="11:11">
      <c r="K40147" s="223"/>
    </row>
    <row r="40148" spans="11:11">
      <c r="K40148" s="223"/>
    </row>
    <row r="40149" spans="11:11">
      <c r="K40149" s="223"/>
    </row>
    <row r="40150" spans="11:11">
      <c r="K40150" s="223"/>
    </row>
    <row r="40151" spans="11:11">
      <c r="K40151" s="223"/>
    </row>
    <row r="40152" spans="11:11">
      <c r="K40152" s="223"/>
    </row>
    <row r="40153" spans="11:11">
      <c r="K40153" s="223"/>
    </row>
    <row r="40154" spans="11:11">
      <c r="K40154" s="223"/>
    </row>
    <row r="40155" spans="11:11">
      <c r="K40155" s="223"/>
    </row>
    <row r="40156" spans="11:11">
      <c r="K40156" s="223"/>
    </row>
    <row r="40157" spans="11:11">
      <c r="K40157" s="223"/>
    </row>
    <row r="40158" spans="11:11">
      <c r="K40158" s="223"/>
    </row>
    <row r="40159" spans="11:11">
      <c r="K40159" s="223"/>
    </row>
    <row r="40160" spans="11:11">
      <c r="K40160" s="223"/>
    </row>
    <row r="40161" spans="11:11">
      <c r="K40161" s="223"/>
    </row>
    <row r="40162" spans="11:11">
      <c r="K40162" s="223"/>
    </row>
    <row r="40163" spans="11:11">
      <c r="K40163" s="223"/>
    </row>
    <row r="40164" spans="11:11">
      <c r="K40164" s="223"/>
    </row>
    <row r="40165" spans="11:11">
      <c r="K40165" s="223"/>
    </row>
    <row r="40166" spans="11:11">
      <c r="K40166" s="223"/>
    </row>
    <row r="40167" spans="11:11">
      <c r="K40167" s="223"/>
    </row>
    <row r="40168" spans="11:11">
      <c r="K40168" s="223"/>
    </row>
    <row r="40169" spans="11:11">
      <c r="K40169" s="223"/>
    </row>
    <row r="40170" spans="11:11">
      <c r="K40170" s="223"/>
    </row>
    <row r="40171" spans="11:11">
      <c r="K40171" s="223"/>
    </row>
    <row r="40172" spans="11:11">
      <c r="K40172" s="223"/>
    </row>
    <row r="40173" spans="11:11">
      <c r="K40173" s="223"/>
    </row>
    <row r="40174" spans="11:11">
      <c r="K40174" s="223"/>
    </row>
    <row r="40175" spans="11:11">
      <c r="K40175" s="223"/>
    </row>
    <row r="40176" spans="11:11">
      <c r="K40176" s="223"/>
    </row>
    <row r="40177" spans="11:11">
      <c r="K40177" s="223"/>
    </row>
    <row r="40178" spans="11:11">
      <c r="K40178" s="223"/>
    </row>
    <row r="40179" spans="11:11">
      <c r="K40179" s="223"/>
    </row>
    <row r="40180" spans="11:11">
      <c r="K40180" s="223"/>
    </row>
    <row r="40181" spans="11:11">
      <c r="K40181" s="223"/>
    </row>
    <row r="40182" spans="11:11">
      <c r="K40182" s="223"/>
    </row>
    <row r="40183" spans="11:11">
      <c r="K40183" s="223"/>
    </row>
    <row r="40184" spans="11:11">
      <c r="K40184" s="223"/>
    </row>
    <row r="40185" spans="11:11">
      <c r="K40185" s="223"/>
    </row>
    <row r="40186" spans="11:11">
      <c r="K40186" s="223"/>
    </row>
    <row r="40187" spans="11:11">
      <c r="K40187" s="223"/>
    </row>
    <row r="40188" spans="11:11">
      <c r="K40188" s="223"/>
    </row>
    <row r="40189" spans="11:11">
      <c r="K40189" s="223"/>
    </row>
    <row r="40190" spans="11:11">
      <c r="K40190" s="223"/>
    </row>
    <row r="40191" spans="11:11">
      <c r="K40191" s="223"/>
    </row>
    <row r="40192" spans="11:11">
      <c r="K40192" s="223"/>
    </row>
    <row r="40193" spans="11:11">
      <c r="K40193" s="223"/>
    </row>
    <row r="40194" spans="11:11">
      <c r="K40194" s="223"/>
    </row>
    <row r="40195" spans="11:11">
      <c r="K40195" s="223"/>
    </row>
    <row r="40196" spans="11:11">
      <c r="K40196" s="223"/>
    </row>
    <row r="40197" spans="11:11">
      <c r="K40197" s="223"/>
    </row>
    <row r="40198" spans="11:11">
      <c r="K40198" s="223"/>
    </row>
    <row r="40199" spans="11:11">
      <c r="K40199" s="223"/>
    </row>
    <row r="40200" spans="11:11">
      <c r="K40200" s="223"/>
    </row>
    <row r="40201" spans="11:11">
      <c r="K40201" s="223"/>
    </row>
    <row r="40202" spans="11:11">
      <c r="K40202" s="223"/>
    </row>
    <row r="40203" spans="11:11">
      <c r="K40203" s="223"/>
    </row>
    <row r="40204" spans="11:11">
      <c r="K40204" s="223"/>
    </row>
    <row r="40205" spans="11:11">
      <c r="K40205" s="223"/>
    </row>
    <row r="40206" spans="11:11">
      <c r="K40206" s="223"/>
    </row>
    <row r="40207" spans="11:11">
      <c r="K40207" s="223"/>
    </row>
    <row r="40208" spans="11:11">
      <c r="K40208" s="223"/>
    </row>
    <row r="40209" spans="11:11">
      <c r="K40209" s="223"/>
    </row>
    <row r="40210" spans="11:11">
      <c r="K40210" s="223"/>
    </row>
    <row r="40211" spans="11:11">
      <c r="K40211" s="223"/>
    </row>
    <row r="40212" spans="11:11">
      <c r="K40212" s="223"/>
    </row>
    <row r="40213" spans="11:11">
      <c r="K40213" s="223"/>
    </row>
    <row r="40214" spans="11:11">
      <c r="K40214" s="223"/>
    </row>
    <row r="40215" spans="11:11">
      <c r="K40215" s="223"/>
    </row>
    <row r="40216" spans="11:11">
      <c r="K40216" s="223"/>
    </row>
    <row r="40217" spans="11:11">
      <c r="K40217" s="223"/>
    </row>
    <row r="40218" spans="11:11">
      <c r="K40218" s="223"/>
    </row>
    <row r="40219" spans="11:11">
      <c r="K40219" s="223"/>
    </row>
    <row r="40220" spans="11:11">
      <c r="K40220" s="223"/>
    </row>
    <row r="40221" spans="11:11">
      <c r="K40221" s="223"/>
    </row>
    <row r="40222" spans="11:11">
      <c r="K40222" s="223"/>
    </row>
    <row r="40223" spans="11:11">
      <c r="K40223" s="223"/>
    </row>
    <row r="40224" spans="11:11">
      <c r="K40224" s="223"/>
    </row>
    <row r="40225" spans="11:11">
      <c r="K40225" s="223"/>
    </row>
    <row r="40226" spans="11:11">
      <c r="K40226" s="223"/>
    </row>
    <row r="40227" spans="11:11">
      <c r="K40227" s="223"/>
    </row>
    <row r="40228" spans="11:11">
      <c r="K40228" s="223"/>
    </row>
    <row r="40229" spans="11:11">
      <c r="K40229" s="223"/>
    </row>
    <row r="40230" spans="11:11">
      <c r="K40230" s="223"/>
    </row>
    <row r="40231" spans="11:11">
      <c r="K40231" s="223"/>
    </row>
    <row r="40232" spans="11:11">
      <c r="K40232" s="223"/>
    </row>
    <row r="40233" spans="11:11">
      <c r="K40233" s="223"/>
    </row>
    <row r="40234" spans="11:11">
      <c r="K40234" s="223"/>
    </row>
    <row r="40235" spans="11:11">
      <c r="K40235" s="223"/>
    </row>
    <row r="40236" spans="11:11">
      <c r="K40236" s="223"/>
    </row>
    <row r="40237" spans="11:11">
      <c r="K40237" s="223"/>
    </row>
    <row r="40238" spans="11:11">
      <c r="K40238" s="223"/>
    </row>
    <row r="40239" spans="11:11">
      <c r="K40239" s="223"/>
    </row>
    <row r="40240" spans="11:11">
      <c r="K40240" s="223"/>
    </row>
    <row r="40241" spans="11:11">
      <c r="K40241" s="223"/>
    </row>
    <row r="40242" spans="11:11">
      <c r="K40242" s="223"/>
    </row>
    <row r="40243" spans="11:11">
      <c r="K40243" s="223"/>
    </row>
    <row r="40244" spans="11:11">
      <c r="K40244" s="223"/>
    </row>
    <row r="40245" spans="11:11">
      <c r="K40245" s="223"/>
    </row>
    <row r="40246" spans="11:11">
      <c r="K40246" s="223"/>
    </row>
    <row r="40247" spans="11:11">
      <c r="K40247" s="223"/>
    </row>
    <row r="40248" spans="11:11">
      <c r="K40248" s="223"/>
    </row>
    <row r="40249" spans="11:11">
      <c r="K40249" s="223"/>
    </row>
    <row r="40250" spans="11:11">
      <c r="K40250" s="223"/>
    </row>
    <row r="40251" spans="11:11">
      <c r="K40251" s="223"/>
    </row>
    <row r="40252" spans="11:11">
      <c r="K40252" s="223"/>
    </row>
    <row r="40253" spans="11:11">
      <c r="K40253" s="223"/>
    </row>
    <row r="40254" spans="11:11">
      <c r="K40254" s="223"/>
    </row>
    <row r="40255" spans="11:11">
      <c r="K40255" s="223"/>
    </row>
    <row r="40256" spans="11:11">
      <c r="K40256" s="223"/>
    </row>
    <row r="40257" spans="11:11">
      <c r="K40257" s="223"/>
    </row>
    <row r="40258" spans="11:11">
      <c r="K40258" s="223"/>
    </row>
    <row r="40259" spans="11:11">
      <c r="K40259" s="223"/>
    </row>
    <row r="40260" spans="11:11">
      <c r="K40260" s="223"/>
    </row>
    <row r="40261" spans="11:11">
      <c r="K40261" s="223"/>
    </row>
    <row r="40262" spans="11:11">
      <c r="K40262" s="223"/>
    </row>
    <row r="40263" spans="11:11">
      <c r="K40263" s="223"/>
    </row>
    <row r="40264" spans="11:11">
      <c r="K40264" s="223"/>
    </row>
    <row r="40265" spans="11:11">
      <c r="K40265" s="223"/>
    </row>
    <row r="40266" spans="11:11">
      <c r="K40266" s="223"/>
    </row>
    <row r="40267" spans="11:11">
      <c r="K40267" s="223"/>
    </row>
    <row r="40268" spans="11:11">
      <c r="K40268" s="223"/>
    </row>
    <row r="40269" spans="11:11">
      <c r="K40269" s="223"/>
    </row>
    <row r="40270" spans="11:11">
      <c r="K40270" s="223"/>
    </row>
    <row r="40271" spans="11:11">
      <c r="K40271" s="223"/>
    </row>
    <row r="40272" spans="11:11">
      <c r="K40272" s="223"/>
    </row>
    <row r="40273" spans="11:11">
      <c r="K40273" s="223"/>
    </row>
    <row r="40274" spans="11:11">
      <c r="K40274" s="223"/>
    </row>
    <row r="40275" spans="11:11">
      <c r="K40275" s="223"/>
    </row>
    <row r="40276" spans="11:11">
      <c r="K40276" s="223"/>
    </row>
    <row r="40277" spans="11:11">
      <c r="K40277" s="223"/>
    </row>
    <row r="40278" spans="11:11">
      <c r="K40278" s="223"/>
    </row>
    <row r="40279" spans="11:11">
      <c r="K40279" s="223"/>
    </row>
    <row r="40280" spans="11:11">
      <c r="K40280" s="223"/>
    </row>
    <row r="40281" spans="11:11">
      <c r="K40281" s="223"/>
    </row>
    <row r="40282" spans="11:11">
      <c r="K40282" s="223"/>
    </row>
    <row r="40283" spans="11:11">
      <c r="K40283" s="223"/>
    </row>
    <row r="40284" spans="11:11">
      <c r="K40284" s="223"/>
    </row>
    <row r="40285" spans="11:11">
      <c r="K40285" s="223"/>
    </row>
    <row r="40286" spans="11:11">
      <c r="K40286" s="223"/>
    </row>
    <row r="40287" spans="11:11">
      <c r="K40287" s="223"/>
    </row>
    <row r="40288" spans="11:11">
      <c r="K40288" s="223"/>
    </row>
    <row r="40289" spans="11:11">
      <c r="K40289" s="223"/>
    </row>
    <row r="40290" spans="11:11">
      <c r="K40290" s="223"/>
    </row>
    <row r="40291" spans="11:11">
      <c r="K40291" s="223"/>
    </row>
    <row r="40292" spans="11:11">
      <c r="K40292" s="223"/>
    </row>
    <row r="40293" spans="11:11">
      <c r="K40293" s="223"/>
    </row>
    <row r="40294" spans="11:11">
      <c r="K40294" s="223"/>
    </row>
    <row r="40295" spans="11:11">
      <c r="K40295" s="223"/>
    </row>
    <row r="40296" spans="11:11">
      <c r="K40296" s="223"/>
    </row>
    <row r="40297" spans="11:11">
      <c r="K40297" s="223"/>
    </row>
    <row r="40298" spans="11:11">
      <c r="K40298" s="223"/>
    </row>
    <row r="40299" spans="11:11">
      <c r="K40299" s="223"/>
    </row>
    <row r="40300" spans="11:11">
      <c r="K40300" s="223"/>
    </row>
    <row r="40301" spans="11:11">
      <c r="K40301" s="223"/>
    </row>
    <row r="40302" spans="11:11">
      <c r="K40302" s="223"/>
    </row>
    <row r="40303" spans="11:11">
      <c r="K40303" s="223"/>
    </row>
    <row r="40304" spans="11:11">
      <c r="K40304" s="223"/>
    </row>
    <row r="40305" spans="11:11">
      <c r="K40305" s="223"/>
    </row>
    <row r="40306" spans="11:11">
      <c r="K40306" s="223"/>
    </row>
    <row r="40307" spans="11:11">
      <c r="K40307" s="223"/>
    </row>
    <row r="40308" spans="11:11">
      <c r="K40308" s="223"/>
    </row>
    <row r="40309" spans="11:11">
      <c r="K40309" s="223"/>
    </row>
    <row r="40310" spans="11:11">
      <c r="K40310" s="223"/>
    </row>
    <row r="40311" spans="11:11">
      <c r="K40311" s="223"/>
    </row>
    <row r="40312" spans="11:11">
      <c r="K40312" s="223"/>
    </row>
    <row r="40313" spans="11:11">
      <c r="K40313" s="223"/>
    </row>
    <row r="40314" spans="11:11">
      <c r="K40314" s="223"/>
    </row>
    <row r="40315" spans="11:11">
      <c r="K40315" s="223"/>
    </row>
    <row r="40316" spans="11:11">
      <c r="K40316" s="223"/>
    </row>
    <row r="40317" spans="11:11">
      <c r="K40317" s="223"/>
    </row>
    <row r="40318" spans="11:11">
      <c r="K40318" s="223"/>
    </row>
    <row r="40319" spans="11:11">
      <c r="K40319" s="223"/>
    </row>
    <row r="40320" spans="11:11">
      <c r="K40320" s="223"/>
    </row>
    <row r="40321" spans="11:11">
      <c r="K40321" s="223"/>
    </row>
    <row r="40322" spans="11:11">
      <c r="K40322" s="223"/>
    </row>
    <row r="40323" spans="11:11">
      <c r="K40323" s="223"/>
    </row>
    <row r="40324" spans="11:11">
      <c r="K40324" s="223"/>
    </row>
    <row r="40325" spans="11:11">
      <c r="K40325" s="223"/>
    </row>
    <row r="40326" spans="11:11">
      <c r="K40326" s="223"/>
    </row>
    <row r="40327" spans="11:11">
      <c r="K40327" s="223"/>
    </row>
    <row r="40328" spans="11:11">
      <c r="K40328" s="223"/>
    </row>
    <row r="40329" spans="11:11">
      <c r="K40329" s="223"/>
    </row>
    <row r="40330" spans="11:11">
      <c r="K40330" s="223"/>
    </row>
    <row r="40331" spans="11:11">
      <c r="K40331" s="223"/>
    </row>
    <row r="40332" spans="11:11">
      <c r="K40332" s="223"/>
    </row>
    <row r="40333" spans="11:11">
      <c r="K40333" s="223"/>
    </row>
    <row r="40334" spans="11:11">
      <c r="K40334" s="223"/>
    </row>
    <row r="40335" spans="11:11">
      <c r="K40335" s="223"/>
    </row>
    <row r="40336" spans="11:11">
      <c r="K40336" s="223"/>
    </row>
    <row r="40337" spans="11:11">
      <c r="K40337" s="223"/>
    </row>
    <row r="40338" spans="11:11">
      <c r="K40338" s="223"/>
    </row>
    <row r="40339" spans="11:11">
      <c r="K40339" s="223"/>
    </row>
    <row r="40340" spans="11:11">
      <c r="K40340" s="223"/>
    </row>
    <row r="40341" spans="11:11">
      <c r="K40341" s="223"/>
    </row>
    <row r="40342" spans="11:11">
      <c r="K40342" s="223"/>
    </row>
    <row r="40343" spans="11:11">
      <c r="K40343" s="223"/>
    </row>
    <row r="40344" spans="11:11">
      <c r="K40344" s="223"/>
    </row>
    <row r="40345" spans="11:11">
      <c r="K40345" s="223"/>
    </row>
    <row r="40346" spans="11:11">
      <c r="K40346" s="223"/>
    </row>
    <row r="40347" spans="11:11">
      <c r="K40347" s="223"/>
    </row>
    <row r="40348" spans="11:11">
      <c r="K40348" s="223"/>
    </row>
    <row r="40349" spans="11:11">
      <c r="K40349" s="223"/>
    </row>
    <row r="40350" spans="11:11">
      <c r="K40350" s="223"/>
    </row>
    <row r="40351" spans="11:11">
      <c r="K40351" s="223"/>
    </row>
    <row r="40352" spans="11:11">
      <c r="K40352" s="223"/>
    </row>
    <row r="40353" spans="11:11">
      <c r="K40353" s="223"/>
    </row>
    <row r="40354" spans="11:11">
      <c r="K40354" s="223"/>
    </row>
    <row r="40355" spans="11:11">
      <c r="K40355" s="223"/>
    </row>
    <row r="40356" spans="11:11">
      <c r="K40356" s="223"/>
    </row>
    <row r="40357" spans="11:11">
      <c r="K40357" s="223"/>
    </row>
    <row r="40358" spans="11:11">
      <c r="K40358" s="223"/>
    </row>
    <row r="40359" spans="11:11">
      <c r="K40359" s="223"/>
    </row>
    <row r="40360" spans="11:11">
      <c r="K40360" s="223"/>
    </row>
    <row r="40361" spans="11:11">
      <c r="K40361" s="223"/>
    </row>
    <row r="40362" spans="11:11">
      <c r="K40362" s="223"/>
    </row>
    <row r="40363" spans="11:11">
      <c r="K40363" s="223"/>
    </row>
    <row r="40364" spans="11:11">
      <c r="K40364" s="223"/>
    </row>
    <row r="40365" spans="11:11">
      <c r="K40365" s="223"/>
    </row>
    <row r="40366" spans="11:11">
      <c r="K40366" s="223"/>
    </row>
    <row r="40367" spans="11:11">
      <c r="K40367" s="223"/>
    </row>
    <row r="40368" spans="11:11">
      <c r="K40368" s="223"/>
    </row>
    <row r="40369" spans="11:11">
      <c r="K40369" s="223"/>
    </row>
    <row r="40370" spans="11:11">
      <c r="K40370" s="223"/>
    </row>
    <row r="40371" spans="11:11">
      <c r="K40371" s="223"/>
    </row>
    <row r="40372" spans="11:11">
      <c r="K40372" s="223"/>
    </row>
    <row r="40373" spans="11:11">
      <c r="K40373" s="223"/>
    </row>
    <row r="40374" spans="11:11">
      <c r="K40374" s="223"/>
    </row>
    <row r="40375" spans="11:11">
      <c r="K40375" s="223"/>
    </row>
    <row r="40376" spans="11:11">
      <c r="K40376" s="223"/>
    </row>
    <row r="40377" spans="11:11">
      <c r="K40377" s="223"/>
    </row>
    <row r="40378" spans="11:11">
      <c r="K40378" s="223"/>
    </row>
    <row r="40379" spans="11:11">
      <c r="K40379" s="223"/>
    </row>
    <row r="40380" spans="11:11">
      <c r="K40380" s="223"/>
    </row>
    <row r="40381" spans="11:11">
      <c r="K40381" s="223"/>
    </row>
    <row r="40382" spans="11:11">
      <c r="K40382" s="223"/>
    </row>
    <row r="40383" spans="11:11">
      <c r="K40383" s="223"/>
    </row>
    <row r="40384" spans="11:11">
      <c r="K40384" s="223"/>
    </row>
    <row r="40385" spans="11:11">
      <c r="K40385" s="223"/>
    </row>
    <row r="40386" spans="11:11">
      <c r="K40386" s="223"/>
    </row>
    <row r="40387" spans="11:11">
      <c r="K40387" s="223"/>
    </row>
    <row r="40388" spans="11:11">
      <c r="K40388" s="223"/>
    </row>
    <row r="40389" spans="11:11">
      <c r="K40389" s="223"/>
    </row>
    <row r="40390" spans="11:11">
      <c r="K40390" s="223"/>
    </row>
    <row r="40391" spans="11:11">
      <c r="K40391" s="223"/>
    </row>
    <row r="40392" spans="11:11">
      <c r="K40392" s="223"/>
    </row>
    <row r="40393" spans="11:11">
      <c r="K40393" s="223"/>
    </row>
    <row r="40394" spans="11:11">
      <c r="K40394" s="223"/>
    </row>
    <row r="40395" spans="11:11">
      <c r="K40395" s="223"/>
    </row>
    <row r="40396" spans="11:11">
      <c r="K40396" s="223"/>
    </row>
    <row r="40397" spans="11:11">
      <c r="K40397" s="223"/>
    </row>
    <row r="40398" spans="11:11">
      <c r="K40398" s="223"/>
    </row>
    <row r="40399" spans="11:11">
      <c r="K40399" s="223"/>
    </row>
    <row r="40400" spans="11:11">
      <c r="K40400" s="223"/>
    </row>
    <row r="40401" spans="11:11">
      <c r="K40401" s="223"/>
    </row>
    <row r="40402" spans="11:11">
      <c r="K40402" s="223"/>
    </row>
    <row r="40403" spans="11:11">
      <c r="K40403" s="223"/>
    </row>
    <row r="40404" spans="11:11">
      <c r="K40404" s="223"/>
    </row>
    <row r="40405" spans="11:11">
      <c r="K40405" s="223"/>
    </row>
    <row r="40406" spans="11:11">
      <c r="K40406" s="223"/>
    </row>
    <row r="40407" spans="11:11">
      <c r="K40407" s="223"/>
    </row>
    <row r="40408" spans="11:11">
      <c r="K40408" s="223"/>
    </row>
    <row r="40409" spans="11:11">
      <c r="K40409" s="223"/>
    </row>
    <row r="40410" spans="11:11">
      <c r="K40410" s="223"/>
    </row>
    <row r="40411" spans="11:11">
      <c r="K40411" s="223"/>
    </row>
    <row r="40412" spans="11:11">
      <c r="K40412" s="223"/>
    </row>
    <row r="40413" spans="11:11">
      <c r="K40413" s="223"/>
    </row>
    <row r="40414" spans="11:11">
      <c r="K40414" s="223"/>
    </row>
    <row r="40415" spans="11:11">
      <c r="K40415" s="223"/>
    </row>
    <row r="40416" spans="11:11">
      <c r="K40416" s="223"/>
    </row>
    <row r="40417" spans="11:11">
      <c r="K40417" s="223"/>
    </row>
    <row r="40418" spans="11:11">
      <c r="K40418" s="223"/>
    </row>
    <row r="40419" spans="11:11">
      <c r="K40419" s="223"/>
    </row>
    <row r="40420" spans="11:11">
      <c r="K40420" s="223"/>
    </row>
    <row r="40421" spans="11:11">
      <c r="K40421" s="223"/>
    </row>
    <row r="40422" spans="11:11">
      <c r="K40422" s="223"/>
    </row>
    <row r="40423" spans="11:11">
      <c r="K40423" s="223"/>
    </row>
    <row r="40424" spans="11:11">
      <c r="K40424" s="223"/>
    </row>
    <row r="40425" spans="11:11">
      <c r="K40425" s="223"/>
    </row>
    <row r="40426" spans="11:11">
      <c r="K40426" s="223"/>
    </row>
    <row r="40427" spans="11:11">
      <c r="K40427" s="223"/>
    </row>
    <row r="40428" spans="11:11">
      <c r="K40428" s="223"/>
    </row>
    <row r="40429" spans="11:11">
      <c r="K40429" s="223"/>
    </row>
    <row r="40430" spans="11:11">
      <c r="K40430" s="223"/>
    </row>
    <row r="40431" spans="11:11">
      <c r="K40431" s="223"/>
    </row>
    <row r="40432" spans="11:11">
      <c r="K40432" s="223"/>
    </row>
    <row r="40433" spans="11:11">
      <c r="K40433" s="223"/>
    </row>
    <row r="40434" spans="11:11">
      <c r="K40434" s="223"/>
    </row>
    <row r="40435" spans="11:11">
      <c r="K40435" s="223"/>
    </row>
    <row r="40436" spans="11:11">
      <c r="K40436" s="223"/>
    </row>
    <row r="40437" spans="11:11">
      <c r="K40437" s="223"/>
    </row>
    <row r="40438" spans="11:11">
      <c r="K40438" s="223"/>
    </row>
    <row r="40439" spans="11:11">
      <c r="K40439" s="223"/>
    </row>
    <row r="40440" spans="11:11">
      <c r="K40440" s="223"/>
    </row>
    <row r="40441" spans="11:11">
      <c r="K40441" s="223"/>
    </row>
    <row r="40442" spans="11:11">
      <c r="K40442" s="223"/>
    </row>
    <row r="40443" spans="11:11">
      <c r="K40443" s="223"/>
    </row>
    <row r="40444" spans="11:11">
      <c r="K40444" s="223"/>
    </row>
    <row r="40445" spans="11:11">
      <c r="K40445" s="223"/>
    </row>
    <row r="40446" spans="11:11">
      <c r="K40446" s="223"/>
    </row>
    <row r="40447" spans="11:11">
      <c r="K40447" s="223"/>
    </row>
    <row r="40448" spans="11:11">
      <c r="K40448" s="223"/>
    </row>
    <row r="40449" spans="11:11">
      <c r="K40449" s="223"/>
    </row>
    <row r="40450" spans="11:11">
      <c r="K40450" s="223"/>
    </row>
    <row r="40451" spans="11:11">
      <c r="K40451" s="223"/>
    </row>
    <row r="40452" spans="11:11">
      <c r="K40452" s="223"/>
    </row>
    <row r="40453" spans="11:11">
      <c r="K40453" s="223"/>
    </row>
    <row r="40454" spans="11:11">
      <c r="K40454" s="223"/>
    </row>
    <row r="40455" spans="11:11">
      <c r="K40455" s="223"/>
    </row>
    <row r="40456" spans="11:11">
      <c r="K40456" s="223"/>
    </row>
    <row r="40457" spans="11:11">
      <c r="K40457" s="223"/>
    </row>
    <row r="40458" spans="11:11">
      <c r="K40458" s="223"/>
    </row>
    <row r="40459" spans="11:11">
      <c r="K40459" s="223"/>
    </row>
    <row r="40460" spans="11:11">
      <c r="K40460" s="223"/>
    </row>
    <row r="40461" spans="11:11">
      <c r="K40461" s="223"/>
    </row>
    <row r="40462" spans="11:11">
      <c r="K40462" s="223"/>
    </row>
    <row r="40463" spans="11:11">
      <c r="K40463" s="223"/>
    </row>
    <row r="40464" spans="11:11">
      <c r="K40464" s="223"/>
    </row>
    <row r="40465" spans="11:11">
      <c r="K40465" s="223"/>
    </row>
    <row r="40466" spans="11:11">
      <c r="K40466" s="223"/>
    </row>
    <row r="40467" spans="11:11">
      <c r="K40467" s="223"/>
    </row>
    <row r="40468" spans="11:11">
      <c r="K40468" s="223"/>
    </row>
    <row r="40469" spans="11:11">
      <c r="K40469" s="223"/>
    </row>
    <row r="40470" spans="11:11">
      <c r="K40470" s="223"/>
    </row>
    <row r="40471" spans="11:11">
      <c r="K40471" s="223"/>
    </row>
    <row r="40472" spans="11:11">
      <c r="K40472" s="223"/>
    </row>
    <row r="40473" spans="11:11">
      <c r="K40473" s="223"/>
    </row>
    <row r="40474" spans="11:11">
      <c r="K40474" s="223"/>
    </row>
    <row r="40475" spans="11:11">
      <c r="K40475" s="223"/>
    </row>
    <row r="40476" spans="11:11">
      <c r="K40476" s="223"/>
    </row>
    <row r="40477" spans="11:11">
      <c r="K40477" s="223"/>
    </row>
    <row r="40478" spans="11:11">
      <c r="K40478" s="223"/>
    </row>
    <row r="40479" spans="11:11">
      <c r="K40479" s="223"/>
    </row>
    <row r="40480" spans="11:11">
      <c r="K40480" s="223"/>
    </row>
    <row r="40481" spans="11:11">
      <c r="K40481" s="223"/>
    </row>
    <row r="40482" spans="11:11">
      <c r="K40482" s="223"/>
    </row>
    <row r="40483" spans="11:11">
      <c r="K40483" s="223"/>
    </row>
    <row r="40484" spans="11:11">
      <c r="K40484" s="223"/>
    </row>
    <row r="40485" spans="11:11">
      <c r="K40485" s="223"/>
    </row>
    <row r="40486" spans="11:11">
      <c r="K40486" s="223"/>
    </row>
    <row r="40487" spans="11:11">
      <c r="K40487" s="223"/>
    </row>
    <row r="40488" spans="11:11">
      <c r="K40488" s="223"/>
    </row>
    <row r="40489" spans="11:11">
      <c r="K40489" s="223"/>
    </row>
    <row r="40490" spans="11:11">
      <c r="K40490" s="223"/>
    </row>
    <row r="40491" spans="11:11">
      <c r="K40491" s="223"/>
    </row>
    <row r="40492" spans="11:11">
      <c r="K40492" s="223"/>
    </row>
    <row r="40493" spans="11:11">
      <c r="K40493" s="223"/>
    </row>
    <row r="40494" spans="11:11">
      <c r="K40494" s="223"/>
    </row>
    <row r="40495" spans="11:11">
      <c r="K40495" s="223"/>
    </row>
    <row r="40496" spans="11:11">
      <c r="K40496" s="223"/>
    </row>
    <row r="40497" spans="11:11">
      <c r="K40497" s="223"/>
    </row>
    <row r="40498" spans="11:11">
      <c r="K40498" s="223"/>
    </row>
    <row r="40499" spans="11:11">
      <c r="K40499" s="223"/>
    </row>
    <row r="40500" spans="11:11">
      <c r="K40500" s="223"/>
    </row>
    <row r="40501" spans="11:11">
      <c r="K40501" s="223"/>
    </row>
    <row r="40502" spans="11:11">
      <c r="K40502" s="223"/>
    </row>
    <row r="40503" spans="11:11">
      <c r="K40503" s="223"/>
    </row>
    <row r="40504" spans="11:11">
      <c r="K40504" s="223"/>
    </row>
    <row r="40505" spans="11:11">
      <c r="K40505" s="223"/>
    </row>
    <row r="40506" spans="11:11">
      <c r="K40506" s="223"/>
    </row>
    <row r="40507" spans="11:11">
      <c r="K40507" s="223"/>
    </row>
    <row r="40508" spans="11:11">
      <c r="K40508" s="223"/>
    </row>
    <row r="40509" spans="11:11">
      <c r="K40509" s="223"/>
    </row>
    <row r="40510" spans="11:11">
      <c r="K40510" s="223"/>
    </row>
    <row r="40511" spans="11:11">
      <c r="K40511" s="223"/>
    </row>
    <row r="40512" spans="11:11">
      <c r="K40512" s="223"/>
    </row>
    <row r="40513" spans="11:11">
      <c r="K40513" s="223"/>
    </row>
    <row r="40514" spans="11:11">
      <c r="K40514" s="223"/>
    </row>
    <row r="40515" spans="11:11">
      <c r="K40515" s="223"/>
    </row>
    <row r="40516" spans="11:11">
      <c r="K40516" s="223"/>
    </row>
    <row r="40517" spans="11:11">
      <c r="K40517" s="223"/>
    </row>
    <row r="40518" spans="11:11">
      <c r="K40518" s="223"/>
    </row>
    <row r="40519" spans="11:11">
      <c r="K40519" s="223"/>
    </row>
    <row r="40520" spans="11:11">
      <c r="K40520" s="223"/>
    </row>
    <row r="40521" spans="11:11">
      <c r="K40521" s="223"/>
    </row>
    <row r="40522" spans="11:11">
      <c r="K40522" s="223"/>
    </row>
    <row r="40523" spans="11:11">
      <c r="K40523" s="223"/>
    </row>
    <row r="40524" spans="11:11">
      <c r="K40524" s="223"/>
    </row>
    <row r="40525" spans="11:11">
      <c r="K40525" s="223"/>
    </row>
    <row r="40526" spans="11:11">
      <c r="K40526" s="223"/>
    </row>
    <row r="40527" spans="11:11">
      <c r="K40527" s="223"/>
    </row>
    <row r="40528" spans="11:11">
      <c r="K40528" s="223"/>
    </row>
    <row r="40529" spans="11:11">
      <c r="K40529" s="223"/>
    </row>
    <row r="40530" spans="11:11">
      <c r="K40530" s="223"/>
    </row>
    <row r="40531" spans="11:11">
      <c r="K40531" s="223"/>
    </row>
    <row r="40532" spans="11:11">
      <c r="K40532" s="223"/>
    </row>
    <row r="40533" spans="11:11">
      <c r="K40533" s="223"/>
    </row>
    <row r="40534" spans="11:11">
      <c r="K40534" s="223"/>
    </row>
    <row r="40535" spans="11:11">
      <c r="K40535" s="223"/>
    </row>
    <row r="40536" spans="11:11">
      <c r="K40536" s="223"/>
    </row>
    <row r="40537" spans="11:11">
      <c r="K40537" s="223"/>
    </row>
    <row r="40538" spans="11:11">
      <c r="K40538" s="223"/>
    </row>
    <row r="40539" spans="11:11">
      <c r="K40539" s="223"/>
    </row>
    <row r="40540" spans="11:11">
      <c r="K40540" s="223"/>
    </row>
    <row r="40541" spans="11:11">
      <c r="K40541" s="223"/>
    </row>
    <row r="40542" spans="11:11">
      <c r="K40542" s="223"/>
    </row>
    <row r="40543" spans="11:11">
      <c r="K40543" s="223"/>
    </row>
    <row r="40544" spans="11:11">
      <c r="K40544" s="223"/>
    </row>
    <row r="40545" spans="11:11">
      <c r="K40545" s="223"/>
    </row>
    <row r="40546" spans="11:11">
      <c r="K40546" s="223"/>
    </row>
    <row r="40547" spans="11:11">
      <c r="K40547" s="223"/>
    </row>
    <row r="40548" spans="11:11">
      <c r="K40548" s="223"/>
    </row>
    <row r="40549" spans="11:11">
      <c r="K40549" s="223"/>
    </row>
    <row r="40550" spans="11:11">
      <c r="K40550" s="223"/>
    </row>
    <row r="40551" spans="11:11">
      <c r="K40551" s="223"/>
    </row>
    <row r="40552" spans="11:11">
      <c r="K40552" s="223"/>
    </row>
    <row r="40553" spans="11:11">
      <c r="K40553" s="223"/>
    </row>
    <row r="40554" spans="11:11">
      <c r="K40554" s="223"/>
    </row>
    <row r="40555" spans="11:11">
      <c r="K40555" s="223"/>
    </row>
    <row r="40556" spans="11:11">
      <c r="K40556" s="223"/>
    </row>
    <row r="40557" spans="11:11">
      <c r="K40557" s="223"/>
    </row>
    <row r="40558" spans="11:11">
      <c r="K40558" s="223"/>
    </row>
    <row r="40559" spans="11:11">
      <c r="K40559" s="223"/>
    </row>
    <row r="40560" spans="11:11">
      <c r="K40560" s="223"/>
    </row>
    <row r="40561" spans="11:11">
      <c r="K40561" s="223"/>
    </row>
    <row r="40562" spans="11:11">
      <c r="K40562" s="223"/>
    </row>
    <row r="40563" spans="11:11">
      <c r="K40563" s="223"/>
    </row>
    <row r="40564" spans="11:11">
      <c r="K40564" s="223"/>
    </row>
    <row r="40565" spans="11:11">
      <c r="K40565" s="223"/>
    </row>
    <row r="40566" spans="11:11">
      <c r="K40566" s="223"/>
    </row>
    <row r="40567" spans="11:11">
      <c r="K40567" s="223"/>
    </row>
    <row r="40568" spans="11:11">
      <c r="K40568" s="223"/>
    </row>
    <row r="40569" spans="11:11">
      <c r="K40569" s="223"/>
    </row>
    <row r="40570" spans="11:11">
      <c r="K40570" s="223"/>
    </row>
    <row r="40571" spans="11:11">
      <c r="K40571" s="223"/>
    </row>
    <row r="40572" spans="11:11">
      <c r="K40572" s="223"/>
    </row>
    <row r="40573" spans="11:11">
      <c r="K40573" s="223"/>
    </row>
    <row r="40574" spans="11:11">
      <c r="K40574" s="223"/>
    </row>
    <row r="40575" spans="11:11">
      <c r="K40575" s="223"/>
    </row>
    <row r="40576" spans="11:11">
      <c r="K40576" s="223"/>
    </row>
    <row r="40577" spans="11:11">
      <c r="K40577" s="223"/>
    </row>
    <row r="40578" spans="11:11">
      <c r="K40578" s="223"/>
    </row>
    <row r="40579" spans="11:11">
      <c r="K40579" s="223"/>
    </row>
    <row r="40580" spans="11:11">
      <c r="K40580" s="223"/>
    </row>
    <row r="40581" spans="11:11">
      <c r="K40581" s="223"/>
    </row>
    <row r="40582" spans="11:11">
      <c r="K40582" s="223"/>
    </row>
    <row r="40583" spans="11:11">
      <c r="K40583" s="223"/>
    </row>
    <row r="40584" spans="11:11">
      <c r="K40584" s="223"/>
    </row>
    <row r="40585" spans="11:11">
      <c r="K40585" s="223"/>
    </row>
    <row r="40586" spans="11:11">
      <c r="K40586" s="223"/>
    </row>
    <row r="40587" spans="11:11">
      <c r="K40587" s="223"/>
    </row>
    <row r="40588" spans="11:11">
      <c r="K40588" s="223"/>
    </row>
    <row r="40589" spans="11:11">
      <c r="K40589" s="223"/>
    </row>
    <row r="40590" spans="11:11">
      <c r="K40590" s="223"/>
    </row>
    <row r="40591" spans="11:11">
      <c r="K40591" s="223"/>
    </row>
    <row r="40592" spans="11:11">
      <c r="K40592" s="223"/>
    </row>
    <row r="40593" spans="11:11">
      <c r="K40593" s="223"/>
    </row>
    <row r="40594" spans="11:11">
      <c r="K40594" s="223"/>
    </row>
    <row r="40595" spans="11:11">
      <c r="K40595" s="223"/>
    </row>
    <row r="40596" spans="11:11">
      <c r="K40596" s="223"/>
    </row>
    <row r="40597" spans="11:11">
      <c r="K40597" s="223"/>
    </row>
    <row r="40598" spans="11:11">
      <c r="K40598" s="223"/>
    </row>
    <row r="40599" spans="11:11">
      <c r="K40599" s="223"/>
    </row>
    <row r="40600" spans="11:11">
      <c r="K40600" s="223"/>
    </row>
    <row r="40601" spans="11:11">
      <c r="K40601" s="223"/>
    </row>
    <row r="40602" spans="11:11">
      <c r="K40602" s="223"/>
    </row>
    <row r="40603" spans="11:11">
      <c r="K40603" s="223"/>
    </row>
    <row r="40604" spans="11:11">
      <c r="K40604" s="223"/>
    </row>
    <row r="40605" spans="11:11">
      <c r="K40605" s="223"/>
    </row>
    <row r="40606" spans="11:11">
      <c r="K40606" s="223"/>
    </row>
    <row r="40607" spans="11:11">
      <c r="K40607" s="223"/>
    </row>
    <row r="40608" spans="11:11">
      <c r="K40608" s="223"/>
    </row>
    <row r="40609" spans="11:11">
      <c r="K40609" s="223"/>
    </row>
    <row r="40610" spans="11:11">
      <c r="K40610" s="223"/>
    </row>
    <row r="40611" spans="11:11">
      <c r="K40611" s="223"/>
    </row>
    <row r="40612" spans="11:11">
      <c r="K40612" s="223"/>
    </row>
    <row r="40613" spans="11:11">
      <c r="K40613" s="223"/>
    </row>
    <row r="40614" spans="11:11">
      <c r="K40614" s="223"/>
    </row>
    <row r="40615" spans="11:11">
      <c r="K40615" s="223"/>
    </row>
    <row r="40616" spans="11:11">
      <c r="K40616" s="223"/>
    </row>
    <row r="40617" spans="11:11">
      <c r="K40617" s="223"/>
    </row>
    <row r="40618" spans="11:11">
      <c r="K40618" s="223"/>
    </row>
    <row r="40619" spans="11:11">
      <c r="K40619" s="223"/>
    </row>
    <row r="40620" spans="11:11">
      <c r="K40620" s="223"/>
    </row>
    <row r="40621" spans="11:11">
      <c r="K40621" s="223"/>
    </row>
    <row r="40622" spans="11:11">
      <c r="K40622" s="223"/>
    </row>
    <row r="40623" spans="11:11">
      <c r="K40623" s="223"/>
    </row>
    <row r="40624" spans="11:11">
      <c r="K40624" s="223"/>
    </row>
    <row r="40625" spans="11:11">
      <c r="K40625" s="223"/>
    </row>
    <row r="40626" spans="11:11">
      <c r="K40626" s="223"/>
    </row>
    <row r="40627" spans="11:11">
      <c r="K40627" s="223"/>
    </row>
    <row r="40628" spans="11:11">
      <c r="K40628" s="223"/>
    </row>
    <row r="40629" spans="11:11">
      <c r="K40629" s="223"/>
    </row>
    <row r="40630" spans="11:11">
      <c r="K40630" s="223"/>
    </row>
    <row r="40631" spans="11:11">
      <c r="K40631" s="223"/>
    </row>
    <row r="40632" spans="11:11">
      <c r="K40632" s="223"/>
    </row>
    <row r="40633" spans="11:11">
      <c r="K40633" s="223"/>
    </row>
    <row r="40634" spans="11:11">
      <c r="K40634" s="223"/>
    </row>
    <row r="40635" spans="11:11">
      <c r="K40635" s="223"/>
    </row>
    <row r="40636" spans="11:11">
      <c r="K40636" s="223"/>
    </row>
    <row r="40637" spans="11:11">
      <c r="K40637" s="223"/>
    </row>
    <row r="40638" spans="11:11">
      <c r="K40638" s="223"/>
    </row>
    <row r="40639" spans="11:11">
      <c r="K40639" s="223"/>
    </row>
    <row r="40640" spans="11:11">
      <c r="K40640" s="223"/>
    </row>
    <row r="40641" spans="11:11">
      <c r="K40641" s="223"/>
    </row>
    <row r="40642" spans="11:11">
      <c r="K40642" s="223"/>
    </row>
    <row r="40643" spans="11:11">
      <c r="K40643" s="223"/>
    </row>
    <row r="40644" spans="11:11">
      <c r="K40644" s="223"/>
    </row>
    <row r="40645" spans="11:11">
      <c r="K40645" s="223"/>
    </row>
    <row r="40646" spans="11:11">
      <c r="K40646" s="223"/>
    </row>
    <row r="40647" spans="11:11">
      <c r="K40647" s="223"/>
    </row>
    <row r="40648" spans="11:11">
      <c r="K40648" s="223"/>
    </row>
    <row r="40649" spans="11:11">
      <c r="K40649" s="223"/>
    </row>
    <row r="40650" spans="11:11">
      <c r="K40650" s="223"/>
    </row>
    <row r="40651" spans="11:11">
      <c r="K40651" s="223"/>
    </row>
    <row r="40652" spans="11:11">
      <c r="K40652" s="223"/>
    </row>
    <row r="40653" spans="11:11">
      <c r="K40653" s="223"/>
    </row>
    <row r="40654" spans="11:11">
      <c r="K40654" s="223"/>
    </row>
    <row r="40655" spans="11:11">
      <c r="K40655" s="223"/>
    </row>
    <row r="40656" spans="11:11">
      <c r="K40656" s="223"/>
    </row>
    <row r="40657" spans="11:11">
      <c r="K40657" s="223"/>
    </row>
    <row r="40658" spans="11:11">
      <c r="K40658" s="223"/>
    </row>
    <row r="40659" spans="11:11">
      <c r="K40659" s="223"/>
    </row>
    <row r="40660" spans="11:11">
      <c r="K40660" s="223"/>
    </row>
    <row r="40661" spans="11:11">
      <c r="K40661" s="223"/>
    </row>
    <row r="40662" spans="11:11">
      <c r="K40662" s="223"/>
    </row>
    <row r="40663" spans="11:11">
      <c r="K40663" s="223"/>
    </row>
    <row r="40664" spans="11:11">
      <c r="K40664" s="223"/>
    </row>
    <row r="40665" spans="11:11">
      <c r="K40665" s="223"/>
    </row>
    <row r="40666" spans="11:11">
      <c r="K40666" s="223"/>
    </row>
    <row r="40667" spans="11:11">
      <c r="K40667" s="223"/>
    </row>
    <row r="40668" spans="11:11">
      <c r="K40668" s="223"/>
    </row>
    <row r="40669" spans="11:11">
      <c r="K40669" s="223"/>
    </row>
    <row r="40670" spans="11:11">
      <c r="K40670" s="223"/>
    </row>
    <row r="40671" spans="11:11">
      <c r="K40671" s="223"/>
    </row>
    <row r="40672" spans="11:11">
      <c r="K40672" s="223"/>
    </row>
    <row r="40673" spans="11:11">
      <c r="K40673" s="223"/>
    </row>
    <row r="40674" spans="11:11">
      <c r="K40674" s="223"/>
    </row>
    <row r="40675" spans="11:11">
      <c r="K40675" s="223"/>
    </row>
    <row r="40676" spans="11:11">
      <c r="K40676" s="223"/>
    </row>
    <row r="40677" spans="11:11">
      <c r="K40677" s="223"/>
    </row>
    <row r="40678" spans="11:11">
      <c r="K40678" s="223"/>
    </row>
    <row r="40679" spans="11:11">
      <c r="K40679" s="223"/>
    </row>
    <row r="40680" spans="11:11">
      <c r="K40680" s="223"/>
    </row>
    <row r="40681" spans="11:11">
      <c r="K40681" s="223"/>
    </row>
    <row r="40682" spans="11:11">
      <c r="K40682" s="223"/>
    </row>
    <row r="40683" spans="11:11">
      <c r="K40683" s="223"/>
    </row>
    <row r="40684" spans="11:11">
      <c r="K40684" s="223"/>
    </row>
    <row r="40685" spans="11:11">
      <c r="K40685" s="223"/>
    </row>
    <row r="40686" spans="11:11">
      <c r="K40686" s="223"/>
    </row>
    <row r="40687" spans="11:11">
      <c r="K40687" s="223"/>
    </row>
    <row r="40688" spans="11:11">
      <c r="K40688" s="223"/>
    </row>
    <row r="40689" spans="11:11">
      <c r="K40689" s="223"/>
    </row>
    <row r="40690" spans="11:11">
      <c r="K40690" s="223"/>
    </row>
    <row r="40691" spans="11:11">
      <c r="K40691" s="223"/>
    </row>
    <row r="40692" spans="11:11">
      <c r="K40692" s="223"/>
    </row>
    <row r="40693" spans="11:11">
      <c r="K40693" s="223"/>
    </row>
    <row r="40694" spans="11:11">
      <c r="K40694" s="223"/>
    </row>
    <row r="40695" spans="11:11">
      <c r="K40695" s="223"/>
    </row>
    <row r="40696" spans="11:11">
      <c r="K40696" s="223"/>
    </row>
    <row r="40697" spans="11:11">
      <c r="K40697" s="223"/>
    </row>
    <row r="40698" spans="11:11">
      <c r="K40698" s="223"/>
    </row>
    <row r="40699" spans="11:11">
      <c r="K40699" s="223"/>
    </row>
    <row r="40700" spans="11:11">
      <c r="K40700" s="223"/>
    </row>
    <row r="40701" spans="11:11">
      <c r="K40701" s="223"/>
    </row>
    <row r="40702" spans="11:11">
      <c r="K40702" s="223"/>
    </row>
    <row r="40703" spans="11:11">
      <c r="K40703" s="223"/>
    </row>
    <row r="40704" spans="11:11">
      <c r="K40704" s="223"/>
    </row>
    <row r="40705" spans="11:11">
      <c r="K40705" s="223"/>
    </row>
    <row r="40706" spans="11:11">
      <c r="K40706" s="223"/>
    </row>
    <row r="40707" spans="11:11">
      <c r="K40707" s="223"/>
    </row>
    <row r="40708" spans="11:11">
      <c r="K40708" s="223"/>
    </row>
    <row r="40709" spans="11:11">
      <c r="K40709" s="223"/>
    </row>
    <row r="40710" spans="11:11">
      <c r="K40710" s="223"/>
    </row>
    <row r="40711" spans="11:11">
      <c r="K40711" s="223"/>
    </row>
    <row r="40712" spans="11:11">
      <c r="K40712" s="223"/>
    </row>
    <row r="40713" spans="11:11">
      <c r="K40713" s="223"/>
    </row>
    <row r="40714" spans="11:11">
      <c r="K40714" s="223"/>
    </row>
    <row r="40715" spans="11:11">
      <c r="K40715" s="223"/>
    </row>
    <row r="40716" spans="11:11">
      <c r="K40716" s="223"/>
    </row>
    <row r="40717" spans="11:11">
      <c r="K40717" s="223"/>
    </row>
    <row r="40718" spans="11:11">
      <c r="K40718" s="223"/>
    </row>
    <row r="40719" spans="11:11">
      <c r="K40719" s="223"/>
    </row>
    <row r="40720" spans="11:11">
      <c r="K40720" s="223"/>
    </row>
    <row r="40721" spans="11:11">
      <c r="K40721" s="223"/>
    </row>
    <row r="40722" spans="11:11">
      <c r="K40722" s="223"/>
    </row>
    <row r="40723" spans="11:11">
      <c r="K40723" s="223"/>
    </row>
    <row r="40724" spans="11:11">
      <c r="K40724" s="223"/>
    </row>
    <row r="40725" spans="11:11">
      <c r="K40725" s="223"/>
    </row>
    <row r="40726" spans="11:11">
      <c r="K40726" s="223"/>
    </row>
    <row r="40727" spans="11:11">
      <c r="K40727" s="223"/>
    </row>
    <row r="40728" spans="11:11">
      <c r="K40728" s="223"/>
    </row>
    <row r="40729" spans="11:11">
      <c r="K40729" s="223"/>
    </row>
    <row r="40730" spans="11:11">
      <c r="K40730" s="223"/>
    </row>
    <row r="40731" spans="11:11">
      <c r="K40731" s="223"/>
    </row>
    <row r="40732" spans="11:11">
      <c r="K40732" s="223"/>
    </row>
    <row r="40733" spans="11:11">
      <c r="K40733" s="223"/>
    </row>
    <row r="40734" spans="11:11">
      <c r="K40734" s="223"/>
    </row>
    <row r="40735" spans="11:11">
      <c r="K40735" s="223"/>
    </row>
    <row r="40736" spans="11:11">
      <c r="K40736" s="223"/>
    </row>
    <row r="40737" spans="11:11">
      <c r="K40737" s="223"/>
    </row>
    <row r="40738" spans="11:11">
      <c r="K40738" s="223"/>
    </row>
    <row r="40739" spans="11:11">
      <c r="K40739" s="223"/>
    </row>
    <row r="40740" spans="11:11">
      <c r="K40740" s="223"/>
    </row>
    <row r="40741" spans="11:11">
      <c r="K40741" s="223"/>
    </row>
    <row r="40742" spans="11:11">
      <c r="K40742" s="223"/>
    </row>
    <row r="40743" spans="11:11">
      <c r="K40743" s="223"/>
    </row>
    <row r="40744" spans="11:11">
      <c r="K40744" s="223"/>
    </row>
    <row r="40745" spans="11:11">
      <c r="K40745" s="223"/>
    </row>
    <row r="40746" spans="11:11">
      <c r="K40746" s="223"/>
    </row>
    <row r="40747" spans="11:11">
      <c r="K40747" s="223"/>
    </row>
    <row r="40748" spans="11:11">
      <c r="K40748" s="223"/>
    </row>
    <row r="40749" spans="11:11">
      <c r="K40749" s="223"/>
    </row>
    <row r="40750" spans="11:11">
      <c r="K40750" s="223"/>
    </row>
    <row r="40751" spans="11:11">
      <c r="K40751" s="223"/>
    </row>
    <row r="40752" spans="11:11">
      <c r="K40752" s="223"/>
    </row>
    <row r="40753" spans="11:11">
      <c r="K40753" s="223"/>
    </row>
    <row r="40754" spans="11:11">
      <c r="K40754" s="223"/>
    </row>
    <row r="40755" spans="11:11">
      <c r="K40755" s="223"/>
    </row>
    <row r="40756" spans="11:11">
      <c r="K40756" s="223"/>
    </row>
    <row r="40757" spans="11:11">
      <c r="K40757" s="223"/>
    </row>
    <row r="40758" spans="11:11">
      <c r="K40758" s="223"/>
    </row>
    <row r="40759" spans="11:11">
      <c r="K40759" s="223"/>
    </row>
    <row r="40760" spans="11:11">
      <c r="K40760" s="223"/>
    </row>
    <row r="40761" spans="11:11">
      <c r="K40761" s="223"/>
    </row>
    <row r="40762" spans="11:11">
      <c r="K40762" s="223"/>
    </row>
    <row r="40763" spans="11:11">
      <c r="K40763" s="223"/>
    </row>
    <row r="40764" spans="11:11">
      <c r="K40764" s="223"/>
    </row>
    <row r="40765" spans="11:11">
      <c r="K40765" s="223"/>
    </row>
    <row r="40766" spans="11:11">
      <c r="K40766" s="223"/>
    </row>
    <row r="40767" spans="11:11">
      <c r="K40767" s="223"/>
    </row>
    <row r="40768" spans="11:11">
      <c r="K40768" s="223"/>
    </row>
    <row r="40769" spans="11:11">
      <c r="K40769" s="223"/>
    </row>
    <row r="40770" spans="11:11">
      <c r="K40770" s="223"/>
    </row>
    <row r="40771" spans="11:11">
      <c r="K40771" s="223"/>
    </row>
    <row r="40772" spans="11:11">
      <c r="K40772" s="223"/>
    </row>
    <row r="40773" spans="11:11">
      <c r="K40773" s="223"/>
    </row>
    <row r="40774" spans="11:11">
      <c r="K40774" s="223"/>
    </row>
    <row r="40775" spans="11:11">
      <c r="K40775" s="223"/>
    </row>
    <row r="40776" spans="11:11">
      <c r="K40776" s="223"/>
    </row>
    <row r="40777" spans="11:11">
      <c r="K40777" s="223"/>
    </row>
    <row r="40778" spans="11:11">
      <c r="K40778" s="223"/>
    </row>
    <row r="40779" spans="11:11">
      <c r="K40779" s="223"/>
    </row>
    <row r="40780" spans="11:11">
      <c r="K40780" s="223"/>
    </row>
    <row r="40781" spans="11:11">
      <c r="K40781" s="223"/>
    </row>
    <row r="40782" spans="11:11">
      <c r="K40782" s="223"/>
    </row>
    <row r="40783" spans="11:11">
      <c r="K40783" s="223"/>
    </row>
    <row r="40784" spans="11:11">
      <c r="K40784" s="223"/>
    </row>
    <row r="40785" spans="11:11">
      <c r="K40785" s="223"/>
    </row>
    <row r="40786" spans="11:11">
      <c r="K40786" s="223"/>
    </row>
    <row r="40787" spans="11:11">
      <c r="K40787" s="223"/>
    </row>
    <row r="40788" spans="11:11">
      <c r="K40788" s="223"/>
    </row>
    <row r="40789" spans="11:11">
      <c r="K40789" s="223"/>
    </row>
    <row r="40790" spans="11:11">
      <c r="K40790" s="223"/>
    </row>
    <row r="40791" spans="11:11">
      <c r="K40791" s="223"/>
    </row>
    <row r="40792" spans="11:11">
      <c r="K40792" s="223"/>
    </row>
    <row r="40793" spans="11:11">
      <c r="K40793" s="223"/>
    </row>
    <row r="40794" spans="11:11">
      <c r="K40794" s="223"/>
    </row>
    <row r="40795" spans="11:11">
      <c r="K40795" s="223"/>
    </row>
    <row r="40796" spans="11:11">
      <c r="K40796" s="223"/>
    </row>
    <row r="40797" spans="11:11">
      <c r="K40797" s="223"/>
    </row>
    <row r="40798" spans="11:11">
      <c r="K40798" s="223"/>
    </row>
    <row r="40799" spans="11:11">
      <c r="K40799" s="223"/>
    </row>
    <row r="40800" spans="11:11">
      <c r="K40800" s="223"/>
    </row>
    <row r="40801" spans="11:11">
      <c r="K40801" s="223"/>
    </row>
    <row r="40802" spans="11:11">
      <c r="K40802" s="223"/>
    </row>
    <row r="40803" spans="11:11">
      <c r="K40803" s="223"/>
    </row>
    <row r="40804" spans="11:11">
      <c r="K40804" s="223"/>
    </row>
    <row r="40805" spans="11:11">
      <c r="K40805" s="223"/>
    </row>
    <row r="40806" spans="11:11">
      <c r="K40806" s="223"/>
    </row>
    <row r="40807" spans="11:11">
      <c r="K40807" s="223"/>
    </row>
    <row r="40808" spans="11:11">
      <c r="K40808" s="223"/>
    </row>
    <row r="40809" spans="11:11">
      <c r="K40809" s="223"/>
    </row>
    <row r="40810" spans="11:11">
      <c r="K40810" s="223"/>
    </row>
    <row r="40811" spans="11:11">
      <c r="K40811" s="223"/>
    </row>
    <row r="40812" spans="11:11">
      <c r="K40812" s="223"/>
    </row>
    <row r="40813" spans="11:11">
      <c r="K40813" s="223"/>
    </row>
    <row r="40814" spans="11:11">
      <c r="K40814" s="223"/>
    </row>
    <row r="40815" spans="11:11">
      <c r="K40815" s="223"/>
    </row>
    <row r="40816" spans="11:11">
      <c r="K40816" s="223"/>
    </row>
    <row r="40817" spans="11:11">
      <c r="K40817" s="223"/>
    </row>
    <row r="40818" spans="11:11">
      <c r="K40818" s="223"/>
    </row>
    <row r="40819" spans="11:11">
      <c r="K40819" s="223"/>
    </row>
    <row r="40820" spans="11:11">
      <c r="K40820" s="223"/>
    </row>
    <row r="40821" spans="11:11">
      <c r="K40821" s="223"/>
    </row>
    <row r="40822" spans="11:11">
      <c r="K40822" s="223"/>
    </row>
    <row r="40823" spans="11:11">
      <c r="K40823" s="223"/>
    </row>
    <row r="40824" spans="11:11">
      <c r="K40824" s="223"/>
    </row>
    <row r="40825" spans="11:11">
      <c r="K40825" s="223"/>
    </row>
    <row r="40826" spans="11:11">
      <c r="K40826" s="223"/>
    </row>
    <row r="40827" spans="11:11">
      <c r="K40827" s="223"/>
    </row>
    <row r="40828" spans="11:11">
      <c r="K40828" s="223"/>
    </row>
    <row r="40829" spans="11:11">
      <c r="K40829" s="223"/>
    </row>
    <row r="40830" spans="11:11">
      <c r="K40830" s="223"/>
    </row>
    <row r="40831" spans="11:11">
      <c r="K40831" s="223"/>
    </row>
    <row r="40832" spans="11:11">
      <c r="K40832" s="223"/>
    </row>
    <row r="40833" spans="11:11">
      <c r="K40833" s="223"/>
    </row>
    <row r="40834" spans="11:11">
      <c r="K40834" s="223"/>
    </row>
    <row r="40835" spans="11:11">
      <c r="K40835" s="223"/>
    </row>
    <row r="40836" spans="11:11">
      <c r="K40836" s="223"/>
    </row>
    <row r="40837" spans="11:11">
      <c r="K40837" s="223"/>
    </row>
    <row r="40838" spans="11:11">
      <c r="K40838" s="223"/>
    </row>
    <row r="40839" spans="11:11">
      <c r="K40839" s="223"/>
    </row>
    <row r="40840" spans="11:11">
      <c r="K40840" s="223"/>
    </row>
    <row r="40841" spans="11:11">
      <c r="K40841" s="223"/>
    </row>
    <row r="40842" spans="11:11">
      <c r="K40842" s="223"/>
    </row>
    <row r="40843" spans="11:11">
      <c r="K40843" s="223"/>
    </row>
    <row r="40844" spans="11:11">
      <c r="K40844" s="223"/>
    </row>
    <row r="40845" spans="11:11">
      <c r="K40845" s="223"/>
    </row>
    <row r="40846" spans="11:11">
      <c r="K40846" s="223"/>
    </row>
    <row r="40847" spans="11:11">
      <c r="K40847" s="223"/>
    </row>
    <row r="40848" spans="11:11">
      <c r="K40848" s="223"/>
    </row>
    <row r="40849" spans="11:11">
      <c r="K40849" s="223"/>
    </row>
    <row r="40850" spans="11:11">
      <c r="K40850" s="223"/>
    </row>
    <row r="40851" spans="11:11">
      <c r="K40851" s="223"/>
    </row>
    <row r="40852" spans="11:11">
      <c r="K40852" s="223"/>
    </row>
    <row r="40853" spans="11:11">
      <c r="K40853" s="223"/>
    </row>
    <row r="40854" spans="11:11">
      <c r="K40854" s="223"/>
    </row>
    <row r="40855" spans="11:11">
      <c r="K40855" s="223"/>
    </row>
    <row r="40856" spans="11:11">
      <c r="K40856" s="223"/>
    </row>
    <row r="40857" spans="11:11">
      <c r="K40857" s="223"/>
    </row>
    <row r="40858" spans="11:11">
      <c r="K40858" s="223"/>
    </row>
    <row r="40859" spans="11:11">
      <c r="K40859" s="223"/>
    </row>
    <row r="40860" spans="11:11">
      <c r="K40860" s="223"/>
    </row>
    <row r="40861" spans="11:11">
      <c r="K40861" s="223"/>
    </row>
    <row r="40862" spans="11:11">
      <c r="K40862" s="223"/>
    </row>
    <row r="40863" spans="11:11">
      <c r="K40863" s="223"/>
    </row>
    <row r="40864" spans="11:11">
      <c r="K40864" s="223"/>
    </row>
    <row r="40865" spans="11:11">
      <c r="K40865" s="223"/>
    </row>
    <row r="40866" spans="11:11">
      <c r="K40866" s="223"/>
    </row>
    <row r="40867" spans="11:11">
      <c r="K40867" s="223"/>
    </row>
    <row r="40868" spans="11:11">
      <c r="K40868" s="223"/>
    </row>
    <row r="40869" spans="11:11">
      <c r="K40869" s="223"/>
    </row>
    <row r="40870" spans="11:11">
      <c r="K40870" s="223"/>
    </row>
    <row r="40871" spans="11:11">
      <c r="K40871" s="223"/>
    </row>
    <row r="40872" spans="11:11">
      <c r="K40872" s="223"/>
    </row>
    <row r="40873" spans="11:11">
      <c r="K40873" s="223"/>
    </row>
    <row r="40874" spans="11:11">
      <c r="K40874" s="223"/>
    </row>
    <row r="40875" spans="11:11">
      <c r="K40875" s="223"/>
    </row>
    <row r="40876" spans="11:11">
      <c r="K40876" s="223"/>
    </row>
    <row r="40877" spans="11:11">
      <c r="K40877" s="223"/>
    </row>
    <row r="40878" spans="11:11">
      <c r="K40878" s="223"/>
    </row>
    <row r="40879" spans="11:11">
      <c r="K40879" s="223"/>
    </row>
    <row r="40880" spans="11:11">
      <c r="K40880" s="223"/>
    </row>
    <row r="40881" spans="11:11">
      <c r="K40881" s="223"/>
    </row>
    <row r="40882" spans="11:11">
      <c r="K40882" s="223"/>
    </row>
    <row r="40883" spans="11:11">
      <c r="K40883" s="223"/>
    </row>
    <row r="40884" spans="11:11">
      <c r="K40884" s="223"/>
    </row>
    <row r="40885" spans="11:11">
      <c r="K40885" s="223"/>
    </row>
    <row r="40886" spans="11:11">
      <c r="K40886" s="223"/>
    </row>
    <row r="40887" spans="11:11">
      <c r="K40887" s="223"/>
    </row>
    <row r="40888" spans="11:11">
      <c r="K40888" s="223"/>
    </row>
    <row r="40889" spans="11:11">
      <c r="K40889" s="223"/>
    </row>
    <row r="40890" spans="11:11">
      <c r="K40890" s="223"/>
    </row>
    <row r="40891" spans="11:11">
      <c r="K40891" s="223"/>
    </row>
    <row r="40892" spans="11:11">
      <c r="K40892" s="223"/>
    </row>
    <row r="40893" spans="11:11">
      <c r="K40893" s="223"/>
    </row>
    <row r="40894" spans="11:11">
      <c r="K40894" s="223"/>
    </row>
    <row r="40895" spans="11:11">
      <c r="K40895" s="223"/>
    </row>
    <row r="40896" spans="11:11">
      <c r="K40896" s="223"/>
    </row>
    <row r="40897" spans="11:11">
      <c r="K40897" s="223"/>
    </row>
    <row r="40898" spans="11:11">
      <c r="K40898" s="223"/>
    </row>
    <row r="40899" spans="11:11">
      <c r="K40899" s="223"/>
    </row>
    <row r="40900" spans="11:11">
      <c r="K40900" s="223"/>
    </row>
    <row r="40901" spans="11:11">
      <c r="K40901" s="223"/>
    </row>
    <row r="40902" spans="11:11">
      <c r="K40902" s="223"/>
    </row>
    <row r="40903" spans="11:11">
      <c r="K40903" s="223"/>
    </row>
    <row r="40904" spans="11:11">
      <c r="K40904" s="223"/>
    </row>
    <row r="40905" spans="11:11">
      <c r="K40905" s="223"/>
    </row>
    <row r="40906" spans="11:11">
      <c r="K40906" s="223"/>
    </row>
    <row r="40907" spans="11:11">
      <c r="K40907" s="223"/>
    </row>
    <row r="40908" spans="11:11">
      <c r="K40908" s="223"/>
    </row>
    <row r="40909" spans="11:11">
      <c r="K40909" s="223"/>
    </row>
    <row r="40910" spans="11:11">
      <c r="K40910" s="223"/>
    </row>
    <row r="40911" spans="11:11">
      <c r="K40911" s="223"/>
    </row>
    <row r="40912" spans="11:11">
      <c r="K40912" s="223"/>
    </row>
    <row r="40913" spans="11:11">
      <c r="K40913" s="223"/>
    </row>
    <row r="40914" spans="11:11">
      <c r="K40914" s="223"/>
    </row>
    <row r="40915" spans="11:11">
      <c r="K40915" s="223"/>
    </row>
    <row r="40916" spans="11:11">
      <c r="K40916" s="223"/>
    </row>
    <row r="40917" spans="11:11">
      <c r="K40917" s="223"/>
    </row>
    <row r="40918" spans="11:11">
      <c r="K40918" s="223"/>
    </row>
    <row r="40919" spans="11:11">
      <c r="K40919" s="223"/>
    </row>
    <row r="40920" spans="11:11">
      <c r="K40920" s="223"/>
    </row>
    <row r="40921" spans="11:11">
      <c r="K40921" s="223"/>
    </row>
    <row r="40922" spans="11:11">
      <c r="K40922" s="223"/>
    </row>
    <row r="40923" spans="11:11">
      <c r="K40923" s="223"/>
    </row>
    <row r="40924" spans="11:11">
      <c r="K40924" s="223"/>
    </row>
    <row r="40925" spans="11:11">
      <c r="K40925" s="223"/>
    </row>
    <row r="40926" spans="11:11">
      <c r="K40926" s="223"/>
    </row>
    <row r="40927" spans="11:11">
      <c r="K40927" s="223"/>
    </row>
    <row r="40928" spans="11:11">
      <c r="K40928" s="223"/>
    </row>
    <row r="40929" spans="11:11">
      <c r="K40929" s="223"/>
    </row>
    <row r="40930" spans="11:11">
      <c r="K40930" s="223"/>
    </row>
    <row r="40931" spans="11:11">
      <c r="K40931" s="223"/>
    </row>
    <row r="40932" spans="11:11">
      <c r="K40932" s="223"/>
    </row>
    <row r="40933" spans="11:11">
      <c r="K40933" s="223"/>
    </row>
    <row r="40934" spans="11:11">
      <c r="K40934" s="223"/>
    </row>
    <row r="40935" spans="11:11">
      <c r="K40935" s="223"/>
    </row>
    <row r="40936" spans="11:11">
      <c r="K40936" s="223"/>
    </row>
    <row r="40937" spans="11:11">
      <c r="K40937" s="223"/>
    </row>
    <row r="40938" spans="11:11">
      <c r="K40938" s="223"/>
    </row>
    <row r="40939" spans="11:11">
      <c r="K40939" s="223"/>
    </row>
    <row r="40940" spans="11:11">
      <c r="K40940" s="223"/>
    </row>
    <row r="40941" spans="11:11">
      <c r="K40941" s="223"/>
    </row>
    <row r="40942" spans="11:11">
      <c r="K40942" s="223"/>
    </row>
    <row r="40943" spans="11:11">
      <c r="K40943" s="223"/>
    </row>
    <row r="40944" spans="11:11">
      <c r="K40944" s="223"/>
    </row>
    <row r="40945" spans="11:11">
      <c r="K40945" s="223"/>
    </row>
    <row r="40946" spans="11:11">
      <c r="K40946" s="223"/>
    </row>
    <row r="40947" spans="11:11">
      <c r="K40947" s="223"/>
    </row>
    <row r="40948" spans="11:11">
      <c r="K40948" s="223"/>
    </row>
    <row r="40949" spans="11:11">
      <c r="K40949" s="223"/>
    </row>
    <row r="40950" spans="11:11">
      <c r="K40950" s="223"/>
    </row>
    <row r="40951" spans="11:11">
      <c r="K40951" s="223"/>
    </row>
    <row r="40952" spans="11:11">
      <c r="K40952" s="223"/>
    </row>
    <row r="40953" spans="11:11">
      <c r="K40953" s="223"/>
    </row>
    <row r="40954" spans="11:11">
      <c r="K40954" s="223"/>
    </row>
    <row r="40955" spans="11:11">
      <c r="K40955" s="223"/>
    </row>
    <row r="40956" spans="11:11">
      <c r="K40956" s="223"/>
    </row>
    <row r="40957" spans="11:11">
      <c r="K40957" s="223"/>
    </row>
    <row r="40958" spans="11:11">
      <c r="K40958" s="223"/>
    </row>
    <row r="40959" spans="11:11">
      <c r="K40959" s="223"/>
    </row>
    <row r="40960" spans="11:11">
      <c r="K40960" s="223"/>
    </row>
    <row r="40961" spans="11:11">
      <c r="K40961" s="223"/>
    </row>
    <row r="40962" spans="11:11">
      <c r="K40962" s="223"/>
    </row>
    <row r="40963" spans="11:11">
      <c r="K40963" s="223"/>
    </row>
    <row r="40964" spans="11:11">
      <c r="K40964" s="223"/>
    </row>
    <row r="40965" spans="11:11">
      <c r="K40965" s="223"/>
    </row>
    <row r="40966" spans="11:11">
      <c r="K40966" s="223"/>
    </row>
    <row r="40967" spans="11:11">
      <c r="K40967" s="223"/>
    </row>
    <row r="40968" spans="11:11">
      <c r="K40968" s="223"/>
    </row>
    <row r="40969" spans="11:11">
      <c r="K40969" s="223"/>
    </row>
    <row r="40970" spans="11:11">
      <c r="K40970" s="223"/>
    </row>
    <row r="40971" spans="11:11">
      <c r="K40971" s="223"/>
    </row>
    <row r="40972" spans="11:11">
      <c r="K40972" s="223"/>
    </row>
    <row r="40973" spans="11:11">
      <c r="K40973" s="223"/>
    </row>
    <row r="40974" spans="11:11">
      <c r="K40974" s="223"/>
    </row>
    <row r="40975" spans="11:11">
      <c r="K40975" s="223"/>
    </row>
    <row r="40976" spans="11:11">
      <c r="K40976" s="223"/>
    </row>
    <row r="40977" spans="11:11">
      <c r="K40977" s="223"/>
    </row>
    <row r="40978" spans="11:11">
      <c r="K40978" s="223"/>
    </row>
    <row r="40979" spans="11:11">
      <c r="K40979" s="223"/>
    </row>
    <row r="40980" spans="11:11">
      <c r="K40980" s="223"/>
    </row>
    <row r="40981" spans="11:11">
      <c r="K40981" s="223"/>
    </row>
    <row r="40982" spans="11:11">
      <c r="K40982" s="223"/>
    </row>
    <row r="40983" spans="11:11">
      <c r="K40983" s="223"/>
    </row>
    <row r="40984" spans="11:11">
      <c r="K40984" s="223"/>
    </row>
    <row r="40985" spans="11:11">
      <c r="K40985" s="223"/>
    </row>
    <row r="40986" spans="11:11">
      <c r="K40986" s="223"/>
    </row>
    <row r="40987" spans="11:11">
      <c r="K40987" s="223"/>
    </row>
    <row r="40988" spans="11:11">
      <c r="K40988" s="223"/>
    </row>
    <row r="40989" spans="11:11">
      <c r="K40989" s="223"/>
    </row>
    <row r="40990" spans="11:11">
      <c r="K40990" s="223"/>
    </row>
    <row r="40991" spans="11:11">
      <c r="K40991" s="223"/>
    </row>
    <row r="40992" spans="11:11">
      <c r="K40992" s="223"/>
    </row>
    <row r="40993" spans="11:11">
      <c r="K40993" s="223"/>
    </row>
    <row r="40994" spans="11:11">
      <c r="K40994" s="223"/>
    </row>
    <row r="40995" spans="11:11">
      <c r="K40995" s="223"/>
    </row>
    <row r="40996" spans="11:11">
      <c r="K40996" s="223"/>
    </row>
    <row r="40997" spans="11:11">
      <c r="K40997" s="223"/>
    </row>
    <row r="40998" spans="11:11">
      <c r="K40998" s="223"/>
    </row>
    <row r="40999" spans="11:11">
      <c r="K40999" s="223"/>
    </row>
    <row r="41000" spans="11:11">
      <c r="K41000" s="223"/>
    </row>
    <row r="41001" spans="11:11">
      <c r="K41001" s="223"/>
    </row>
    <row r="41002" spans="11:11">
      <c r="K41002" s="223"/>
    </row>
    <row r="41003" spans="11:11">
      <c r="K41003" s="223"/>
    </row>
    <row r="41004" spans="11:11">
      <c r="K41004" s="223"/>
    </row>
    <row r="41005" spans="11:11">
      <c r="K41005" s="223"/>
    </row>
    <row r="41006" spans="11:11">
      <c r="K41006" s="223"/>
    </row>
    <row r="41007" spans="11:11">
      <c r="K41007" s="223"/>
    </row>
    <row r="41008" spans="11:11">
      <c r="K41008" s="223"/>
    </row>
    <row r="41009" spans="11:11">
      <c r="K41009" s="223"/>
    </row>
    <row r="41010" spans="11:11">
      <c r="K41010" s="223"/>
    </row>
    <row r="41011" spans="11:11">
      <c r="K41011" s="223"/>
    </row>
    <row r="41012" spans="11:11">
      <c r="K41012" s="223"/>
    </row>
    <row r="41013" spans="11:11">
      <c r="K41013" s="223"/>
    </row>
    <row r="41014" spans="11:11">
      <c r="K41014" s="223"/>
    </row>
    <row r="41015" spans="11:11">
      <c r="K41015" s="223"/>
    </row>
    <row r="41016" spans="11:11">
      <c r="K41016" s="223"/>
    </row>
    <row r="41017" spans="11:11">
      <c r="K41017" s="223"/>
    </row>
    <row r="41018" spans="11:11">
      <c r="K41018" s="223"/>
    </row>
    <row r="41019" spans="11:11">
      <c r="K41019" s="223"/>
    </row>
    <row r="41020" spans="11:11">
      <c r="K41020" s="223"/>
    </row>
    <row r="41021" spans="11:11">
      <c r="K41021" s="223"/>
    </row>
    <row r="41022" spans="11:11">
      <c r="K41022" s="223"/>
    </row>
    <row r="41023" spans="11:11">
      <c r="K41023" s="223"/>
    </row>
    <row r="41024" spans="11:11">
      <c r="K41024" s="223"/>
    </row>
    <row r="41025" spans="11:11">
      <c r="K41025" s="223"/>
    </row>
    <row r="41026" spans="11:11">
      <c r="K41026" s="223"/>
    </row>
    <row r="41027" spans="11:11">
      <c r="K41027" s="223"/>
    </row>
    <row r="41028" spans="11:11">
      <c r="K41028" s="223"/>
    </row>
    <row r="41029" spans="11:11">
      <c r="K41029" s="223"/>
    </row>
    <row r="41030" spans="11:11">
      <c r="K41030" s="223"/>
    </row>
    <row r="41031" spans="11:11">
      <c r="K41031" s="223"/>
    </row>
    <row r="41032" spans="11:11">
      <c r="K41032" s="223"/>
    </row>
    <row r="41033" spans="11:11">
      <c r="K41033" s="223"/>
    </row>
    <row r="41034" spans="11:11">
      <c r="K41034" s="223"/>
    </row>
    <row r="41035" spans="11:11">
      <c r="K41035" s="223"/>
    </row>
    <row r="41036" spans="11:11">
      <c r="K41036" s="223"/>
    </row>
    <row r="41037" spans="11:11">
      <c r="K41037" s="223"/>
    </row>
    <row r="41038" spans="11:11">
      <c r="K41038" s="223"/>
    </row>
    <row r="41039" spans="11:11">
      <c r="K41039" s="223"/>
    </row>
    <row r="41040" spans="11:11">
      <c r="K41040" s="223"/>
    </row>
    <row r="41041" spans="11:11">
      <c r="K41041" s="223"/>
    </row>
    <row r="41042" spans="11:11">
      <c r="K41042" s="223"/>
    </row>
    <row r="41043" spans="11:11">
      <c r="K41043" s="223"/>
    </row>
    <row r="41044" spans="11:11">
      <c r="K41044" s="223"/>
    </row>
    <row r="41045" spans="11:11">
      <c r="K41045" s="223"/>
    </row>
    <row r="41046" spans="11:11">
      <c r="K41046" s="223"/>
    </row>
    <row r="41047" spans="11:11">
      <c r="K41047" s="223"/>
    </row>
    <row r="41048" spans="11:11">
      <c r="K41048" s="223"/>
    </row>
    <row r="41049" spans="11:11">
      <c r="K41049" s="223"/>
    </row>
    <row r="41050" spans="11:11">
      <c r="K41050" s="223"/>
    </row>
    <row r="41051" spans="11:11">
      <c r="K41051" s="223"/>
    </row>
    <row r="41052" spans="11:11">
      <c r="K41052" s="223"/>
    </row>
    <row r="41053" spans="11:11">
      <c r="K41053" s="223"/>
    </row>
    <row r="41054" spans="11:11">
      <c r="K41054" s="223"/>
    </row>
    <row r="41055" spans="11:11">
      <c r="K41055" s="223"/>
    </row>
    <row r="41056" spans="11:11">
      <c r="K41056" s="223"/>
    </row>
    <row r="41057" spans="11:11">
      <c r="K41057" s="223"/>
    </row>
    <row r="41058" spans="11:11">
      <c r="K41058" s="223"/>
    </row>
    <row r="41059" spans="11:11">
      <c r="K41059" s="223"/>
    </row>
    <row r="41060" spans="11:11">
      <c r="K41060" s="223"/>
    </row>
    <row r="41061" spans="11:11">
      <c r="K41061" s="223"/>
    </row>
    <row r="41062" spans="11:11">
      <c r="K41062" s="223"/>
    </row>
    <row r="41063" spans="11:11">
      <c r="K41063" s="223"/>
    </row>
    <row r="41064" spans="11:11">
      <c r="K41064" s="223"/>
    </row>
    <row r="41065" spans="11:11">
      <c r="K41065" s="223"/>
    </row>
    <row r="41066" spans="11:11">
      <c r="K41066" s="223"/>
    </row>
    <row r="41067" spans="11:11">
      <c r="K41067" s="223"/>
    </row>
    <row r="41068" spans="11:11">
      <c r="K41068" s="223"/>
    </row>
    <row r="41069" spans="11:11">
      <c r="K41069" s="223"/>
    </row>
    <row r="41070" spans="11:11">
      <c r="K41070" s="223"/>
    </row>
    <row r="41071" spans="11:11">
      <c r="K41071" s="223"/>
    </row>
    <row r="41072" spans="11:11">
      <c r="K41072" s="223"/>
    </row>
    <row r="41073" spans="11:11">
      <c r="K41073" s="223"/>
    </row>
    <row r="41074" spans="11:11">
      <c r="K41074" s="223"/>
    </row>
    <row r="41075" spans="11:11">
      <c r="K41075" s="223"/>
    </row>
    <row r="41076" spans="11:11">
      <c r="K41076" s="223"/>
    </row>
    <row r="41077" spans="11:11">
      <c r="K41077" s="223"/>
    </row>
    <row r="41078" spans="11:11">
      <c r="K41078" s="223"/>
    </row>
    <row r="41079" spans="11:11">
      <c r="K41079" s="223"/>
    </row>
    <row r="41080" spans="11:11">
      <c r="K41080" s="223"/>
    </row>
    <row r="41081" spans="11:11">
      <c r="K41081" s="223"/>
    </row>
    <row r="41082" spans="11:11">
      <c r="K41082" s="223"/>
    </row>
    <row r="41083" spans="11:11">
      <c r="K41083" s="223"/>
    </row>
    <row r="41084" spans="11:11">
      <c r="K41084" s="223"/>
    </row>
    <row r="41085" spans="11:11">
      <c r="K41085" s="223"/>
    </row>
    <row r="41086" spans="11:11">
      <c r="K41086" s="223"/>
    </row>
    <row r="41087" spans="11:11">
      <c r="K41087" s="223"/>
    </row>
    <row r="41088" spans="11:11">
      <c r="K41088" s="223"/>
    </row>
    <row r="41089" spans="11:11">
      <c r="K41089" s="223"/>
    </row>
    <row r="41090" spans="11:11">
      <c r="K41090" s="223"/>
    </row>
    <row r="41091" spans="11:11">
      <c r="K41091" s="223"/>
    </row>
    <row r="41092" spans="11:11">
      <c r="K41092" s="223"/>
    </row>
    <row r="41093" spans="11:11">
      <c r="K41093" s="223"/>
    </row>
    <row r="41094" spans="11:11">
      <c r="K41094" s="223"/>
    </row>
    <row r="41095" spans="11:11">
      <c r="K41095" s="223"/>
    </row>
    <row r="41096" spans="11:11">
      <c r="K41096" s="223"/>
    </row>
    <row r="41097" spans="11:11">
      <c r="K41097" s="223"/>
    </row>
    <row r="41098" spans="11:11">
      <c r="K41098" s="223"/>
    </row>
    <row r="41099" spans="11:11">
      <c r="K41099" s="223"/>
    </row>
    <row r="41100" spans="11:11">
      <c r="K41100" s="223"/>
    </row>
    <row r="41101" spans="11:11">
      <c r="K41101" s="223"/>
    </row>
    <row r="41102" spans="11:11">
      <c r="K41102" s="223"/>
    </row>
    <row r="41103" spans="11:11">
      <c r="K41103" s="223"/>
    </row>
    <row r="41104" spans="11:11">
      <c r="K41104" s="223"/>
    </row>
    <row r="41105" spans="11:11">
      <c r="K41105" s="223"/>
    </row>
    <row r="41106" spans="11:11">
      <c r="K41106" s="223"/>
    </row>
    <row r="41107" spans="11:11">
      <c r="K41107" s="223"/>
    </row>
    <row r="41108" spans="11:11">
      <c r="K41108" s="223"/>
    </row>
    <row r="41109" spans="11:11">
      <c r="K41109" s="223"/>
    </row>
    <row r="41110" spans="11:11">
      <c r="K41110" s="223"/>
    </row>
    <row r="41111" spans="11:11">
      <c r="K41111" s="223"/>
    </row>
    <row r="41112" spans="11:11">
      <c r="K41112" s="223"/>
    </row>
    <row r="41113" spans="11:11">
      <c r="K41113" s="223"/>
    </row>
    <row r="41114" spans="11:11">
      <c r="K41114" s="223"/>
    </row>
    <row r="41115" spans="11:11">
      <c r="K41115" s="223"/>
    </row>
    <row r="41116" spans="11:11">
      <c r="K41116" s="223"/>
    </row>
    <row r="41117" spans="11:11">
      <c r="K41117" s="223"/>
    </row>
    <row r="41118" spans="11:11">
      <c r="K41118" s="223"/>
    </row>
    <row r="41119" spans="11:11">
      <c r="K41119" s="223"/>
    </row>
    <row r="41120" spans="11:11">
      <c r="K41120" s="223"/>
    </row>
    <row r="41121" spans="11:11">
      <c r="K41121" s="223"/>
    </row>
    <row r="41122" spans="11:11">
      <c r="K41122" s="223"/>
    </row>
    <row r="41123" spans="11:11">
      <c r="K41123" s="223"/>
    </row>
    <row r="41124" spans="11:11">
      <c r="K41124" s="223"/>
    </row>
    <row r="41125" spans="11:11">
      <c r="K41125" s="223"/>
    </row>
    <row r="41126" spans="11:11">
      <c r="K41126" s="223"/>
    </row>
    <row r="41127" spans="11:11">
      <c r="K41127" s="223"/>
    </row>
    <row r="41128" spans="11:11">
      <c r="K41128" s="223"/>
    </row>
    <row r="41129" spans="11:11">
      <c r="K41129" s="223"/>
    </row>
    <row r="41130" spans="11:11">
      <c r="K41130" s="223"/>
    </row>
    <row r="41131" spans="11:11">
      <c r="K41131" s="223"/>
    </row>
    <row r="41132" spans="11:11">
      <c r="K41132" s="223"/>
    </row>
    <row r="41133" spans="11:11">
      <c r="K41133" s="223"/>
    </row>
    <row r="41134" spans="11:11">
      <c r="K41134" s="223"/>
    </row>
    <row r="41135" spans="11:11">
      <c r="K41135" s="223"/>
    </row>
    <row r="41136" spans="11:11">
      <c r="K41136" s="223"/>
    </row>
    <row r="41137" spans="11:11">
      <c r="K41137" s="223"/>
    </row>
    <row r="41138" spans="11:11">
      <c r="K41138" s="223"/>
    </row>
    <row r="41139" spans="11:11">
      <c r="K41139" s="223"/>
    </row>
    <row r="41140" spans="11:11">
      <c r="K41140" s="223"/>
    </row>
    <row r="41141" spans="11:11">
      <c r="K41141" s="223"/>
    </row>
    <row r="41142" spans="11:11">
      <c r="K41142" s="223"/>
    </row>
    <row r="41143" spans="11:11">
      <c r="K41143" s="223"/>
    </row>
    <row r="41144" spans="11:11">
      <c r="K41144" s="223"/>
    </row>
    <row r="41145" spans="11:11">
      <c r="K41145" s="223"/>
    </row>
    <row r="41146" spans="11:11">
      <c r="K41146" s="223"/>
    </row>
    <row r="41147" spans="11:11">
      <c r="K41147" s="223"/>
    </row>
    <row r="41148" spans="11:11">
      <c r="K41148" s="223"/>
    </row>
    <row r="41149" spans="11:11">
      <c r="K41149" s="223"/>
    </row>
    <row r="41150" spans="11:11">
      <c r="K41150" s="223"/>
    </row>
    <row r="41151" spans="11:11">
      <c r="K41151" s="223"/>
    </row>
    <row r="41152" spans="11:11">
      <c r="K41152" s="223"/>
    </row>
    <row r="41153" spans="11:11">
      <c r="K41153" s="223"/>
    </row>
    <row r="41154" spans="11:11">
      <c r="K41154" s="223"/>
    </row>
    <row r="41155" spans="11:11">
      <c r="K41155" s="223"/>
    </row>
    <row r="41156" spans="11:11">
      <c r="K41156" s="223"/>
    </row>
    <row r="41157" spans="11:11">
      <c r="K41157" s="223"/>
    </row>
    <row r="41158" spans="11:11">
      <c r="K41158" s="223"/>
    </row>
    <row r="41159" spans="11:11">
      <c r="K41159" s="223"/>
    </row>
    <row r="41160" spans="11:11">
      <c r="K41160" s="223"/>
    </row>
    <row r="41161" spans="11:11">
      <c r="K41161" s="223"/>
    </row>
    <row r="41162" spans="11:11">
      <c r="K41162" s="223"/>
    </row>
    <row r="41163" spans="11:11">
      <c r="K41163" s="223"/>
    </row>
    <row r="41164" spans="11:11">
      <c r="K41164" s="223"/>
    </row>
    <row r="41165" spans="11:11">
      <c r="K41165" s="223"/>
    </row>
    <row r="41166" spans="11:11">
      <c r="K41166" s="223"/>
    </row>
    <row r="41167" spans="11:11">
      <c r="K41167" s="223"/>
    </row>
    <row r="41168" spans="11:11">
      <c r="K41168" s="223"/>
    </row>
    <row r="41169" spans="11:11">
      <c r="K41169" s="223"/>
    </row>
    <row r="41170" spans="11:11">
      <c r="K41170" s="223"/>
    </row>
    <row r="41171" spans="11:11">
      <c r="K41171" s="223"/>
    </row>
    <row r="41172" spans="11:11">
      <c r="K41172" s="223"/>
    </row>
    <row r="41173" spans="11:11">
      <c r="K41173" s="223"/>
    </row>
    <row r="41174" spans="11:11">
      <c r="K41174" s="223"/>
    </row>
    <row r="41175" spans="11:11">
      <c r="K41175" s="223"/>
    </row>
    <row r="41176" spans="11:11">
      <c r="K41176" s="223"/>
    </row>
    <row r="41177" spans="11:11">
      <c r="K41177" s="223"/>
    </row>
    <row r="41178" spans="11:11">
      <c r="K41178" s="223"/>
    </row>
    <row r="41179" spans="11:11">
      <c r="K41179" s="223"/>
    </row>
    <row r="41180" spans="11:11">
      <c r="K41180" s="223"/>
    </row>
    <row r="41181" spans="11:11">
      <c r="K41181" s="223"/>
    </row>
    <row r="41182" spans="11:11">
      <c r="K41182" s="223"/>
    </row>
    <row r="41183" spans="11:11">
      <c r="K41183" s="223"/>
    </row>
    <row r="41184" spans="11:11">
      <c r="K41184" s="223"/>
    </row>
    <row r="41185" spans="11:11">
      <c r="K41185" s="223"/>
    </row>
    <row r="41186" spans="11:11">
      <c r="K41186" s="223"/>
    </row>
    <row r="41187" spans="11:11">
      <c r="K41187" s="223"/>
    </row>
    <row r="41188" spans="11:11">
      <c r="K41188" s="223"/>
    </row>
    <row r="41189" spans="11:11">
      <c r="K41189" s="223"/>
    </row>
    <row r="41190" spans="11:11">
      <c r="K41190" s="223"/>
    </row>
    <row r="41191" spans="11:11">
      <c r="K41191" s="223"/>
    </row>
    <row r="41192" spans="11:11">
      <c r="K41192" s="223"/>
    </row>
    <row r="41193" spans="11:11">
      <c r="K41193" s="223"/>
    </row>
    <row r="41194" spans="11:11">
      <c r="K41194" s="223"/>
    </row>
    <row r="41195" spans="11:11">
      <c r="K41195" s="223"/>
    </row>
    <row r="41196" spans="11:11">
      <c r="K41196" s="223"/>
    </row>
    <row r="41197" spans="11:11">
      <c r="K41197" s="223"/>
    </row>
    <row r="41198" spans="11:11">
      <c r="K41198" s="223"/>
    </row>
    <row r="41199" spans="11:11">
      <c r="K41199" s="223"/>
    </row>
    <row r="41200" spans="11:11">
      <c r="K41200" s="223"/>
    </row>
    <row r="41201" spans="11:11">
      <c r="K41201" s="223"/>
    </row>
    <row r="41202" spans="11:11">
      <c r="K41202" s="223"/>
    </row>
    <row r="41203" spans="11:11">
      <c r="K41203" s="223"/>
    </row>
    <row r="41204" spans="11:11">
      <c r="K41204" s="223"/>
    </row>
    <row r="41205" spans="11:11">
      <c r="K41205" s="223"/>
    </row>
    <row r="41206" spans="11:11">
      <c r="K41206" s="223"/>
    </row>
    <row r="41207" spans="11:11">
      <c r="K41207" s="223"/>
    </row>
    <row r="41208" spans="11:11">
      <c r="K41208" s="223"/>
    </row>
    <row r="41209" spans="11:11">
      <c r="K41209" s="223"/>
    </row>
    <row r="41210" spans="11:11">
      <c r="K41210" s="223"/>
    </row>
    <row r="41211" spans="11:11">
      <c r="K41211" s="223"/>
    </row>
    <row r="41212" spans="11:11">
      <c r="K41212" s="223"/>
    </row>
    <row r="41213" spans="11:11">
      <c r="K41213" s="223"/>
    </row>
    <row r="41214" spans="11:11">
      <c r="K41214" s="223"/>
    </row>
    <row r="41215" spans="11:11">
      <c r="K41215" s="223"/>
    </row>
    <row r="41216" spans="11:11">
      <c r="K41216" s="223"/>
    </row>
    <row r="41217" spans="11:11">
      <c r="K41217" s="223"/>
    </row>
    <row r="41218" spans="11:11">
      <c r="K41218" s="223"/>
    </row>
    <row r="41219" spans="11:11">
      <c r="K41219" s="223"/>
    </row>
    <row r="41220" spans="11:11">
      <c r="K41220" s="223"/>
    </row>
    <row r="41221" spans="11:11">
      <c r="K41221" s="223"/>
    </row>
    <row r="41222" spans="11:11">
      <c r="K41222" s="223"/>
    </row>
    <row r="41223" spans="11:11">
      <c r="K41223" s="223"/>
    </row>
    <row r="41224" spans="11:11">
      <c r="K41224" s="223"/>
    </row>
    <row r="41225" spans="11:11">
      <c r="K41225" s="223"/>
    </row>
    <row r="41226" spans="11:11">
      <c r="K41226" s="223"/>
    </row>
    <row r="41227" spans="11:11">
      <c r="K41227" s="223"/>
    </row>
    <row r="41228" spans="11:11">
      <c r="K41228" s="223"/>
    </row>
    <row r="41229" spans="11:11">
      <c r="K41229" s="223"/>
    </row>
    <row r="41230" spans="11:11">
      <c r="K41230" s="223"/>
    </row>
    <row r="41231" spans="11:11">
      <c r="K41231" s="223"/>
    </row>
    <row r="41232" spans="11:11">
      <c r="K41232" s="223"/>
    </row>
    <row r="41233" spans="11:11">
      <c r="K41233" s="223"/>
    </row>
    <row r="41234" spans="11:11">
      <c r="K41234" s="223"/>
    </row>
    <row r="41235" spans="11:11">
      <c r="K41235" s="223"/>
    </row>
    <row r="41236" spans="11:11">
      <c r="K41236" s="223"/>
    </row>
    <row r="41237" spans="11:11">
      <c r="K41237" s="223"/>
    </row>
    <row r="41238" spans="11:11">
      <c r="K41238" s="223"/>
    </row>
    <row r="41239" spans="11:11">
      <c r="K41239" s="223"/>
    </row>
    <row r="41240" spans="11:11">
      <c r="K41240" s="223"/>
    </row>
    <row r="41241" spans="11:11">
      <c r="K41241" s="223"/>
    </row>
    <row r="41242" spans="11:11">
      <c r="K41242" s="223"/>
    </row>
    <row r="41243" spans="11:11">
      <c r="K41243" s="223"/>
    </row>
    <row r="41244" spans="11:11">
      <c r="K41244" s="223"/>
    </row>
    <row r="41245" spans="11:11">
      <c r="K41245" s="223"/>
    </row>
    <row r="41246" spans="11:11">
      <c r="K41246" s="223"/>
    </row>
    <row r="41247" spans="11:11">
      <c r="K41247" s="223"/>
    </row>
    <row r="41248" spans="11:11">
      <c r="K41248" s="223"/>
    </row>
    <row r="41249" spans="11:11">
      <c r="K41249" s="223"/>
    </row>
    <row r="41250" spans="11:11">
      <c r="K41250" s="223"/>
    </row>
    <row r="41251" spans="11:11">
      <c r="K41251" s="223"/>
    </row>
    <row r="41252" spans="11:11">
      <c r="K41252" s="223"/>
    </row>
    <row r="41253" spans="11:11">
      <c r="K41253" s="223"/>
    </row>
    <row r="41254" spans="11:11">
      <c r="K41254" s="223"/>
    </row>
    <row r="41255" spans="11:11">
      <c r="K41255" s="223"/>
    </row>
    <row r="41256" spans="11:11">
      <c r="K41256" s="223"/>
    </row>
    <row r="41257" spans="11:11">
      <c r="K41257" s="223"/>
    </row>
    <row r="41258" spans="11:11">
      <c r="K41258" s="223"/>
    </row>
    <row r="41259" spans="11:11">
      <c r="K41259" s="223"/>
    </row>
    <row r="41260" spans="11:11">
      <c r="K41260" s="223"/>
    </row>
    <row r="41261" spans="11:11">
      <c r="K41261" s="223"/>
    </row>
    <row r="41262" spans="11:11">
      <c r="K41262" s="223"/>
    </row>
    <row r="41263" spans="11:11">
      <c r="K41263" s="223"/>
    </row>
    <row r="41264" spans="11:11">
      <c r="K41264" s="223"/>
    </row>
    <row r="41265" spans="11:11">
      <c r="K41265" s="223"/>
    </row>
    <row r="41266" spans="11:11">
      <c r="K41266" s="223"/>
    </row>
    <row r="41267" spans="11:11">
      <c r="K41267" s="223"/>
    </row>
    <row r="41268" spans="11:11">
      <c r="K41268" s="223"/>
    </row>
    <row r="41269" spans="11:11">
      <c r="K41269" s="223"/>
    </row>
    <row r="41270" spans="11:11">
      <c r="K41270" s="223"/>
    </row>
    <row r="41271" spans="11:11">
      <c r="K41271" s="223"/>
    </row>
    <row r="41272" spans="11:11">
      <c r="K41272" s="223"/>
    </row>
    <row r="41273" spans="11:11">
      <c r="K41273" s="223"/>
    </row>
    <row r="41274" spans="11:11">
      <c r="K41274" s="223"/>
    </row>
    <row r="41275" spans="11:11">
      <c r="K41275" s="223"/>
    </row>
    <row r="41276" spans="11:11">
      <c r="K41276" s="223"/>
    </row>
    <row r="41277" spans="11:11">
      <c r="K41277" s="223"/>
    </row>
    <row r="41278" spans="11:11">
      <c r="K41278" s="223"/>
    </row>
    <row r="41279" spans="11:11">
      <c r="K41279" s="223"/>
    </row>
    <row r="41280" spans="11:11">
      <c r="K41280" s="223"/>
    </row>
    <row r="41281" spans="11:11">
      <c r="K41281" s="223"/>
    </row>
    <row r="41282" spans="11:11">
      <c r="K41282" s="223"/>
    </row>
    <row r="41283" spans="11:11">
      <c r="K41283" s="223"/>
    </row>
    <row r="41284" spans="11:11">
      <c r="K41284" s="223"/>
    </row>
    <row r="41285" spans="11:11">
      <c r="K41285" s="223"/>
    </row>
    <row r="41286" spans="11:11">
      <c r="K41286" s="223"/>
    </row>
    <row r="41287" spans="11:11">
      <c r="K41287" s="223"/>
    </row>
    <row r="41288" spans="11:11">
      <c r="K41288" s="223"/>
    </row>
    <row r="41289" spans="11:11">
      <c r="K41289" s="223"/>
    </row>
    <row r="41290" spans="11:11">
      <c r="K41290" s="223"/>
    </row>
    <row r="41291" spans="11:11">
      <c r="K41291" s="223"/>
    </row>
    <row r="41292" spans="11:11">
      <c r="K41292" s="223"/>
    </row>
    <row r="41293" spans="11:11">
      <c r="K41293" s="223"/>
    </row>
    <row r="41294" spans="11:11">
      <c r="K41294" s="223"/>
    </row>
    <row r="41295" spans="11:11">
      <c r="K41295" s="223"/>
    </row>
    <row r="41296" spans="11:11">
      <c r="K41296" s="223"/>
    </row>
    <row r="41297" spans="11:11">
      <c r="K41297" s="223"/>
    </row>
    <row r="41298" spans="11:11">
      <c r="K41298" s="223"/>
    </row>
    <row r="41299" spans="11:11">
      <c r="K41299" s="223"/>
    </row>
    <row r="41300" spans="11:11">
      <c r="K41300" s="223"/>
    </row>
    <row r="41301" spans="11:11">
      <c r="K41301" s="223"/>
    </row>
    <row r="41302" spans="11:11">
      <c r="K41302" s="223"/>
    </row>
    <row r="41303" spans="11:11">
      <c r="K41303" s="223"/>
    </row>
    <row r="41304" spans="11:11">
      <c r="K41304" s="223"/>
    </row>
    <row r="41305" spans="11:11">
      <c r="K41305" s="223"/>
    </row>
    <row r="41306" spans="11:11">
      <c r="K41306" s="223"/>
    </row>
    <row r="41307" spans="11:11">
      <c r="K41307" s="223"/>
    </row>
    <row r="41308" spans="11:11">
      <c r="K41308" s="223"/>
    </row>
    <row r="41309" spans="11:11">
      <c r="K41309" s="223"/>
    </row>
    <row r="41310" spans="11:11">
      <c r="K41310" s="223"/>
    </row>
    <row r="41311" spans="11:11">
      <c r="K41311" s="223"/>
    </row>
    <row r="41312" spans="11:11">
      <c r="K41312" s="223"/>
    </row>
    <row r="41313" spans="11:11">
      <c r="K41313" s="223"/>
    </row>
    <row r="41314" spans="11:11">
      <c r="K41314" s="223"/>
    </row>
    <row r="41315" spans="11:11">
      <c r="K41315" s="223"/>
    </row>
    <row r="41316" spans="11:11">
      <c r="K41316" s="223"/>
    </row>
    <row r="41317" spans="11:11">
      <c r="K41317" s="223"/>
    </row>
    <row r="41318" spans="11:11">
      <c r="K41318" s="223"/>
    </row>
    <row r="41319" spans="11:11">
      <c r="K41319" s="223"/>
    </row>
    <row r="41320" spans="11:11">
      <c r="K41320" s="223"/>
    </row>
    <row r="41321" spans="11:11">
      <c r="K41321" s="223"/>
    </row>
    <row r="41322" spans="11:11">
      <c r="K41322" s="223"/>
    </row>
    <row r="41323" spans="11:11">
      <c r="K41323" s="223"/>
    </row>
    <row r="41324" spans="11:11">
      <c r="K41324" s="223"/>
    </row>
    <row r="41325" spans="11:11">
      <c r="K41325" s="223"/>
    </row>
    <row r="41326" spans="11:11">
      <c r="K41326" s="223"/>
    </row>
    <row r="41327" spans="11:11">
      <c r="K41327" s="223"/>
    </row>
    <row r="41328" spans="11:11">
      <c r="K41328" s="223"/>
    </row>
    <row r="41329" spans="11:11">
      <c r="K41329" s="223"/>
    </row>
    <row r="41330" spans="11:11">
      <c r="K41330" s="223"/>
    </row>
    <row r="41331" spans="11:11">
      <c r="K41331" s="223"/>
    </row>
    <row r="41332" spans="11:11">
      <c r="K41332" s="223"/>
    </row>
    <row r="41333" spans="11:11">
      <c r="K41333" s="223"/>
    </row>
    <row r="41334" spans="11:11">
      <c r="K41334" s="223"/>
    </row>
    <row r="41335" spans="11:11">
      <c r="K41335" s="223"/>
    </row>
    <row r="41336" spans="11:11">
      <c r="K41336" s="223"/>
    </row>
    <row r="41337" spans="11:11">
      <c r="K41337" s="223"/>
    </row>
    <row r="41338" spans="11:11">
      <c r="K41338" s="223"/>
    </row>
    <row r="41339" spans="11:11">
      <c r="K41339" s="223"/>
    </row>
    <row r="41340" spans="11:11">
      <c r="K41340" s="223"/>
    </row>
    <row r="41341" spans="11:11">
      <c r="K41341" s="223"/>
    </row>
    <row r="41342" spans="11:11">
      <c r="K41342" s="223"/>
    </row>
    <row r="41343" spans="11:11">
      <c r="K41343" s="223"/>
    </row>
    <row r="41344" spans="11:11">
      <c r="K41344" s="223"/>
    </row>
    <row r="41345" spans="11:11">
      <c r="K41345" s="223"/>
    </row>
    <row r="41346" spans="11:11">
      <c r="K41346" s="223"/>
    </row>
    <row r="41347" spans="11:11">
      <c r="K41347" s="223"/>
    </row>
    <row r="41348" spans="11:11">
      <c r="K41348" s="223"/>
    </row>
    <row r="41349" spans="11:11">
      <c r="K41349" s="223"/>
    </row>
    <row r="41350" spans="11:11">
      <c r="K41350" s="223"/>
    </row>
    <row r="41351" spans="11:11">
      <c r="K41351" s="223"/>
    </row>
    <row r="41352" spans="11:11">
      <c r="K41352" s="223"/>
    </row>
    <row r="41353" spans="11:11">
      <c r="K41353" s="223"/>
    </row>
    <row r="41354" spans="11:11">
      <c r="K41354" s="223"/>
    </row>
    <row r="41355" spans="11:11">
      <c r="K41355" s="223"/>
    </row>
    <row r="41356" spans="11:11">
      <c r="K41356" s="223"/>
    </row>
    <row r="41357" spans="11:11">
      <c r="K41357" s="223"/>
    </row>
    <row r="41358" spans="11:11">
      <c r="K41358" s="223"/>
    </row>
    <row r="41359" spans="11:11">
      <c r="K41359" s="223"/>
    </row>
    <row r="41360" spans="11:11">
      <c r="K41360" s="223"/>
    </row>
    <row r="41361" spans="11:11">
      <c r="K41361" s="223"/>
    </row>
    <row r="41362" spans="11:11">
      <c r="K41362" s="223"/>
    </row>
    <row r="41363" spans="11:11">
      <c r="K41363" s="223"/>
    </row>
    <row r="41364" spans="11:11">
      <c r="K41364" s="223"/>
    </row>
    <row r="41365" spans="11:11">
      <c r="K41365" s="223"/>
    </row>
    <row r="41366" spans="11:11">
      <c r="K41366" s="223"/>
    </row>
    <row r="41367" spans="11:11">
      <c r="K41367" s="223"/>
    </row>
    <row r="41368" spans="11:11">
      <c r="K41368" s="223"/>
    </row>
    <row r="41369" spans="11:11">
      <c r="K41369" s="223"/>
    </row>
    <row r="41370" spans="11:11">
      <c r="K41370" s="223"/>
    </row>
    <row r="41371" spans="11:11">
      <c r="K41371" s="223"/>
    </row>
    <row r="41372" spans="11:11">
      <c r="K41372" s="223"/>
    </row>
    <row r="41373" spans="11:11">
      <c r="K41373" s="223"/>
    </row>
    <row r="41374" spans="11:11">
      <c r="K41374" s="223"/>
    </row>
    <row r="41375" spans="11:11">
      <c r="K41375" s="223"/>
    </row>
    <row r="41376" spans="11:11">
      <c r="K41376" s="223"/>
    </row>
    <row r="41377" spans="11:11">
      <c r="K41377" s="223"/>
    </row>
    <row r="41378" spans="11:11">
      <c r="K41378" s="223"/>
    </row>
    <row r="41379" spans="11:11">
      <c r="K41379" s="223"/>
    </row>
    <row r="41380" spans="11:11">
      <c r="K41380" s="223"/>
    </row>
    <row r="41381" spans="11:11">
      <c r="K41381" s="223"/>
    </row>
    <row r="41382" spans="11:11">
      <c r="K41382" s="223"/>
    </row>
    <row r="41383" spans="11:11">
      <c r="K41383" s="223"/>
    </row>
    <row r="41384" spans="11:11">
      <c r="K41384" s="223"/>
    </row>
    <row r="41385" spans="11:11">
      <c r="K41385" s="223"/>
    </row>
    <row r="41386" spans="11:11">
      <c r="K41386" s="223"/>
    </row>
    <row r="41387" spans="11:11">
      <c r="K41387" s="223"/>
    </row>
    <row r="41388" spans="11:11">
      <c r="K41388" s="223"/>
    </row>
    <row r="41389" spans="11:11">
      <c r="K41389" s="223"/>
    </row>
    <row r="41390" spans="11:11">
      <c r="K41390" s="223"/>
    </row>
    <row r="41391" spans="11:11">
      <c r="K41391" s="223"/>
    </row>
    <row r="41392" spans="11:11">
      <c r="K41392" s="223"/>
    </row>
    <row r="41393" spans="11:11">
      <c r="K41393" s="223"/>
    </row>
    <row r="41394" spans="11:11">
      <c r="K41394" s="223"/>
    </row>
    <row r="41395" spans="11:11">
      <c r="K41395" s="223"/>
    </row>
    <row r="41396" spans="11:11">
      <c r="K41396" s="223"/>
    </row>
    <row r="41397" spans="11:11">
      <c r="K41397" s="223"/>
    </row>
    <row r="41398" spans="11:11">
      <c r="K41398" s="223"/>
    </row>
    <row r="41399" spans="11:11">
      <c r="K41399" s="223"/>
    </row>
    <row r="41400" spans="11:11">
      <c r="K41400" s="223"/>
    </row>
    <row r="41401" spans="11:11">
      <c r="K41401" s="223"/>
    </row>
    <row r="41402" spans="11:11">
      <c r="K41402" s="223"/>
    </row>
    <row r="41403" spans="11:11">
      <c r="K41403" s="223"/>
    </row>
    <row r="41404" spans="11:11">
      <c r="K41404" s="223"/>
    </row>
    <row r="41405" spans="11:11">
      <c r="K41405" s="223"/>
    </row>
    <row r="41406" spans="11:11">
      <c r="K41406" s="223"/>
    </row>
    <row r="41407" spans="11:11">
      <c r="K41407" s="223"/>
    </row>
    <row r="41408" spans="11:11">
      <c r="K41408" s="223"/>
    </row>
    <row r="41409" spans="11:11">
      <c r="K41409" s="223"/>
    </row>
    <row r="41410" spans="11:11">
      <c r="K41410" s="223"/>
    </row>
    <row r="41411" spans="11:11">
      <c r="K41411" s="223"/>
    </row>
    <row r="41412" spans="11:11">
      <c r="K41412" s="223"/>
    </row>
    <row r="41413" spans="11:11">
      <c r="K41413" s="223"/>
    </row>
    <row r="41414" spans="11:11">
      <c r="K41414" s="223"/>
    </row>
    <row r="41415" spans="11:11">
      <c r="K41415" s="223"/>
    </row>
    <row r="41416" spans="11:11">
      <c r="K41416" s="223"/>
    </row>
    <row r="41417" spans="11:11">
      <c r="K41417" s="223"/>
    </row>
    <row r="41418" spans="11:11">
      <c r="K41418" s="223"/>
    </row>
    <row r="41419" spans="11:11">
      <c r="K41419" s="223"/>
    </row>
    <row r="41420" spans="11:11">
      <c r="K41420" s="223"/>
    </row>
    <row r="41421" spans="11:11">
      <c r="K41421" s="223"/>
    </row>
    <row r="41422" spans="11:11">
      <c r="K41422" s="223"/>
    </row>
    <row r="41423" spans="11:11">
      <c r="K41423" s="223"/>
    </row>
    <row r="41424" spans="11:11">
      <c r="K41424" s="223"/>
    </row>
    <row r="41425" spans="11:11">
      <c r="K41425" s="223"/>
    </row>
    <row r="41426" spans="11:11">
      <c r="K41426" s="223"/>
    </row>
    <row r="41427" spans="11:11">
      <c r="K41427" s="223"/>
    </row>
    <row r="41428" spans="11:11">
      <c r="K41428" s="223"/>
    </row>
    <row r="41429" spans="11:11">
      <c r="K41429" s="223"/>
    </row>
    <row r="41430" spans="11:11">
      <c r="K41430" s="223"/>
    </row>
    <row r="41431" spans="11:11">
      <c r="K41431" s="223"/>
    </row>
    <row r="41432" spans="11:11">
      <c r="K41432" s="223"/>
    </row>
    <row r="41433" spans="11:11">
      <c r="K41433" s="223"/>
    </row>
    <row r="41434" spans="11:11">
      <c r="K41434" s="223"/>
    </row>
    <row r="41435" spans="11:11">
      <c r="K41435" s="223"/>
    </row>
    <row r="41436" spans="11:11">
      <c r="K41436" s="223"/>
    </row>
    <row r="41437" spans="11:11">
      <c r="K41437" s="223"/>
    </row>
    <row r="41438" spans="11:11">
      <c r="K41438" s="223"/>
    </row>
    <row r="41439" spans="11:11">
      <c r="K41439" s="223"/>
    </row>
    <row r="41440" spans="11:11">
      <c r="K41440" s="223"/>
    </row>
    <row r="41441" spans="11:11">
      <c r="K41441" s="223"/>
    </row>
    <row r="41442" spans="11:11">
      <c r="K41442" s="223"/>
    </row>
    <row r="41443" spans="11:11">
      <c r="K41443" s="223"/>
    </row>
    <row r="41444" spans="11:11">
      <c r="K41444" s="223"/>
    </row>
    <row r="41445" spans="11:11">
      <c r="K41445" s="223"/>
    </row>
    <row r="41446" spans="11:11">
      <c r="K41446" s="223"/>
    </row>
    <row r="41447" spans="11:11">
      <c r="K41447" s="223"/>
    </row>
    <row r="41448" spans="11:11">
      <c r="K41448" s="223"/>
    </row>
    <row r="41449" spans="11:11">
      <c r="K41449" s="223"/>
    </row>
    <row r="41450" spans="11:11">
      <c r="K41450" s="223"/>
    </row>
    <row r="41451" spans="11:11">
      <c r="K41451" s="223"/>
    </row>
    <row r="41452" spans="11:11">
      <c r="K41452" s="223"/>
    </row>
    <row r="41453" spans="11:11">
      <c r="K41453" s="223"/>
    </row>
    <row r="41454" spans="11:11">
      <c r="K41454" s="223"/>
    </row>
    <row r="41455" spans="11:11">
      <c r="K41455" s="223"/>
    </row>
    <row r="41456" spans="11:11">
      <c r="K41456" s="223"/>
    </row>
    <row r="41457" spans="11:11">
      <c r="K41457" s="223"/>
    </row>
    <row r="41458" spans="11:11">
      <c r="K41458" s="223"/>
    </row>
    <row r="41459" spans="11:11">
      <c r="K41459" s="223"/>
    </row>
    <row r="41460" spans="11:11">
      <c r="K41460" s="223"/>
    </row>
    <row r="41461" spans="11:11">
      <c r="K41461" s="223"/>
    </row>
    <row r="41462" spans="11:11">
      <c r="K41462" s="223"/>
    </row>
    <row r="41463" spans="11:11">
      <c r="K41463" s="223"/>
    </row>
    <row r="41464" spans="11:11">
      <c r="K41464" s="223"/>
    </row>
    <row r="41465" spans="11:11">
      <c r="K41465" s="223"/>
    </row>
    <row r="41466" spans="11:11">
      <c r="K41466" s="223"/>
    </row>
    <row r="41467" spans="11:11">
      <c r="K41467" s="223"/>
    </row>
    <row r="41468" spans="11:11">
      <c r="K41468" s="223"/>
    </row>
    <row r="41469" spans="11:11">
      <c r="K41469" s="223"/>
    </row>
    <row r="41470" spans="11:11">
      <c r="K41470" s="223"/>
    </row>
    <row r="41471" spans="11:11">
      <c r="K41471" s="223"/>
    </row>
    <row r="41472" spans="11:11">
      <c r="K41472" s="223"/>
    </row>
    <row r="41473" spans="11:11">
      <c r="K41473" s="223"/>
    </row>
    <row r="41474" spans="11:11">
      <c r="K41474" s="223"/>
    </row>
    <row r="41475" spans="11:11">
      <c r="K41475" s="223"/>
    </row>
    <row r="41476" spans="11:11">
      <c r="K41476" s="223"/>
    </row>
    <row r="41477" spans="11:11">
      <c r="K41477" s="223"/>
    </row>
    <row r="41478" spans="11:11">
      <c r="K41478" s="223"/>
    </row>
    <row r="41479" spans="11:11">
      <c r="K41479" s="223"/>
    </row>
    <row r="41480" spans="11:11">
      <c r="K41480" s="223"/>
    </row>
    <row r="41481" spans="11:11">
      <c r="K41481" s="223"/>
    </row>
    <row r="41482" spans="11:11">
      <c r="K41482" s="223"/>
    </row>
    <row r="41483" spans="11:11">
      <c r="K41483" s="223"/>
    </row>
    <row r="41484" spans="11:11">
      <c r="K41484" s="223"/>
    </row>
    <row r="41485" spans="11:11">
      <c r="K41485" s="223"/>
    </row>
    <row r="41486" spans="11:11">
      <c r="K41486" s="223"/>
    </row>
    <row r="41487" spans="11:11">
      <c r="K41487" s="223"/>
    </row>
    <row r="41488" spans="11:11">
      <c r="K41488" s="223"/>
    </row>
    <row r="41489" spans="11:11">
      <c r="K41489" s="223"/>
    </row>
    <row r="41490" spans="11:11">
      <c r="K41490" s="223"/>
    </row>
    <row r="41491" spans="11:11">
      <c r="K41491" s="223"/>
    </row>
    <row r="41492" spans="11:11">
      <c r="K41492" s="223"/>
    </row>
    <row r="41493" spans="11:11">
      <c r="K41493" s="223"/>
    </row>
    <row r="41494" spans="11:11">
      <c r="K41494" s="223"/>
    </row>
    <row r="41495" spans="11:11">
      <c r="K41495" s="223"/>
    </row>
    <row r="41496" spans="11:11">
      <c r="K41496" s="223"/>
    </row>
    <row r="41497" spans="11:11">
      <c r="K41497" s="223"/>
    </row>
    <row r="41498" spans="11:11">
      <c r="K41498" s="223"/>
    </row>
    <row r="41499" spans="11:11">
      <c r="K41499" s="223"/>
    </row>
    <row r="41500" spans="11:11">
      <c r="K41500" s="223"/>
    </row>
    <row r="41501" spans="11:11">
      <c r="K41501" s="223"/>
    </row>
    <row r="41502" spans="11:11">
      <c r="K41502" s="223"/>
    </row>
    <row r="41503" spans="11:11">
      <c r="K41503" s="223"/>
    </row>
    <row r="41504" spans="11:11">
      <c r="K41504" s="223"/>
    </row>
    <row r="41505" spans="11:11">
      <c r="K41505" s="223"/>
    </row>
    <row r="41506" spans="11:11">
      <c r="K41506" s="223"/>
    </row>
    <row r="41507" spans="11:11">
      <c r="K41507" s="223"/>
    </row>
    <row r="41508" spans="11:11">
      <c r="K41508" s="223"/>
    </row>
    <row r="41509" spans="11:11">
      <c r="K41509" s="223"/>
    </row>
    <row r="41510" spans="11:11">
      <c r="K41510" s="223"/>
    </row>
    <row r="41511" spans="11:11">
      <c r="K41511" s="223"/>
    </row>
    <row r="41512" spans="11:11">
      <c r="K41512" s="223"/>
    </row>
    <row r="41513" spans="11:11">
      <c r="K41513" s="223"/>
    </row>
    <row r="41514" spans="11:11">
      <c r="K41514" s="223"/>
    </row>
    <row r="41515" spans="11:11">
      <c r="K41515" s="223"/>
    </row>
    <row r="41516" spans="11:11">
      <c r="K41516" s="223"/>
    </row>
    <row r="41517" spans="11:11">
      <c r="K41517" s="223"/>
    </row>
    <row r="41518" spans="11:11">
      <c r="K41518" s="223"/>
    </row>
    <row r="41519" spans="11:11">
      <c r="K41519" s="223"/>
    </row>
    <row r="41520" spans="11:11">
      <c r="K41520" s="223"/>
    </row>
    <row r="41521" spans="11:11">
      <c r="K41521" s="223"/>
    </row>
    <row r="41522" spans="11:11">
      <c r="K41522" s="223"/>
    </row>
    <row r="41523" spans="11:11">
      <c r="K41523" s="223"/>
    </row>
    <row r="41524" spans="11:11">
      <c r="K41524" s="223"/>
    </row>
    <row r="41525" spans="11:11">
      <c r="K41525" s="223"/>
    </row>
    <row r="41526" spans="11:11">
      <c r="K41526" s="223"/>
    </row>
    <row r="41527" spans="11:11">
      <c r="K41527" s="223"/>
    </row>
    <row r="41528" spans="11:11">
      <c r="K41528" s="223"/>
    </row>
    <row r="41529" spans="11:11">
      <c r="K41529" s="223"/>
    </row>
    <row r="41530" spans="11:11">
      <c r="K41530" s="223"/>
    </row>
    <row r="41531" spans="11:11">
      <c r="K41531" s="223"/>
    </row>
    <row r="41532" spans="11:11">
      <c r="K41532" s="223"/>
    </row>
    <row r="41533" spans="11:11">
      <c r="K41533" s="223"/>
    </row>
    <row r="41534" spans="11:11">
      <c r="K41534" s="223"/>
    </row>
    <row r="41535" spans="11:11">
      <c r="K41535" s="223"/>
    </row>
    <row r="41536" spans="11:11">
      <c r="K41536" s="223"/>
    </row>
    <row r="41537" spans="11:11">
      <c r="K41537" s="223"/>
    </row>
    <row r="41538" spans="11:11">
      <c r="K41538" s="223"/>
    </row>
    <row r="41539" spans="11:11">
      <c r="K41539" s="223"/>
    </row>
    <row r="41540" spans="11:11">
      <c r="K41540" s="223"/>
    </row>
    <row r="41541" spans="11:11">
      <c r="K41541" s="223"/>
    </row>
    <row r="41542" spans="11:11">
      <c r="K41542" s="223"/>
    </row>
    <row r="41543" spans="11:11">
      <c r="K41543" s="223"/>
    </row>
    <row r="41544" spans="11:11">
      <c r="K41544" s="223"/>
    </row>
    <row r="41545" spans="11:11">
      <c r="K41545" s="223"/>
    </row>
    <row r="41546" spans="11:11">
      <c r="K41546" s="223"/>
    </row>
    <row r="41547" spans="11:11">
      <c r="K41547" s="223"/>
    </row>
    <row r="41548" spans="11:11">
      <c r="K41548" s="223"/>
    </row>
    <row r="41549" spans="11:11">
      <c r="K41549" s="223"/>
    </row>
    <row r="41550" spans="11:11">
      <c r="K41550" s="223"/>
    </row>
    <row r="41551" spans="11:11">
      <c r="K41551" s="223"/>
    </row>
    <row r="41552" spans="11:11">
      <c r="K41552" s="223"/>
    </row>
    <row r="41553" spans="11:11">
      <c r="K41553" s="223"/>
    </row>
    <row r="41554" spans="11:11">
      <c r="K41554" s="223"/>
    </row>
    <row r="41555" spans="11:11">
      <c r="K41555" s="223"/>
    </row>
    <row r="41556" spans="11:11">
      <c r="K41556" s="223"/>
    </row>
    <row r="41557" spans="11:11">
      <c r="K41557" s="223"/>
    </row>
    <row r="41558" spans="11:11">
      <c r="K41558" s="223"/>
    </row>
    <row r="41559" spans="11:11">
      <c r="K41559" s="223"/>
    </row>
    <row r="41560" spans="11:11">
      <c r="K41560" s="223"/>
    </row>
    <row r="41561" spans="11:11">
      <c r="K41561" s="223"/>
    </row>
    <row r="41562" spans="11:11">
      <c r="K41562" s="223"/>
    </row>
    <row r="41563" spans="11:11">
      <c r="K41563" s="223"/>
    </row>
    <row r="41564" spans="11:11">
      <c r="K41564" s="223"/>
    </row>
    <row r="41565" spans="11:11">
      <c r="K41565" s="223"/>
    </row>
    <row r="41566" spans="11:11">
      <c r="K41566" s="223"/>
    </row>
    <row r="41567" spans="11:11">
      <c r="K41567" s="223"/>
    </row>
    <row r="41568" spans="11:11">
      <c r="K41568" s="223"/>
    </row>
    <row r="41569" spans="11:11">
      <c r="K41569" s="223"/>
    </row>
    <row r="41570" spans="11:11">
      <c r="K41570" s="223"/>
    </row>
    <row r="41571" spans="11:11">
      <c r="K41571" s="223"/>
    </row>
    <row r="41572" spans="11:11">
      <c r="K41572" s="223"/>
    </row>
    <row r="41573" spans="11:11">
      <c r="K41573" s="223"/>
    </row>
    <row r="41574" spans="11:11">
      <c r="K41574" s="223"/>
    </row>
    <row r="41575" spans="11:11">
      <c r="K41575" s="223"/>
    </row>
    <row r="41576" spans="11:11">
      <c r="K41576" s="223"/>
    </row>
    <row r="41577" spans="11:11">
      <c r="K41577" s="223"/>
    </row>
    <row r="41578" spans="11:11">
      <c r="K41578" s="223"/>
    </row>
    <row r="41579" spans="11:11">
      <c r="K41579" s="223"/>
    </row>
    <row r="41580" spans="11:11">
      <c r="K41580" s="223"/>
    </row>
    <row r="41581" spans="11:11">
      <c r="K41581" s="223"/>
    </row>
    <row r="41582" spans="11:11">
      <c r="K41582" s="223"/>
    </row>
    <row r="41583" spans="11:11">
      <c r="K41583" s="223"/>
    </row>
    <row r="41584" spans="11:11">
      <c r="K41584" s="223"/>
    </row>
    <row r="41585" spans="11:11">
      <c r="K41585" s="223"/>
    </row>
    <row r="41586" spans="11:11">
      <c r="K41586" s="223"/>
    </row>
    <row r="41587" spans="11:11">
      <c r="K41587" s="223"/>
    </row>
    <row r="41588" spans="11:11">
      <c r="K41588" s="223"/>
    </row>
    <row r="41589" spans="11:11">
      <c r="K41589" s="223"/>
    </row>
    <row r="41590" spans="11:11">
      <c r="K41590" s="223"/>
    </row>
    <row r="41591" spans="11:11">
      <c r="K41591" s="223"/>
    </row>
    <row r="41592" spans="11:11">
      <c r="K41592" s="223"/>
    </row>
    <row r="41593" spans="11:11">
      <c r="K41593" s="223"/>
    </row>
    <row r="41594" spans="11:11">
      <c r="K41594" s="223"/>
    </row>
    <row r="41595" spans="11:11">
      <c r="K41595" s="223"/>
    </row>
    <row r="41596" spans="11:11">
      <c r="K41596" s="223"/>
    </row>
    <row r="41597" spans="11:11">
      <c r="K41597" s="223"/>
    </row>
    <row r="41598" spans="11:11">
      <c r="K41598" s="223"/>
    </row>
    <row r="41599" spans="11:11">
      <c r="K41599" s="223"/>
    </row>
    <row r="41600" spans="11:11">
      <c r="K41600" s="223"/>
    </row>
    <row r="41601" spans="11:11">
      <c r="K41601" s="223"/>
    </row>
    <row r="41602" spans="11:11">
      <c r="K41602" s="223"/>
    </row>
    <row r="41603" spans="11:11">
      <c r="K41603" s="223"/>
    </row>
    <row r="41604" spans="11:11">
      <c r="K41604" s="223"/>
    </row>
    <row r="41605" spans="11:11">
      <c r="K41605" s="223"/>
    </row>
    <row r="41606" spans="11:11">
      <c r="K41606" s="223"/>
    </row>
    <row r="41607" spans="11:11">
      <c r="K41607" s="223"/>
    </row>
    <row r="41608" spans="11:11">
      <c r="K41608" s="223"/>
    </row>
    <row r="41609" spans="11:11">
      <c r="K41609" s="223"/>
    </row>
    <row r="41610" spans="11:11">
      <c r="K41610" s="223"/>
    </row>
    <row r="41611" spans="11:11">
      <c r="K41611" s="223"/>
    </row>
    <row r="41612" spans="11:11">
      <c r="K41612" s="223"/>
    </row>
    <row r="41613" spans="11:11">
      <c r="K41613" s="223"/>
    </row>
    <row r="41614" spans="11:11">
      <c r="K41614" s="223"/>
    </row>
    <row r="41615" spans="11:11">
      <c r="K41615" s="223"/>
    </row>
    <row r="41616" spans="11:11">
      <c r="K41616" s="223"/>
    </row>
    <row r="41617" spans="11:11">
      <c r="K41617" s="223"/>
    </row>
    <row r="41618" spans="11:11">
      <c r="K41618" s="223"/>
    </row>
    <row r="41619" spans="11:11">
      <c r="K41619" s="223"/>
    </row>
    <row r="41620" spans="11:11">
      <c r="K41620" s="223"/>
    </row>
    <row r="41621" spans="11:11">
      <c r="K41621" s="223"/>
    </row>
    <row r="41622" spans="11:11">
      <c r="K41622" s="223"/>
    </row>
    <row r="41623" spans="11:11">
      <c r="K41623" s="223"/>
    </row>
    <row r="41624" spans="11:11">
      <c r="K41624" s="223"/>
    </row>
    <row r="41625" spans="11:11">
      <c r="K41625" s="223"/>
    </row>
    <row r="41626" spans="11:11">
      <c r="K41626" s="223"/>
    </row>
    <row r="41627" spans="11:11">
      <c r="K41627" s="223"/>
    </row>
    <row r="41628" spans="11:11">
      <c r="K41628" s="223"/>
    </row>
    <row r="41629" spans="11:11">
      <c r="K41629" s="223"/>
    </row>
    <row r="41630" spans="11:11">
      <c r="K41630" s="223"/>
    </row>
    <row r="41631" spans="11:11">
      <c r="K41631" s="223"/>
    </row>
    <row r="41632" spans="11:11">
      <c r="K41632" s="223"/>
    </row>
    <row r="41633" spans="11:11">
      <c r="K41633" s="223"/>
    </row>
    <row r="41634" spans="11:11">
      <c r="K41634" s="223"/>
    </row>
    <row r="41635" spans="11:11">
      <c r="K41635" s="223"/>
    </row>
    <row r="41636" spans="11:11">
      <c r="K41636" s="223"/>
    </row>
    <row r="41637" spans="11:11">
      <c r="K41637" s="223"/>
    </row>
    <row r="41638" spans="11:11">
      <c r="K41638" s="223"/>
    </row>
    <row r="41639" spans="11:11">
      <c r="K41639" s="223"/>
    </row>
    <row r="41640" spans="11:11">
      <c r="K41640" s="223"/>
    </row>
    <row r="41641" spans="11:11">
      <c r="K41641" s="223"/>
    </row>
    <row r="41642" spans="11:11">
      <c r="K41642" s="223"/>
    </row>
    <row r="41643" spans="11:11">
      <c r="K41643" s="223"/>
    </row>
    <row r="41644" spans="11:11">
      <c r="K41644" s="223"/>
    </row>
    <row r="41645" spans="11:11">
      <c r="K41645" s="223"/>
    </row>
    <row r="41646" spans="11:11">
      <c r="K41646" s="223"/>
    </row>
    <row r="41647" spans="11:11">
      <c r="K41647" s="223"/>
    </row>
    <row r="41648" spans="11:11">
      <c r="K41648" s="223"/>
    </row>
    <row r="41649" spans="11:11">
      <c r="K41649" s="223"/>
    </row>
    <row r="41650" spans="11:11">
      <c r="K41650" s="223"/>
    </row>
    <row r="41651" spans="11:11">
      <c r="K41651" s="223"/>
    </row>
    <row r="41652" spans="11:11">
      <c r="K41652" s="223"/>
    </row>
    <row r="41653" spans="11:11">
      <c r="K41653" s="223"/>
    </row>
    <row r="41654" spans="11:11">
      <c r="K41654" s="223"/>
    </row>
    <row r="41655" spans="11:11">
      <c r="K41655" s="223"/>
    </row>
    <row r="41656" spans="11:11">
      <c r="K41656" s="223"/>
    </row>
    <row r="41657" spans="11:11">
      <c r="K41657" s="223"/>
    </row>
    <row r="41658" spans="11:11">
      <c r="K41658" s="223"/>
    </row>
    <row r="41659" spans="11:11">
      <c r="K41659" s="223"/>
    </row>
    <row r="41660" spans="11:11">
      <c r="K41660" s="223"/>
    </row>
    <row r="41661" spans="11:11">
      <c r="K41661" s="223"/>
    </row>
    <row r="41662" spans="11:11">
      <c r="K41662" s="223"/>
    </row>
    <row r="41663" spans="11:11">
      <c r="K41663" s="223"/>
    </row>
    <row r="41664" spans="11:11">
      <c r="K41664" s="223"/>
    </row>
    <row r="41665" spans="11:11">
      <c r="K41665" s="223"/>
    </row>
    <row r="41666" spans="11:11">
      <c r="K41666" s="223"/>
    </row>
    <row r="41667" spans="11:11">
      <c r="K41667" s="223"/>
    </row>
    <row r="41668" spans="11:11">
      <c r="K41668" s="223"/>
    </row>
    <row r="41669" spans="11:11">
      <c r="K41669" s="223"/>
    </row>
    <row r="41670" spans="11:11">
      <c r="K41670" s="223"/>
    </row>
    <row r="41671" spans="11:11">
      <c r="K41671" s="223"/>
    </row>
    <row r="41672" spans="11:11">
      <c r="K41672" s="223"/>
    </row>
    <row r="41673" spans="11:11">
      <c r="K41673" s="223"/>
    </row>
    <row r="41674" spans="11:11">
      <c r="K41674" s="223"/>
    </row>
    <row r="41675" spans="11:11">
      <c r="K41675" s="223"/>
    </row>
    <row r="41676" spans="11:11">
      <c r="K41676" s="223"/>
    </row>
    <row r="41677" spans="11:11">
      <c r="K41677" s="223"/>
    </row>
    <row r="41678" spans="11:11">
      <c r="K41678" s="223"/>
    </row>
    <row r="41679" spans="11:11">
      <c r="K41679" s="223"/>
    </row>
    <row r="41680" spans="11:11">
      <c r="K41680" s="223"/>
    </row>
    <row r="41681" spans="11:11">
      <c r="K41681" s="223"/>
    </row>
    <row r="41682" spans="11:11">
      <c r="K41682" s="223"/>
    </row>
    <row r="41683" spans="11:11">
      <c r="K41683" s="223"/>
    </row>
    <row r="41684" spans="11:11">
      <c r="K41684" s="223"/>
    </row>
    <row r="41685" spans="11:11">
      <c r="K41685" s="223"/>
    </row>
    <row r="41686" spans="11:11">
      <c r="K41686" s="223"/>
    </row>
    <row r="41687" spans="11:11">
      <c r="K41687" s="223"/>
    </row>
    <row r="41688" spans="11:11">
      <c r="K41688" s="223"/>
    </row>
    <row r="41689" spans="11:11">
      <c r="K41689" s="223"/>
    </row>
    <row r="41690" spans="11:11">
      <c r="K41690" s="223"/>
    </row>
    <row r="41691" spans="11:11">
      <c r="K41691" s="223"/>
    </row>
    <row r="41692" spans="11:11">
      <c r="K41692" s="223"/>
    </row>
    <row r="41693" spans="11:11">
      <c r="K41693" s="223"/>
    </row>
    <row r="41694" spans="11:11">
      <c r="K41694" s="223"/>
    </row>
    <row r="41695" spans="11:11">
      <c r="K41695" s="223"/>
    </row>
    <row r="41696" spans="11:11">
      <c r="K41696" s="223"/>
    </row>
    <row r="41697" spans="11:11">
      <c r="K41697" s="223"/>
    </row>
    <row r="41698" spans="11:11">
      <c r="K41698" s="223"/>
    </row>
    <row r="41699" spans="11:11">
      <c r="K41699" s="223"/>
    </row>
    <row r="41700" spans="11:11">
      <c r="K41700" s="223"/>
    </row>
    <row r="41701" spans="11:11">
      <c r="K41701" s="223"/>
    </row>
    <row r="41702" spans="11:11">
      <c r="K41702" s="223"/>
    </row>
    <row r="41703" spans="11:11">
      <c r="K41703" s="223"/>
    </row>
    <row r="41704" spans="11:11">
      <c r="K41704" s="223"/>
    </row>
    <row r="41705" spans="11:11">
      <c r="K41705" s="223"/>
    </row>
    <row r="41706" spans="11:11">
      <c r="K41706" s="223"/>
    </row>
    <row r="41707" spans="11:11">
      <c r="K41707" s="223"/>
    </row>
    <row r="41708" spans="11:11">
      <c r="K41708" s="223"/>
    </row>
    <row r="41709" spans="11:11">
      <c r="K41709" s="223"/>
    </row>
    <row r="41710" spans="11:11">
      <c r="K41710" s="223"/>
    </row>
    <row r="41711" spans="11:11">
      <c r="K41711" s="223"/>
    </row>
    <row r="41712" spans="11:11">
      <c r="K41712" s="223"/>
    </row>
    <row r="41713" spans="11:11">
      <c r="K41713" s="223"/>
    </row>
    <row r="41714" spans="11:11">
      <c r="K41714" s="223"/>
    </row>
    <row r="41715" spans="11:11">
      <c r="K41715" s="223"/>
    </row>
    <row r="41716" spans="11:11">
      <c r="K41716" s="223"/>
    </row>
    <row r="41717" spans="11:11">
      <c r="K41717" s="223"/>
    </row>
    <row r="41718" spans="11:11">
      <c r="K41718" s="223"/>
    </row>
    <row r="41719" spans="11:11">
      <c r="K41719" s="223"/>
    </row>
    <row r="41720" spans="11:11">
      <c r="K41720" s="223"/>
    </row>
    <row r="41721" spans="11:11">
      <c r="K41721" s="223"/>
    </row>
    <row r="41722" spans="11:11">
      <c r="K41722" s="223"/>
    </row>
    <row r="41723" spans="11:11">
      <c r="K41723" s="223"/>
    </row>
    <row r="41724" spans="11:11">
      <c r="K41724" s="223"/>
    </row>
    <row r="41725" spans="11:11">
      <c r="K41725" s="223"/>
    </row>
    <row r="41726" spans="11:11">
      <c r="K41726" s="223"/>
    </row>
    <row r="41727" spans="11:11">
      <c r="K41727" s="223"/>
    </row>
    <row r="41728" spans="11:11">
      <c r="K41728" s="223"/>
    </row>
    <row r="41729" spans="11:11">
      <c r="K41729" s="223"/>
    </row>
    <row r="41730" spans="11:11">
      <c r="K41730" s="223"/>
    </row>
    <row r="41731" spans="11:11">
      <c r="K41731" s="223"/>
    </row>
    <row r="41732" spans="11:11">
      <c r="K41732" s="223"/>
    </row>
    <row r="41733" spans="11:11">
      <c r="K41733" s="223"/>
    </row>
    <row r="41734" spans="11:11">
      <c r="K41734" s="223"/>
    </row>
    <row r="41735" spans="11:11">
      <c r="K41735" s="223"/>
    </row>
    <row r="41736" spans="11:11">
      <c r="K41736" s="223"/>
    </row>
    <row r="41737" spans="11:11">
      <c r="K41737" s="223"/>
    </row>
    <row r="41738" spans="11:11">
      <c r="K41738" s="223"/>
    </row>
    <row r="41739" spans="11:11">
      <c r="K41739" s="223"/>
    </row>
    <row r="41740" spans="11:11">
      <c r="K41740" s="223"/>
    </row>
    <row r="41741" spans="11:11">
      <c r="K41741" s="223"/>
    </row>
    <row r="41742" spans="11:11">
      <c r="K41742" s="223"/>
    </row>
    <row r="41743" spans="11:11">
      <c r="K41743" s="223"/>
    </row>
    <row r="41744" spans="11:11">
      <c r="K41744" s="223"/>
    </row>
    <row r="41745" spans="11:11">
      <c r="K41745" s="223"/>
    </row>
    <row r="41746" spans="11:11">
      <c r="K41746" s="223"/>
    </row>
    <row r="41747" spans="11:11">
      <c r="K41747" s="223"/>
    </row>
    <row r="41748" spans="11:11">
      <c r="K41748" s="223"/>
    </row>
    <row r="41749" spans="11:11">
      <c r="K41749" s="223"/>
    </row>
    <row r="41750" spans="11:11">
      <c r="K41750" s="223"/>
    </row>
    <row r="41751" spans="11:11">
      <c r="K41751" s="223"/>
    </row>
    <row r="41752" spans="11:11">
      <c r="K41752" s="223"/>
    </row>
    <row r="41753" spans="11:11">
      <c r="K41753" s="223"/>
    </row>
    <row r="41754" spans="11:11">
      <c r="K41754" s="223"/>
    </row>
    <row r="41755" spans="11:11">
      <c r="K41755" s="223"/>
    </row>
    <row r="41756" spans="11:11">
      <c r="K41756" s="223"/>
    </row>
    <row r="41757" spans="11:11">
      <c r="K41757" s="223"/>
    </row>
    <row r="41758" spans="11:11">
      <c r="K41758" s="223"/>
    </row>
    <row r="41759" spans="11:11">
      <c r="K41759" s="223"/>
    </row>
    <row r="41760" spans="11:11">
      <c r="K41760" s="223"/>
    </row>
    <row r="41761" spans="11:11">
      <c r="K41761" s="223"/>
    </row>
    <row r="41762" spans="11:11">
      <c r="K41762" s="223"/>
    </row>
    <row r="41763" spans="11:11">
      <c r="K41763" s="223"/>
    </row>
    <row r="41764" spans="11:11">
      <c r="K41764" s="223"/>
    </row>
    <row r="41765" spans="11:11">
      <c r="K41765" s="223"/>
    </row>
    <row r="41766" spans="11:11">
      <c r="K41766" s="223"/>
    </row>
    <row r="41767" spans="11:11">
      <c r="K41767" s="223"/>
    </row>
    <row r="41768" spans="11:11">
      <c r="K41768" s="223"/>
    </row>
    <row r="41769" spans="11:11">
      <c r="K41769" s="223"/>
    </row>
    <row r="41770" spans="11:11">
      <c r="K41770" s="223"/>
    </row>
    <row r="41771" spans="11:11">
      <c r="K41771" s="223"/>
    </row>
    <row r="41772" spans="11:11">
      <c r="K41772" s="223"/>
    </row>
    <row r="41773" spans="11:11">
      <c r="K41773" s="223"/>
    </row>
    <row r="41774" spans="11:11">
      <c r="K41774" s="223"/>
    </row>
    <row r="41775" spans="11:11">
      <c r="K41775" s="223"/>
    </row>
    <row r="41776" spans="11:11">
      <c r="K41776" s="223"/>
    </row>
    <row r="41777" spans="11:11">
      <c r="K41777" s="223"/>
    </row>
    <row r="41778" spans="11:11">
      <c r="K41778" s="223"/>
    </row>
    <row r="41779" spans="11:11">
      <c r="K41779" s="223"/>
    </row>
    <row r="41780" spans="11:11">
      <c r="K41780" s="223"/>
    </row>
    <row r="41781" spans="11:11">
      <c r="K41781" s="223"/>
    </row>
    <row r="41782" spans="11:11">
      <c r="K41782" s="223"/>
    </row>
    <row r="41783" spans="11:11">
      <c r="K41783" s="223"/>
    </row>
    <row r="41784" spans="11:11">
      <c r="K41784" s="223"/>
    </row>
    <row r="41785" spans="11:11">
      <c r="K41785" s="223"/>
    </row>
    <row r="41786" spans="11:11">
      <c r="K41786" s="223"/>
    </row>
    <row r="41787" spans="11:11">
      <c r="K41787" s="223"/>
    </row>
    <row r="41788" spans="11:11">
      <c r="K41788" s="223"/>
    </row>
    <row r="41789" spans="11:11">
      <c r="K41789" s="223"/>
    </row>
    <row r="41790" spans="11:11">
      <c r="K41790" s="223"/>
    </row>
    <row r="41791" spans="11:11">
      <c r="K41791" s="223"/>
    </row>
    <row r="41792" spans="11:11">
      <c r="K41792" s="223"/>
    </row>
    <row r="41793" spans="11:11">
      <c r="K41793" s="223"/>
    </row>
    <row r="41794" spans="11:11">
      <c r="K41794" s="223"/>
    </row>
    <row r="41795" spans="11:11">
      <c r="K41795" s="223"/>
    </row>
    <row r="41796" spans="11:11">
      <c r="K41796" s="223"/>
    </row>
    <row r="41797" spans="11:11">
      <c r="K41797" s="223"/>
    </row>
    <row r="41798" spans="11:11">
      <c r="K41798" s="223"/>
    </row>
    <row r="41799" spans="11:11">
      <c r="K41799" s="223"/>
    </row>
    <row r="41800" spans="11:11">
      <c r="K41800" s="223"/>
    </row>
    <row r="41801" spans="11:11">
      <c r="K41801" s="223"/>
    </row>
    <row r="41802" spans="11:11">
      <c r="K41802" s="223"/>
    </row>
    <row r="41803" spans="11:11">
      <c r="K41803" s="223"/>
    </row>
    <row r="41804" spans="11:11">
      <c r="K41804" s="223"/>
    </row>
    <row r="41805" spans="11:11">
      <c r="K41805" s="223"/>
    </row>
    <row r="41806" spans="11:11">
      <c r="K41806" s="223"/>
    </row>
    <row r="41807" spans="11:11">
      <c r="K41807" s="223"/>
    </row>
    <row r="41808" spans="11:11">
      <c r="K41808" s="223"/>
    </row>
    <row r="41809" spans="11:11">
      <c r="K41809" s="223"/>
    </row>
    <row r="41810" spans="11:11">
      <c r="K41810" s="223"/>
    </row>
    <row r="41811" spans="11:11">
      <c r="K41811" s="223"/>
    </row>
    <row r="41812" spans="11:11">
      <c r="K41812" s="223"/>
    </row>
    <row r="41813" spans="11:11">
      <c r="K41813" s="223"/>
    </row>
    <row r="41814" spans="11:11">
      <c r="K41814" s="223"/>
    </row>
    <row r="41815" spans="11:11">
      <c r="K41815" s="223"/>
    </row>
    <row r="41816" spans="11:11">
      <c r="K41816" s="223"/>
    </row>
    <row r="41817" spans="11:11">
      <c r="K41817" s="223"/>
    </row>
    <row r="41818" spans="11:11">
      <c r="K41818" s="223"/>
    </row>
    <row r="41819" spans="11:11">
      <c r="K41819" s="223"/>
    </row>
    <row r="41820" spans="11:11">
      <c r="K41820" s="223"/>
    </row>
    <row r="41821" spans="11:11">
      <c r="K41821" s="223"/>
    </row>
    <row r="41822" spans="11:11">
      <c r="K41822" s="223"/>
    </row>
    <row r="41823" spans="11:11">
      <c r="K41823" s="223"/>
    </row>
    <row r="41824" spans="11:11">
      <c r="K41824" s="223"/>
    </row>
    <row r="41825" spans="11:11">
      <c r="K41825" s="223"/>
    </row>
    <row r="41826" spans="11:11">
      <c r="K41826" s="223"/>
    </row>
    <row r="41827" spans="11:11">
      <c r="K41827" s="223"/>
    </row>
    <row r="41828" spans="11:11">
      <c r="K41828" s="223"/>
    </row>
    <row r="41829" spans="11:11">
      <c r="K41829" s="223"/>
    </row>
    <row r="41830" spans="11:11">
      <c r="K41830" s="223"/>
    </row>
    <row r="41831" spans="11:11">
      <c r="K41831" s="223"/>
    </row>
    <row r="41832" spans="11:11">
      <c r="K41832" s="223"/>
    </row>
    <row r="41833" spans="11:11">
      <c r="K41833" s="223"/>
    </row>
    <row r="41834" spans="11:11">
      <c r="K41834" s="223"/>
    </row>
    <row r="41835" spans="11:11">
      <c r="K41835" s="223"/>
    </row>
    <row r="41836" spans="11:11">
      <c r="K41836" s="223"/>
    </row>
    <row r="41837" spans="11:11">
      <c r="K41837" s="223"/>
    </row>
    <row r="41838" spans="11:11">
      <c r="K41838" s="223"/>
    </row>
    <row r="41839" spans="11:11">
      <c r="K41839" s="223"/>
    </row>
    <row r="41840" spans="11:11">
      <c r="K41840" s="223"/>
    </row>
    <row r="41841" spans="11:11">
      <c r="K41841" s="223"/>
    </row>
    <row r="41842" spans="11:11">
      <c r="K41842" s="223"/>
    </row>
    <row r="41843" spans="11:11">
      <c r="K41843" s="223"/>
    </row>
    <row r="41844" spans="11:11">
      <c r="K41844" s="223"/>
    </row>
    <row r="41845" spans="11:11">
      <c r="K41845" s="223"/>
    </row>
    <row r="41846" spans="11:11">
      <c r="K41846" s="223"/>
    </row>
    <row r="41847" spans="11:11">
      <c r="K41847" s="223"/>
    </row>
    <row r="41848" spans="11:11">
      <c r="K41848" s="223"/>
    </row>
    <row r="41849" spans="11:11">
      <c r="K41849" s="223"/>
    </row>
    <row r="41850" spans="11:11">
      <c r="K41850" s="223"/>
    </row>
    <row r="41851" spans="11:11">
      <c r="K41851" s="223"/>
    </row>
    <row r="41852" spans="11:11">
      <c r="K41852" s="223"/>
    </row>
    <row r="41853" spans="11:11">
      <c r="K41853" s="223"/>
    </row>
    <row r="41854" spans="11:11">
      <c r="K41854" s="223"/>
    </row>
    <row r="41855" spans="11:11">
      <c r="K41855" s="223"/>
    </row>
    <row r="41856" spans="11:11">
      <c r="K41856" s="223"/>
    </row>
    <row r="41857" spans="11:11">
      <c r="K41857" s="223"/>
    </row>
    <row r="41858" spans="11:11">
      <c r="K41858" s="223"/>
    </row>
    <row r="41859" spans="11:11">
      <c r="K41859" s="223"/>
    </row>
    <row r="41860" spans="11:11">
      <c r="K41860" s="223"/>
    </row>
    <row r="41861" spans="11:11">
      <c r="K41861" s="223"/>
    </row>
    <row r="41862" spans="11:11">
      <c r="K41862" s="223"/>
    </row>
    <row r="41863" spans="11:11">
      <c r="K41863" s="223"/>
    </row>
    <row r="41864" spans="11:11">
      <c r="K41864" s="223"/>
    </row>
    <row r="41865" spans="11:11">
      <c r="K41865" s="223"/>
    </row>
    <row r="41866" spans="11:11">
      <c r="K41866" s="223"/>
    </row>
    <row r="41867" spans="11:11">
      <c r="K41867" s="223"/>
    </row>
    <row r="41868" spans="11:11">
      <c r="K41868" s="223"/>
    </row>
    <row r="41869" spans="11:11">
      <c r="K41869" s="223"/>
    </row>
    <row r="41870" spans="11:11">
      <c r="K41870" s="223"/>
    </row>
    <row r="41871" spans="11:11">
      <c r="K41871" s="223"/>
    </row>
    <row r="41872" spans="11:11">
      <c r="K41872" s="223"/>
    </row>
    <row r="41873" spans="11:11">
      <c r="K41873" s="223"/>
    </row>
    <row r="41874" spans="11:11">
      <c r="K41874" s="223"/>
    </row>
    <row r="41875" spans="11:11">
      <c r="K41875" s="223"/>
    </row>
    <row r="41876" spans="11:11">
      <c r="K41876" s="223"/>
    </row>
    <row r="41877" spans="11:11">
      <c r="K41877" s="223"/>
    </row>
    <row r="41878" spans="11:11">
      <c r="K41878" s="223"/>
    </row>
    <row r="41879" spans="11:11">
      <c r="K41879" s="223"/>
    </row>
    <row r="41880" spans="11:11">
      <c r="K41880" s="223"/>
    </row>
    <row r="41881" spans="11:11">
      <c r="K41881" s="223"/>
    </row>
    <row r="41882" spans="11:11">
      <c r="K41882" s="223"/>
    </row>
    <row r="41883" spans="11:11">
      <c r="K41883" s="223"/>
    </row>
    <row r="41884" spans="11:11">
      <c r="K41884" s="223"/>
    </row>
    <row r="41885" spans="11:11">
      <c r="K41885" s="223"/>
    </row>
    <row r="41886" spans="11:11">
      <c r="K41886" s="223"/>
    </row>
    <row r="41887" spans="11:11">
      <c r="K41887" s="223"/>
    </row>
    <row r="41888" spans="11:11">
      <c r="K41888" s="223"/>
    </row>
    <row r="41889" spans="11:11">
      <c r="K41889" s="223"/>
    </row>
    <row r="41890" spans="11:11">
      <c r="K41890" s="223"/>
    </row>
    <row r="41891" spans="11:11">
      <c r="K41891" s="223"/>
    </row>
    <row r="41892" spans="11:11">
      <c r="K41892" s="223"/>
    </row>
    <row r="41893" spans="11:11">
      <c r="K41893" s="223"/>
    </row>
    <row r="41894" spans="11:11">
      <c r="K41894" s="223"/>
    </row>
    <row r="41895" spans="11:11">
      <c r="K41895" s="223"/>
    </row>
    <row r="41896" spans="11:11">
      <c r="K41896" s="223"/>
    </row>
    <row r="41897" spans="11:11">
      <c r="K41897" s="223"/>
    </row>
    <row r="41898" spans="11:11">
      <c r="K41898" s="223"/>
    </row>
    <row r="41899" spans="11:11">
      <c r="K41899" s="223"/>
    </row>
    <row r="41900" spans="11:11">
      <c r="K41900" s="223"/>
    </row>
    <row r="41901" spans="11:11">
      <c r="K41901" s="223"/>
    </row>
    <row r="41902" spans="11:11">
      <c r="K41902" s="223"/>
    </row>
    <row r="41903" spans="11:11">
      <c r="K41903" s="223"/>
    </row>
    <row r="41904" spans="11:11">
      <c r="K41904" s="223"/>
    </row>
    <row r="41905" spans="11:11">
      <c r="K41905" s="223"/>
    </row>
    <row r="41906" spans="11:11">
      <c r="K41906" s="223"/>
    </row>
    <row r="41907" spans="11:11">
      <c r="K41907" s="223"/>
    </row>
    <row r="41908" spans="11:11">
      <c r="K41908" s="223"/>
    </row>
    <row r="41909" spans="11:11">
      <c r="K41909" s="223"/>
    </row>
    <row r="41910" spans="11:11">
      <c r="K41910" s="223"/>
    </row>
    <row r="41911" spans="11:11">
      <c r="K41911" s="223"/>
    </row>
    <row r="41912" spans="11:11">
      <c r="K41912" s="223"/>
    </row>
    <row r="41913" spans="11:11">
      <c r="K41913" s="223"/>
    </row>
    <row r="41914" spans="11:11">
      <c r="K41914" s="223"/>
    </row>
    <row r="41915" spans="11:11">
      <c r="K41915" s="223"/>
    </row>
    <row r="41916" spans="11:11">
      <c r="K41916" s="223"/>
    </row>
    <row r="41917" spans="11:11">
      <c r="K41917" s="223"/>
    </row>
    <row r="41918" spans="11:11">
      <c r="K41918" s="223"/>
    </row>
    <row r="41919" spans="11:11">
      <c r="K41919" s="223"/>
    </row>
    <row r="41920" spans="11:11">
      <c r="K41920" s="223"/>
    </row>
    <row r="41921" spans="11:11">
      <c r="K41921" s="223"/>
    </row>
    <row r="41922" spans="11:11">
      <c r="K41922" s="223"/>
    </row>
    <row r="41923" spans="11:11">
      <c r="K41923" s="223"/>
    </row>
    <row r="41924" spans="11:11">
      <c r="K41924" s="223"/>
    </row>
    <row r="41925" spans="11:11">
      <c r="K41925" s="223"/>
    </row>
    <row r="41926" spans="11:11">
      <c r="K41926" s="223"/>
    </row>
    <row r="41927" spans="11:11">
      <c r="K41927" s="223"/>
    </row>
    <row r="41928" spans="11:11">
      <c r="K41928" s="223"/>
    </row>
    <row r="41929" spans="11:11">
      <c r="K41929" s="223"/>
    </row>
    <row r="41930" spans="11:11">
      <c r="K41930" s="223"/>
    </row>
    <row r="41931" spans="11:11">
      <c r="K41931" s="223"/>
    </row>
    <row r="41932" spans="11:11">
      <c r="K41932" s="223"/>
    </row>
    <row r="41933" spans="11:11">
      <c r="K41933" s="223"/>
    </row>
    <row r="41934" spans="11:11">
      <c r="K41934" s="223"/>
    </row>
    <row r="41935" spans="11:11">
      <c r="K41935" s="223"/>
    </row>
    <row r="41936" spans="11:11">
      <c r="K41936" s="223"/>
    </row>
    <row r="41937" spans="11:11">
      <c r="K41937" s="223"/>
    </row>
    <row r="41938" spans="11:11">
      <c r="K41938" s="223"/>
    </row>
    <row r="41939" spans="11:11">
      <c r="K41939" s="223"/>
    </row>
    <row r="41940" spans="11:11">
      <c r="K41940" s="223"/>
    </row>
    <row r="41941" spans="11:11">
      <c r="K41941" s="223"/>
    </row>
    <row r="41942" spans="11:11">
      <c r="K41942" s="223"/>
    </row>
    <row r="41943" spans="11:11">
      <c r="K41943" s="223"/>
    </row>
    <row r="41944" spans="11:11">
      <c r="K41944" s="223"/>
    </row>
    <row r="41945" spans="11:11">
      <c r="K41945" s="223"/>
    </row>
    <row r="41946" spans="11:11">
      <c r="K41946" s="223"/>
    </row>
    <row r="41947" spans="11:11">
      <c r="K41947" s="223"/>
    </row>
    <row r="41948" spans="11:11">
      <c r="K41948" s="223"/>
    </row>
    <row r="41949" spans="11:11">
      <c r="K41949" s="223"/>
    </row>
    <row r="41950" spans="11:11">
      <c r="K41950" s="223"/>
    </row>
    <row r="41951" spans="11:11">
      <c r="K41951" s="223"/>
    </row>
    <row r="41952" spans="11:11">
      <c r="K41952" s="223"/>
    </row>
    <row r="41953" spans="11:11">
      <c r="K41953" s="223"/>
    </row>
    <row r="41954" spans="11:11">
      <c r="K41954" s="223"/>
    </row>
    <row r="41955" spans="11:11">
      <c r="K41955" s="223"/>
    </row>
    <row r="41956" spans="11:11">
      <c r="K41956" s="223"/>
    </row>
    <row r="41957" spans="11:11">
      <c r="K41957" s="223"/>
    </row>
    <row r="41958" spans="11:11">
      <c r="K41958" s="223"/>
    </row>
    <row r="41959" spans="11:11">
      <c r="K41959" s="223"/>
    </row>
    <row r="41960" spans="11:11">
      <c r="K41960" s="223"/>
    </row>
    <row r="41961" spans="11:11">
      <c r="K41961" s="223"/>
    </row>
    <row r="41962" spans="11:11">
      <c r="K41962" s="223"/>
    </row>
    <row r="41963" spans="11:11">
      <c r="K41963" s="223"/>
    </row>
    <row r="41964" spans="11:11">
      <c r="K41964" s="223"/>
    </row>
    <row r="41965" spans="11:11">
      <c r="K41965" s="223"/>
    </row>
    <row r="41966" spans="11:11">
      <c r="K41966" s="223"/>
    </row>
    <row r="41967" spans="11:11">
      <c r="K41967" s="223"/>
    </row>
    <row r="41968" spans="11:11">
      <c r="K41968" s="223"/>
    </row>
    <row r="41969" spans="11:11">
      <c r="K41969" s="223"/>
    </row>
    <row r="41970" spans="11:11">
      <c r="K41970" s="223"/>
    </row>
    <row r="41971" spans="11:11">
      <c r="K41971" s="223"/>
    </row>
    <row r="41972" spans="11:11">
      <c r="K41972" s="223"/>
    </row>
    <row r="41973" spans="11:11">
      <c r="K41973" s="223"/>
    </row>
    <row r="41974" spans="11:11">
      <c r="K41974" s="223"/>
    </row>
    <row r="41975" spans="11:11">
      <c r="K41975" s="223"/>
    </row>
    <row r="41976" spans="11:11">
      <c r="K41976" s="223"/>
    </row>
    <row r="41977" spans="11:11">
      <c r="K41977" s="223"/>
    </row>
    <row r="41978" spans="11:11">
      <c r="K41978" s="223"/>
    </row>
    <row r="41979" spans="11:11">
      <c r="K41979" s="223"/>
    </row>
    <row r="41980" spans="11:11">
      <c r="K41980" s="223"/>
    </row>
    <row r="41981" spans="11:11">
      <c r="K41981" s="223"/>
    </row>
    <row r="41982" spans="11:11">
      <c r="K41982" s="223"/>
    </row>
    <row r="41983" spans="11:11">
      <c r="K41983" s="223"/>
    </row>
    <row r="41984" spans="11:11">
      <c r="K41984" s="223"/>
    </row>
    <row r="41985" spans="11:11">
      <c r="K41985" s="223"/>
    </row>
    <row r="41986" spans="11:11">
      <c r="K41986" s="223"/>
    </row>
    <row r="41987" spans="11:11">
      <c r="K41987" s="223"/>
    </row>
    <row r="41988" spans="11:11">
      <c r="K41988" s="223"/>
    </row>
    <row r="41989" spans="11:11">
      <c r="K41989" s="223"/>
    </row>
    <row r="41990" spans="11:11">
      <c r="K41990" s="223"/>
    </row>
    <row r="41991" spans="11:11">
      <c r="K41991" s="223"/>
    </row>
    <row r="41992" spans="11:11">
      <c r="K41992" s="223"/>
    </row>
    <row r="41993" spans="11:11">
      <c r="K41993" s="223"/>
    </row>
    <row r="41994" spans="11:11">
      <c r="K41994" s="223"/>
    </row>
    <row r="41995" spans="11:11">
      <c r="K41995" s="223"/>
    </row>
    <row r="41996" spans="11:11">
      <c r="K41996" s="223"/>
    </row>
    <row r="41997" spans="11:11">
      <c r="K41997" s="223"/>
    </row>
    <row r="41998" spans="11:11">
      <c r="K41998" s="223"/>
    </row>
    <row r="41999" spans="11:11">
      <c r="K41999" s="223"/>
    </row>
    <row r="42000" spans="11:11">
      <c r="K42000" s="223"/>
    </row>
    <row r="42001" spans="11:11">
      <c r="K42001" s="223"/>
    </row>
    <row r="42002" spans="11:11">
      <c r="K42002" s="223"/>
    </row>
    <row r="42003" spans="11:11">
      <c r="K42003" s="223"/>
    </row>
    <row r="42004" spans="11:11">
      <c r="K42004" s="223"/>
    </row>
    <row r="42005" spans="11:11">
      <c r="K42005" s="223"/>
    </row>
    <row r="42006" spans="11:11">
      <c r="K42006" s="223"/>
    </row>
    <row r="42007" spans="11:11">
      <c r="K42007" s="223"/>
    </row>
    <row r="42008" spans="11:11">
      <c r="K42008" s="223"/>
    </row>
    <row r="42009" spans="11:11">
      <c r="K42009" s="223"/>
    </row>
    <row r="42010" spans="11:11">
      <c r="K42010" s="223"/>
    </row>
    <row r="42011" spans="11:11">
      <c r="K42011" s="223"/>
    </row>
    <row r="42012" spans="11:11">
      <c r="K42012" s="223"/>
    </row>
    <row r="42013" spans="11:11">
      <c r="K42013" s="223"/>
    </row>
    <row r="42014" spans="11:11">
      <c r="K42014" s="223"/>
    </row>
    <row r="42015" spans="11:11">
      <c r="K42015" s="223"/>
    </row>
    <row r="42016" spans="11:11">
      <c r="K42016" s="223"/>
    </row>
    <row r="42017" spans="11:11">
      <c r="K42017" s="223"/>
    </row>
    <row r="42018" spans="11:11">
      <c r="K42018" s="223"/>
    </row>
    <row r="42019" spans="11:11">
      <c r="K42019" s="223"/>
    </row>
    <row r="42020" spans="11:11">
      <c r="K42020" s="223"/>
    </row>
    <row r="42021" spans="11:11">
      <c r="K42021" s="223"/>
    </row>
    <row r="42022" spans="11:11">
      <c r="K42022" s="223"/>
    </row>
    <row r="42023" spans="11:11">
      <c r="K42023" s="223"/>
    </row>
    <row r="42024" spans="11:11">
      <c r="K42024" s="223"/>
    </row>
    <row r="42025" spans="11:11">
      <c r="K42025" s="223"/>
    </row>
    <row r="42026" spans="11:11">
      <c r="K42026" s="223"/>
    </row>
    <row r="42027" spans="11:11">
      <c r="K42027" s="223"/>
    </row>
    <row r="42028" spans="11:11">
      <c r="K42028" s="223"/>
    </row>
    <row r="42029" spans="11:11">
      <c r="K42029" s="223"/>
    </row>
    <row r="42030" spans="11:11">
      <c r="K42030" s="223"/>
    </row>
    <row r="42031" spans="11:11">
      <c r="K42031" s="223"/>
    </row>
    <row r="42032" spans="11:11">
      <c r="K42032" s="223"/>
    </row>
    <row r="42033" spans="11:11">
      <c r="K42033" s="223"/>
    </row>
    <row r="42034" spans="11:11">
      <c r="K42034" s="223"/>
    </row>
    <row r="42035" spans="11:11">
      <c r="K42035" s="223"/>
    </row>
    <row r="42036" spans="11:11">
      <c r="K42036" s="223"/>
    </row>
    <row r="42037" spans="11:11">
      <c r="K42037" s="223"/>
    </row>
    <row r="42038" spans="11:11">
      <c r="K42038" s="223"/>
    </row>
    <row r="42039" spans="11:11">
      <c r="K42039" s="223"/>
    </row>
    <row r="42040" spans="11:11">
      <c r="K42040" s="223"/>
    </row>
    <row r="42041" spans="11:11">
      <c r="K42041" s="223"/>
    </row>
    <row r="42042" spans="11:11">
      <c r="K42042" s="223"/>
    </row>
    <row r="42043" spans="11:11">
      <c r="K42043" s="223"/>
    </row>
    <row r="42044" spans="11:11">
      <c r="K42044" s="223"/>
    </row>
    <row r="42045" spans="11:11">
      <c r="K42045" s="223"/>
    </row>
    <row r="42046" spans="11:11">
      <c r="K42046" s="223"/>
    </row>
    <row r="42047" spans="11:11">
      <c r="K42047" s="223"/>
    </row>
    <row r="42048" spans="11:11">
      <c r="K42048" s="223"/>
    </row>
    <row r="42049" spans="11:11">
      <c r="K42049" s="223"/>
    </row>
    <row r="42050" spans="11:11">
      <c r="K42050" s="223"/>
    </row>
    <row r="42051" spans="11:11">
      <c r="K42051" s="223"/>
    </row>
    <row r="42052" spans="11:11">
      <c r="K42052" s="223"/>
    </row>
    <row r="42053" spans="11:11">
      <c r="K42053" s="223"/>
    </row>
    <row r="42054" spans="11:11">
      <c r="K42054" s="223"/>
    </row>
    <row r="42055" spans="11:11">
      <c r="K42055" s="223"/>
    </row>
    <row r="42056" spans="11:11">
      <c r="K42056" s="223"/>
    </row>
    <row r="42057" spans="11:11">
      <c r="K42057" s="223"/>
    </row>
    <row r="42058" spans="11:11">
      <c r="K42058" s="223"/>
    </row>
    <row r="42059" spans="11:11">
      <c r="K42059" s="223"/>
    </row>
    <row r="42060" spans="11:11">
      <c r="K42060" s="223"/>
    </row>
    <row r="42061" spans="11:11">
      <c r="K42061" s="223"/>
    </row>
    <row r="42062" spans="11:11">
      <c r="K42062" s="223"/>
    </row>
    <row r="42063" spans="11:11">
      <c r="K42063" s="223"/>
    </row>
    <row r="42064" spans="11:11">
      <c r="K42064" s="223"/>
    </row>
    <row r="42065" spans="11:11">
      <c r="K42065" s="223"/>
    </row>
    <row r="42066" spans="11:11">
      <c r="K42066" s="223"/>
    </row>
    <row r="42067" spans="11:11">
      <c r="K42067" s="223"/>
    </row>
    <row r="42068" spans="11:11">
      <c r="K42068" s="223"/>
    </row>
    <row r="42069" spans="11:11">
      <c r="K42069" s="223"/>
    </row>
    <row r="42070" spans="11:11">
      <c r="K42070" s="223"/>
    </row>
    <row r="42071" spans="11:11">
      <c r="K42071" s="223"/>
    </row>
    <row r="42072" spans="11:11">
      <c r="K42072" s="223"/>
    </row>
    <row r="42073" spans="11:11">
      <c r="K42073" s="223"/>
    </row>
    <row r="42074" spans="11:11">
      <c r="K42074" s="223"/>
    </row>
    <row r="42075" spans="11:11">
      <c r="K42075" s="223"/>
    </row>
    <row r="42076" spans="11:11">
      <c r="K42076" s="223"/>
    </row>
    <row r="42077" spans="11:11">
      <c r="K42077" s="223"/>
    </row>
    <row r="42078" spans="11:11">
      <c r="K42078" s="223"/>
    </row>
    <row r="42079" spans="11:11">
      <c r="K42079" s="223"/>
    </row>
    <row r="42080" spans="11:11">
      <c r="K42080" s="223"/>
    </row>
    <row r="42081" spans="11:11">
      <c r="K42081" s="223"/>
    </row>
    <row r="42082" spans="11:11">
      <c r="K42082" s="223"/>
    </row>
    <row r="42083" spans="11:11">
      <c r="K42083" s="223"/>
    </row>
    <row r="42084" spans="11:11">
      <c r="K42084" s="223"/>
    </row>
    <row r="42085" spans="11:11">
      <c r="K42085" s="223"/>
    </row>
    <row r="42086" spans="11:11">
      <c r="K42086" s="223"/>
    </row>
    <row r="42087" spans="11:11">
      <c r="K42087" s="223"/>
    </row>
    <row r="42088" spans="11:11">
      <c r="K42088" s="223"/>
    </row>
    <row r="42089" spans="11:11">
      <c r="K42089" s="223"/>
    </row>
    <row r="42090" spans="11:11">
      <c r="K42090" s="223"/>
    </row>
    <row r="42091" spans="11:11">
      <c r="K42091" s="223"/>
    </row>
    <row r="42092" spans="11:11">
      <c r="K42092" s="223"/>
    </row>
    <row r="42093" spans="11:11">
      <c r="K42093" s="223"/>
    </row>
    <row r="42094" spans="11:11">
      <c r="K42094" s="223"/>
    </row>
    <row r="42095" spans="11:11">
      <c r="K42095" s="223"/>
    </row>
    <row r="42096" spans="11:11">
      <c r="K42096" s="223"/>
    </row>
    <row r="42097" spans="11:11">
      <c r="K42097" s="223"/>
    </row>
    <row r="42098" spans="11:11">
      <c r="K42098" s="223"/>
    </row>
    <row r="42099" spans="11:11">
      <c r="K42099" s="223"/>
    </row>
    <row r="42100" spans="11:11">
      <c r="K42100" s="223"/>
    </row>
    <row r="42101" spans="11:11">
      <c r="K42101" s="223"/>
    </row>
    <row r="42102" spans="11:11">
      <c r="K42102" s="223"/>
    </row>
    <row r="42103" spans="11:11">
      <c r="K42103" s="223"/>
    </row>
    <row r="42104" spans="11:11">
      <c r="K42104" s="223"/>
    </row>
    <row r="42105" spans="11:11">
      <c r="K42105" s="223"/>
    </row>
    <row r="42106" spans="11:11">
      <c r="K42106" s="223"/>
    </row>
    <row r="42107" spans="11:11">
      <c r="K42107" s="223"/>
    </row>
    <row r="42108" spans="11:11">
      <c r="K42108" s="223"/>
    </row>
    <row r="42109" spans="11:11">
      <c r="K42109" s="223"/>
    </row>
    <row r="42110" spans="11:11">
      <c r="K42110" s="223"/>
    </row>
    <row r="42111" spans="11:11">
      <c r="K42111" s="223"/>
    </row>
    <row r="42112" spans="11:11">
      <c r="K42112" s="223"/>
    </row>
    <row r="42113" spans="11:11">
      <c r="K42113" s="223"/>
    </row>
    <row r="42114" spans="11:11">
      <c r="K42114" s="223"/>
    </row>
    <row r="42115" spans="11:11">
      <c r="K42115" s="223"/>
    </row>
    <row r="42116" spans="11:11">
      <c r="K42116" s="223"/>
    </row>
    <row r="42117" spans="11:11">
      <c r="K42117" s="223"/>
    </row>
    <row r="42118" spans="11:11">
      <c r="K42118" s="223"/>
    </row>
    <row r="42119" spans="11:11">
      <c r="K42119" s="223"/>
    </row>
    <row r="42120" spans="11:11">
      <c r="K42120" s="223"/>
    </row>
    <row r="42121" spans="11:11">
      <c r="K42121" s="223"/>
    </row>
    <row r="42122" spans="11:11">
      <c r="K42122" s="223"/>
    </row>
    <row r="42123" spans="11:11">
      <c r="K42123" s="223"/>
    </row>
    <row r="42124" spans="11:11">
      <c r="K42124" s="223"/>
    </row>
    <row r="42125" spans="11:11">
      <c r="K42125" s="223"/>
    </row>
    <row r="42126" spans="11:11">
      <c r="K42126" s="223"/>
    </row>
    <row r="42127" spans="11:11">
      <c r="K42127" s="223"/>
    </row>
    <row r="42128" spans="11:11">
      <c r="K42128" s="223"/>
    </row>
    <row r="42129" spans="11:11">
      <c r="K42129" s="223"/>
    </row>
    <row r="42130" spans="11:11">
      <c r="K42130" s="223"/>
    </row>
    <row r="42131" spans="11:11">
      <c r="K42131" s="223"/>
    </row>
    <row r="42132" spans="11:11">
      <c r="K42132" s="223"/>
    </row>
    <row r="42133" spans="11:11">
      <c r="K42133" s="223"/>
    </row>
    <row r="42134" spans="11:11">
      <c r="K42134" s="223"/>
    </row>
    <row r="42135" spans="11:11">
      <c r="K42135" s="223"/>
    </row>
    <row r="42136" spans="11:11">
      <c r="K42136" s="223"/>
    </row>
    <row r="42137" spans="11:11">
      <c r="K42137" s="223"/>
    </row>
    <row r="42138" spans="11:11">
      <c r="K42138" s="223"/>
    </row>
    <row r="42139" spans="11:11">
      <c r="K42139" s="223"/>
    </row>
    <row r="42140" spans="11:11">
      <c r="K42140" s="223"/>
    </row>
    <row r="42141" spans="11:11">
      <c r="K42141" s="223"/>
    </row>
    <row r="42142" spans="11:11">
      <c r="K42142" s="223"/>
    </row>
    <row r="42143" spans="11:11">
      <c r="K42143" s="223"/>
    </row>
    <row r="42144" spans="11:11">
      <c r="K42144" s="223"/>
    </row>
    <row r="42145" spans="11:11">
      <c r="K42145" s="223"/>
    </row>
    <row r="42146" spans="11:11">
      <c r="K42146" s="223"/>
    </row>
    <row r="42147" spans="11:11">
      <c r="K42147" s="223"/>
    </row>
    <row r="42148" spans="11:11">
      <c r="K42148" s="223"/>
    </row>
    <row r="42149" spans="11:11">
      <c r="K42149" s="223"/>
    </row>
    <row r="42150" spans="11:11">
      <c r="K42150" s="223"/>
    </row>
    <row r="42151" spans="11:11">
      <c r="K42151" s="223"/>
    </row>
    <row r="42152" spans="11:11">
      <c r="K42152" s="223"/>
    </row>
    <row r="42153" spans="11:11">
      <c r="K42153" s="223"/>
    </row>
    <row r="42154" spans="11:11">
      <c r="K42154" s="223"/>
    </row>
    <row r="42155" spans="11:11">
      <c r="K42155" s="223"/>
    </row>
    <row r="42156" spans="11:11">
      <c r="K42156" s="223"/>
    </row>
    <row r="42157" spans="11:11">
      <c r="K42157" s="223"/>
    </row>
    <row r="42158" spans="11:11">
      <c r="K42158" s="223"/>
    </row>
    <row r="42159" spans="11:11">
      <c r="K42159" s="223"/>
    </row>
    <row r="42160" spans="11:11">
      <c r="K42160" s="223"/>
    </row>
    <row r="42161" spans="11:11">
      <c r="K42161" s="223"/>
    </row>
    <row r="42162" spans="11:11">
      <c r="K42162" s="223"/>
    </row>
    <row r="42163" spans="11:11">
      <c r="K42163" s="223"/>
    </row>
    <row r="42164" spans="11:11">
      <c r="K42164" s="223"/>
    </row>
    <row r="42165" spans="11:11">
      <c r="K42165" s="223"/>
    </row>
    <row r="42166" spans="11:11">
      <c r="K42166" s="223"/>
    </row>
    <row r="42167" spans="11:11">
      <c r="K42167" s="223"/>
    </row>
    <row r="42168" spans="11:11">
      <c r="K42168" s="223"/>
    </row>
    <row r="42169" spans="11:11">
      <c r="K42169" s="223"/>
    </row>
    <row r="42170" spans="11:11">
      <c r="K42170" s="223"/>
    </row>
    <row r="42171" spans="11:11">
      <c r="K42171" s="223"/>
    </row>
    <row r="42172" spans="11:11">
      <c r="K42172" s="223"/>
    </row>
    <row r="42173" spans="11:11">
      <c r="K42173" s="223"/>
    </row>
    <row r="42174" spans="11:11">
      <c r="K42174" s="223"/>
    </row>
    <row r="42175" spans="11:11">
      <c r="K42175" s="223"/>
    </row>
    <row r="42176" spans="11:11">
      <c r="K42176" s="223"/>
    </row>
    <row r="42177" spans="11:11">
      <c r="K42177" s="223"/>
    </row>
    <row r="42178" spans="11:11">
      <c r="K42178" s="223"/>
    </row>
    <row r="42179" spans="11:11">
      <c r="K42179" s="223"/>
    </row>
    <row r="42180" spans="11:11">
      <c r="K42180" s="223"/>
    </row>
    <row r="42181" spans="11:11">
      <c r="K42181" s="223"/>
    </row>
    <row r="42182" spans="11:11">
      <c r="K42182" s="223"/>
    </row>
    <row r="42183" spans="11:11">
      <c r="K42183" s="223"/>
    </row>
    <row r="42184" spans="11:11">
      <c r="K42184" s="223"/>
    </row>
    <row r="42185" spans="11:11">
      <c r="K42185" s="223"/>
    </row>
    <row r="42186" spans="11:11">
      <c r="K42186" s="223"/>
    </row>
    <row r="42187" spans="11:11">
      <c r="K42187" s="223"/>
    </row>
    <row r="42188" spans="11:11">
      <c r="K42188" s="223"/>
    </row>
    <row r="42189" spans="11:11">
      <c r="K42189" s="223"/>
    </row>
    <row r="42190" spans="11:11">
      <c r="K42190" s="223"/>
    </row>
    <row r="42191" spans="11:11">
      <c r="K42191" s="223"/>
    </row>
    <row r="42192" spans="11:11">
      <c r="K42192" s="223"/>
    </row>
    <row r="42193" spans="11:11">
      <c r="K42193" s="223"/>
    </row>
    <row r="42194" spans="11:11">
      <c r="K42194" s="223"/>
    </row>
    <row r="42195" spans="11:11">
      <c r="K42195" s="223"/>
    </row>
    <row r="42196" spans="11:11">
      <c r="K42196" s="223"/>
    </row>
    <row r="42197" spans="11:11">
      <c r="K42197" s="223"/>
    </row>
    <row r="42198" spans="11:11">
      <c r="K42198" s="223"/>
    </row>
    <row r="42199" spans="11:11">
      <c r="K42199" s="223"/>
    </row>
    <row r="42200" spans="11:11">
      <c r="K42200" s="223"/>
    </row>
    <row r="42201" spans="11:11">
      <c r="K42201" s="223"/>
    </row>
    <row r="42202" spans="11:11">
      <c r="K42202" s="223"/>
    </row>
    <row r="42203" spans="11:11">
      <c r="K42203" s="223"/>
    </row>
    <row r="42204" spans="11:11">
      <c r="K42204" s="223"/>
    </row>
    <row r="42205" spans="11:11">
      <c r="K42205" s="223"/>
    </row>
    <row r="42206" spans="11:11">
      <c r="K42206" s="223"/>
    </row>
    <row r="42207" spans="11:11">
      <c r="K42207" s="223"/>
    </row>
    <row r="42208" spans="11:11">
      <c r="K42208" s="223"/>
    </row>
    <row r="42209" spans="11:11">
      <c r="K42209" s="223"/>
    </row>
    <row r="42210" spans="11:11">
      <c r="K42210" s="223"/>
    </row>
    <row r="42211" spans="11:11">
      <c r="K42211" s="223"/>
    </row>
    <row r="42212" spans="11:11">
      <c r="K42212" s="223"/>
    </row>
    <row r="42213" spans="11:11">
      <c r="K42213" s="223"/>
    </row>
    <row r="42214" spans="11:11">
      <c r="K42214" s="223"/>
    </row>
    <row r="42215" spans="11:11">
      <c r="K42215" s="223"/>
    </row>
    <row r="42216" spans="11:11">
      <c r="K42216" s="223"/>
    </row>
    <row r="42217" spans="11:11">
      <c r="K42217" s="223"/>
    </row>
    <row r="42218" spans="11:11">
      <c r="K42218" s="223"/>
    </row>
    <row r="42219" spans="11:11">
      <c r="K42219" s="223"/>
    </row>
    <row r="42220" spans="11:11">
      <c r="K42220" s="223"/>
    </row>
    <row r="42221" spans="11:11">
      <c r="K42221" s="223"/>
    </row>
    <row r="42222" spans="11:11">
      <c r="K42222" s="223"/>
    </row>
    <row r="42223" spans="11:11">
      <c r="K42223" s="223"/>
    </row>
    <row r="42224" spans="11:11">
      <c r="K42224" s="223"/>
    </row>
    <row r="42225" spans="11:11">
      <c r="K42225" s="223"/>
    </row>
    <row r="42226" spans="11:11">
      <c r="K42226" s="223"/>
    </row>
    <row r="42227" spans="11:11">
      <c r="K42227" s="223"/>
    </row>
    <row r="42228" spans="11:11">
      <c r="K42228" s="223"/>
    </row>
    <row r="42229" spans="11:11">
      <c r="K42229" s="223"/>
    </row>
    <row r="42230" spans="11:11">
      <c r="K42230" s="223"/>
    </row>
    <row r="42231" spans="11:11">
      <c r="K42231" s="223"/>
    </row>
    <row r="42232" spans="11:11">
      <c r="K42232" s="223"/>
    </row>
    <row r="42233" spans="11:11">
      <c r="K42233" s="223"/>
    </row>
    <row r="42234" spans="11:11">
      <c r="K42234" s="223"/>
    </row>
    <row r="42235" spans="11:11">
      <c r="K42235" s="223"/>
    </row>
    <row r="42236" spans="11:11">
      <c r="K42236" s="223"/>
    </row>
    <row r="42237" spans="11:11">
      <c r="K42237" s="223"/>
    </row>
    <row r="42238" spans="11:11">
      <c r="K42238" s="223"/>
    </row>
    <row r="42239" spans="11:11">
      <c r="K42239" s="223"/>
    </row>
    <row r="42240" spans="11:11">
      <c r="K42240" s="223"/>
    </row>
    <row r="42241" spans="11:11">
      <c r="K42241" s="223"/>
    </row>
    <row r="42242" spans="11:11">
      <c r="K42242" s="223"/>
    </row>
    <row r="42243" spans="11:11">
      <c r="K42243" s="223"/>
    </row>
    <row r="42244" spans="11:11">
      <c r="K42244" s="223"/>
    </row>
    <row r="42245" spans="11:11">
      <c r="K42245" s="223"/>
    </row>
    <row r="42246" spans="11:11">
      <c r="K42246" s="223"/>
    </row>
    <row r="42247" spans="11:11">
      <c r="K42247" s="223"/>
    </row>
    <row r="42248" spans="11:11">
      <c r="K42248" s="223"/>
    </row>
    <row r="42249" spans="11:11">
      <c r="K42249" s="223"/>
    </row>
    <row r="42250" spans="11:11">
      <c r="K42250" s="223"/>
    </row>
    <row r="42251" spans="11:11">
      <c r="K42251" s="223"/>
    </row>
    <row r="42252" spans="11:11">
      <c r="K42252" s="223"/>
    </row>
    <row r="42253" spans="11:11">
      <c r="K42253" s="223"/>
    </row>
    <row r="42254" spans="11:11">
      <c r="K42254" s="223"/>
    </row>
    <row r="42255" spans="11:11">
      <c r="K42255" s="223"/>
    </row>
    <row r="42256" spans="11:11">
      <c r="K42256" s="223"/>
    </row>
    <row r="42257" spans="11:11">
      <c r="K42257" s="223"/>
    </row>
    <row r="42258" spans="11:11">
      <c r="K42258" s="223"/>
    </row>
    <row r="42259" spans="11:11">
      <c r="K42259" s="223"/>
    </row>
    <row r="42260" spans="11:11">
      <c r="K42260" s="223"/>
    </row>
    <row r="42261" spans="11:11">
      <c r="K42261" s="223"/>
    </row>
    <row r="42262" spans="11:11">
      <c r="K42262" s="223"/>
    </row>
    <row r="42263" spans="11:11">
      <c r="K42263" s="223"/>
    </row>
    <row r="42264" spans="11:11">
      <c r="K42264" s="223"/>
    </row>
    <row r="42265" spans="11:11">
      <c r="K42265" s="223"/>
    </row>
    <row r="42266" spans="11:11">
      <c r="K42266" s="223"/>
    </row>
    <row r="42267" spans="11:11">
      <c r="K42267" s="223"/>
    </row>
    <row r="42268" spans="11:11">
      <c r="K42268" s="223"/>
    </row>
    <row r="42269" spans="11:11">
      <c r="K42269" s="223"/>
    </row>
    <row r="42270" spans="11:11">
      <c r="K42270" s="223"/>
    </row>
    <row r="42271" spans="11:11">
      <c r="K42271" s="223"/>
    </row>
    <row r="42272" spans="11:11">
      <c r="K42272" s="223"/>
    </row>
    <row r="42273" spans="11:11">
      <c r="K42273" s="223"/>
    </row>
    <row r="42274" spans="11:11">
      <c r="K42274" s="223"/>
    </row>
    <row r="42275" spans="11:11">
      <c r="K42275" s="223"/>
    </row>
    <row r="42276" spans="11:11">
      <c r="K42276" s="223"/>
    </row>
    <row r="42277" spans="11:11">
      <c r="K42277" s="223"/>
    </row>
    <row r="42278" spans="11:11">
      <c r="K42278" s="223"/>
    </row>
    <row r="42279" spans="11:11">
      <c r="K42279" s="223"/>
    </row>
    <row r="42280" spans="11:11">
      <c r="K42280" s="223"/>
    </row>
    <row r="42281" spans="11:11">
      <c r="K42281" s="223"/>
    </row>
    <row r="42282" spans="11:11">
      <c r="K42282" s="223"/>
    </row>
    <row r="42283" spans="11:11">
      <c r="K42283" s="223"/>
    </row>
    <row r="42284" spans="11:11">
      <c r="K42284" s="223"/>
    </row>
    <row r="42285" spans="11:11">
      <c r="K42285" s="223"/>
    </row>
    <row r="42286" spans="11:11">
      <c r="K42286" s="223"/>
    </row>
    <row r="42287" spans="11:11">
      <c r="K42287" s="223"/>
    </row>
    <row r="42288" spans="11:11">
      <c r="K42288" s="223"/>
    </row>
    <row r="42289" spans="11:11">
      <c r="K42289" s="223"/>
    </row>
    <row r="42290" spans="11:11">
      <c r="K42290" s="223"/>
    </row>
    <row r="42291" spans="11:11">
      <c r="K42291" s="223"/>
    </row>
    <row r="42292" spans="11:11">
      <c r="K42292" s="223"/>
    </row>
    <row r="42293" spans="11:11">
      <c r="K42293" s="223"/>
    </row>
    <row r="42294" spans="11:11">
      <c r="K42294" s="223"/>
    </row>
    <row r="42295" spans="11:11">
      <c r="K42295" s="223"/>
    </row>
    <row r="42296" spans="11:11">
      <c r="K42296" s="223"/>
    </row>
    <row r="42297" spans="11:11">
      <c r="K42297" s="223"/>
    </row>
    <row r="42298" spans="11:11">
      <c r="K42298" s="223"/>
    </row>
    <row r="42299" spans="11:11">
      <c r="K42299" s="223"/>
    </row>
    <row r="42300" spans="11:11">
      <c r="K42300" s="223"/>
    </row>
    <row r="42301" spans="11:11">
      <c r="K42301" s="223"/>
    </row>
    <row r="42302" spans="11:11">
      <c r="K42302" s="223"/>
    </row>
    <row r="42303" spans="11:11">
      <c r="K42303" s="223"/>
    </row>
    <row r="42304" spans="11:11">
      <c r="K42304" s="223"/>
    </row>
    <row r="42305" spans="11:11">
      <c r="K42305" s="223"/>
    </row>
    <row r="42306" spans="11:11">
      <c r="K42306" s="223"/>
    </row>
    <row r="42307" spans="11:11">
      <c r="K42307" s="223"/>
    </row>
    <row r="42308" spans="11:11">
      <c r="K42308" s="223"/>
    </row>
    <row r="42309" spans="11:11">
      <c r="K42309" s="223"/>
    </row>
    <row r="42310" spans="11:11">
      <c r="K42310" s="223"/>
    </row>
    <row r="42311" spans="11:11">
      <c r="K42311" s="223"/>
    </row>
    <row r="42312" spans="11:11">
      <c r="K42312" s="223"/>
    </row>
    <row r="42313" spans="11:11">
      <c r="K42313" s="223"/>
    </row>
    <row r="42314" spans="11:11">
      <c r="K42314" s="223"/>
    </row>
    <row r="42315" spans="11:11">
      <c r="K42315" s="223"/>
    </row>
    <row r="42316" spans="11:11">
      <c r="K42316" s="223"/>
    </row>
    <row r="42317" spans="11:11">
      <c r="K42317" s="223"/>
    </row>
    <row r="42318" spans="11:11">
      <c r="K42318" s="223"/>
    </row>
    <row r="42319" spans="11:11">
      <c r="K42319" s="223"/>
    </row>
    <row r="42320" spans="11:11">
      <c r="K42320" s="223"/>
    </row>
    <row r="42321" spans="11:11">
      <c r="K42321" s="223"/>
    </row>
    <row r="42322" spans="11:11">
      <c r="K42322" s="223"/>
    </row>
    <row r="42323" spans="11:11">
      <c r="K42323" s="223"/>
    </row>
    <row r="42324" spans="11:11">
      <c r="K42324" s="223"/>
    </row>
    <row r="42325" spans="11:11">
      <c r="K42325" s="223"/>
    </row>
    <row r="42326" spans="11:11">
      <c r="K42326" s="223"/>
    </row>
    <row r="42327" spans="11:11">
      <c r="K42327" s="223"/>
    </row>
    <row r="42328" spans="11:11">
      <c r="K42328" s="223"/>
    </row>
    <row r="42329" spans="11:11">
      <c r="K42329" s="223"/>
    </row>
    <row r="42330" spans="11:11">
      <c r="K42330" s="223"/>
    </row>
    <row r="42331" spans="11:11">
      <c r="K42331" s="223"/>
    </row>
    <row r="42332" spans="11:11">
      <c r="K42332" s="223"/>
    </row>
    <row r="42333" spans="11:11">
      <c r="K42333" s="223"/>
    </row>
    <row r="42334" spans="11:11">
      <c r="K42334" s="223"/>
    </row>
    <row r="42335" spans="11:11">
      <c r="K42335" s="223"/>
    </row>
    <row r="42336" spans="11:11">
      <c r="K42336" s="223"/>
    </row>
    <row r="42337" spans="11:11">
      <c r="K42337" s="223"/>
    </row>
    <row r="42338" spans="11:11">
      <c r="K42338" s="223"/>
    </row>
    <row r="42339" spans="11:11">
      <c r="K42339" s="223"/>
    </row>
    <row r="42340" spans="11:11">
      <c r="K42340" s="223"/>
    </row>
    <row r="42341" spans="11:11">
      <c r="K42341" s="223"/>
    </row>
    <row r="42342" spans="11:11">
      <c r="K42342" s="223"/>
    </row>
    <row r="42343" spans="11:11">
      <c r="K42343" s="223"/>
    </row>
    <row r="42344" spans="11:11">
      <c r="K42344" s="223"/>
    </row>
    <row r="42345" spans="11:11">
      <c r="K42345" s="223"/>
    </row>
    <row r="42346" spans="11:11">
      <c r="K42346" s="223"/>
    </row>
    <row r="42347" spans="11:11">
      <c r="K42347" s="223"/>
    </row>
    <row r="42348" spans="11:11">
      <c r="K42348" s="223"/>
    </row>
    <row r="42349" spans="11:11">
      <c r="K42349" s="223"/>
    </row>
    <row r="42350" spans="11:11">
      <c r="K42350" s="223"/>
    </row>
    <row r="42351" spans="11:11">
      <c r="K42351" s="223"/>
    </row>
    <row r="42352" spans="11:11">
      <c r="K42352" s="223"/>
    </row>
    <row r="42353" spans="11:11">
      <c r="K42353" s="223"/>
    </row>
    <row r="42354" spans="11:11">
      <c r="K42354" s="223"/>
    </row>
    <row r="42355" spans="11:11">
      <c r="K42355" s="223"/>
    </row>
    <row r="42356" spans="11:11">
      <c r="K42356" s="223"/>
    </row>
    <row r="42357" spans="11:11">
      <c r="K42357" s="223"/>
    </row>
    <row r="42358" spans="11:11">
      <c r="K42358" s="223"/>
    </row>
    <row r="42359" spans="11:11">
      <c r="K42359" s="223"/>
    </row>
    <row r="42360" spans="11:11">
      <c r="K42360" s="223"/>
    </row>
    <row r="42361" spans="11:11">
      <c r="K42361" s="223"/>
    </row>
    <row r="42362" spans="11:11">
      <c r="K42362" s="223"/>
    </row>
    <row r="42363" spans="11:11">
      <c r="K42363" s="223"/>
    </row>
    <row r="42364" spans="11:11">
      <c r="K42364" s="223"/>
    </row>
    <row r="42365" spans="11:11">
      <c r="K42365" s="223"/>
    </row>
    <row r="42366" spans="11:11">
      <c r="K42366" s="223"/>
    </row>
    <row r="42367" spans="11:11">
      <c r="K42367" s="223"/>
    </row>
    <row r="42368" spans="11:11">
      <c r="K42368" s="223"/>
    </row>
    <row r="42369" spans="11:11">
      <c r="K42369" s="223"/>
    </row>
    <row r="42370" spans="11:11">
      <c r="K42370" s="223"/>
    </row>
    <row r="42371" spans="11:11">
      <c r="K42371" s="223"/>
    </row>
    <row r="42372" spans="11:11">
      <c r="K42372" s="223"/>
    </row>
    <row r="42373" spans="11:11">
      <c r="K42373" s="223"/>
    </row>
    <row r="42374" spans="11:11">
      <c r="K42374" s="223"/>
    </row>
    <row r="42375" spans="11:11">
      <c r="K42375" s="223"/>
    </row>
    <row r="42376" spans="11:11">
      <c r="K42376" s="223"/>
    </row>
    <row r="42377" spans="11:11">
      <c r="K42377" s="223"/>
    </row>
    <row r="42378" spans="11:11">
      <c r="K42378" s="223"/>
    </row>
    <row r="42379" spans="11:11">
      <c r="K42379" s="223"/>
    </row>
    <row r="42380" spans="11:11">
      <c r="K42380" s="223"/>
    </row>
    <row r="42381" spans="11:11">
      <c r="K42381" s="223"/>
    </row>
    <row r="42382" spans="11:11">
      <c r="K42382" s="223"/>
    </row>
    <row r="42383" spans="11:11">
      <c r="K42383" s="223"/>
    </row>
    <row r="42384" spans="11:11">
      <c r="K42384" s="223"/>
    </row>
    <row r="42385" spans="11:11">
      <c r="K42385" s="223"/>
    </row>
    <row r="42386" spans="11:11">
      <c r="K42386" s="223"/>
    </row>
    <row r="42387" spans="11:11">
      <c r="K42387" s="223"/>
    </row>
    <row r="42388" spans="11:11">
      <c r="K42388" s="223"/>
    </row>
    <row r="42389" spans="11:11">
      <c r="K42389" s="223"/>
    </row>
    <row r="42390" spans="11:11">
      <c r="K42390" s="223"/>
    </row>
    <row r="42391" spans="11:11">
      <c r="K42391" s="223"/>
    </row>
    <row r="42392" spans="11:11">
      <c r="K42392" s="223"/>
    </row>
    <row r="42393" spans="11:11">
      <c r="K42393" s="223"/>
    </row>
    <row r="42394" spans="11:11">
      <c r="K42394" s="223"/>
    </row>
    <row r="42395" spans="11:11">
      <c r="K42395" s="223"/>
    </row>
    <row r="42396" spans="11:11">
      <c r="K42396" s="223"/>
    </row>
    <row r="42397" spans="11:11">
      <c r="K42397" s="223"/>
    </row>
    <row r="42398" spans="11:11">
      <c r="K42398" s="223"/>
    </row>
    <row r="42399" spans="11:11">
      <c r="K42399" s="223"/>
    </row>
    <row r="42400" spans="11:11">
      <c r="K42400" s="223"/>
    </row>
    <row r="42401" spans="11:11">
      <c r="K42401" s="223"/>
    </row>
    <row r="42402" spans="11:11">
      <c r="K42402" s="223"/>
    </row>
    <row r="42403" spans="11:11">
      <c r="K42403" s="223"/>
    </row>
    <row r="42404" spans="11:11">
      <c r="K42404" s="223"/>
    </row>
    <row r="42405" spans="11:11">
      <c r="K42405" s="223"/>
    </row>
    <row r="42406" spans="11:11">
      <c r="K42406" s="223"/>
    </row>
    <row r="42407" spans="11:11">
      <c r="K42407" s="223"/>
    </row>
    <row r="42408" spans="11:11">
      <c r="K42408" s="223"/>
    </row>
    <row r="42409" spans="11:11">
      <c r="K42409" s="223"/>
    </row>
    <row r="42410" spans="11:11">
      <c r="K42410" s="223"/>
    </row>
    <row r="42411" spans="11:11">
      <c r="K42411" s="223"/>
    </row>
    <row r="42412" spans="11:11">
      <c r="K42412" s="223"/>
    </row>
    <row r="42413" spans="11:11">
      <c r="K42413" s="223"/>
    </row>
    <row r="42414" spans="11:11">
      <c r="K42414" s="223"/>
    </row>
    <row r="42415" spans="11:11">
      <c r="K42415" s="223"/>
    </row>
    <row r="42416" spans="11:11">
      <c r="K42416" s="223"/>
    </row>
    <row r="42417" spans="11:11">
      <c r="K42417" s="223"/>
    </row>
    <row r="42418" spans="11:11">
      <c r="K42418" s="223"/>
    </row>
    <row r="42419" spans="11:11">
      <c r="K42419" s="223"/>
    </row>
    <row r="42420" spans="11:11">
      <c r="K42420" s="223"/>
    </row>
    <row r="42421" spans="11:11">
      <c r="K42421" s="223"/>
    </row>
    <row r="42422" spans="11:11">
      <c r="K42422" s="223"/>
    </row>
    <row r="42423" spans="11:11">
      <c r="K42423" s="223"/>
    </row>
    <row r="42424" spans="11:11">
      <c r="K42424" s="223"/>
    </row>
    <row r="42425" spans="11:11">
      <c r="K42425" s="223"/>
    </row>
    <row r="42426" spans="11:11">
      <c r="K42426" s="223"/>
    </row>
    <row r="42427" spans="11:11">
      <c r="K42427" s="223"/>
    </row>
    <row r="42428" spans="11:11">
      <c r="K42428" s="223"/>
    </row>
    <row r="42429" spans="11:11">
      <c r="K42429" s="223"/>
    </row>
    <row r="42430" spans="11:11">
      <c r="K42430" s="223"/>
    </row>
    <row r="42431" spans="11:11">
      <c r="K42431" s="223"/>
    </row>
    <row r="42432" spans="11:11">
      <c r="K42432" s="223"/>
    </row>
    <row r="42433" spans="11:11">
      <c r="K42433" s="223"/>
    </row>
    <row r="42434" spans="11:11">
      <c r="K42434" s="223"/>
    </row>
    <row r="42435" spans="11:11">
      <c r="K42435" s="223"/>
    </row>
    <row r="42436" spans="11:11">
      <c r="K42436" s="223"/>
    </row>
    <row r="42437" spans="11:11">
      <c r="K42437" s="223"/>
    </row>
    <row r="42438" spans="11:11">
      <c r="K42438" s="223"/>
    </row>
    <row r="42439" spans="11:11">
      <c r="K42439" s="223"/>
    </row>
    <row r="42440" spans="11:11">
      <c r="K42440" s="223"/>
    </row>
    <row r="42441" spans="11:11">
      <c r="K42441" s="223"/>
    </row>
    <row r="42442" spans="11:11">
      <c r="K42442" s="223"/>
    </row>
    <row r="42443" spans="11:11">
      <c r="K42443" s="223"/>
    </row>
    <row r="42444" spans="11:11">
      <c r="K42444" s="223"/>
    </row>
    <row r="42445" spans="11:11">
      <c r="K42445" s="223"/>
    </row>
    <row r="42446" spans="11:11">
      <c r="K42446" s="223"/>
    </row>
    <row r="42447" spans="11:11">
      <c r="K42447" s="223"/>
    </row>
    <row r="42448" spans="11:11">
      <c r="K42448" s="223"/>
    </row>
    <row r="42449" spans="11:11">
      <c r="K42449" s="223"/>
    </row>
    <row r="42450" spans="11:11">
      <c r="K42450" s="223"/>
    </row>
    <row r="42451" spans="11:11">
      <c r="K42451" s="223"/>
    </row>
    <row r="42452" spans="11:11">
      <c r="K42452" s="223"/>
    </row>
    <row r="42453" spans="11:11">
      <c r="K42453" s="223"/>
    </row>
    <row r="42454" spans="11:11">
      <c r="K42454" s="223"/>
    </row>
    <row r="42455" spans="11:11">
      <c r="K42455" s="223"/>
    </row>
    <row r="42456" spans="11:11">
      <c r="K42456" s="223"/>
    </row>
    <row r="42457" spans="11:11">
      <c r="K42457" s="223"/>
    </row>
    <row r="42458" spans="11:11">
      <c r="K42458" s="223"/>
    </row>
    <row r="42459" spans="11:11">
      <c r="K42459" s="223"/>
    </row>
    <row r="42460" spans="11:11">
      <c r="K42460" s="223"/>
    </row>
    <row r="42461" spans="11:11">
      <c r="K42461" s="223"/>
    </row>
    <row r="42462" spans="11:11">
      <c r="K42462" s="223"/>
    </row>
    <row r="42463" spans="11:11">
      <c r="K42463" s="223"/>
    </row>
    <row r="42464" spans="11:11">
      <c r="K42464" s="223"/>
    </row>
    <row r="42465" spans="11:11">
      <c r="K42465" s="223"/>
    </row>
    <row r="42466" spans="11:11">
      <c r="K42466" s="223"/>
    </row>
    <row r="42467" spans="11:11">
      <c r="K42467" s="223"/>
    </row>
    <row r="42468" spans="11:11">
      <c r="K42468" s="223"/>
    </row>
    <row r="42469" spans="11:11">
      <c r="K42469" s="223"/>
    </row>
    <row r="42470" spans="11:11">
      <c r="K42470" s="223"/>
    </row>
    <row r="42471" spans="11:11">
      <c r="K42471" s="223"/>
    </row>
    <row r="42472" spans="11:11">
      <c r="K42472" s="223"/>
    </row>
    <row r="42473" spans="11:11">
      <c r="K42473" s="223"/>
    </row>
    <row r="42474" spans="11:11">
      <c r="K42474" s="223"/>
    </row>
    <row r="42475" spans="11:11">
      <c r="K42475" s="223"/>
    </row>
    <row r="42476" spans="11:11">
      <c r="K42476" s="223"/>
    </row>
    <row r="42477" spans="11:11">
      <c r="K42477" s="223"/>
    </row>
    <row r="42478" spans="11:11">
      <c r="K42478" s="223"/>
    </row>
    <row r="42479" spans="11:11">
      <c r="K42479" s="223"/>
    </row>
    <row r="42480" spans="11:11">
      <c r="K42480" s="223"/>
    </row>
    <row r="42481" spans="11:11">
      <c r="K42481" s="223"/>
    </row>
    <row r="42482" spans="11:11">
      <c r="K42482" s="223"/>
    </row>
    <row r="42483" spans="11:11">
      <c r="K42483" s="223"/>
    </row>
    <row r="42484" spans="11:11">
      <c r="K42484" s="223"/>
    </row>
    <row r="42485" spans="11:11">
      <c r="K42485" s="223"/>
    </row>
    <row r="42486" spans="11:11">
      <c r="K42486" s="223"/>
    </row>
    <row r="42487" spans="11:11">
      <c r="K42487" s="223"/>
    </row>
    <row r="42488" spans="11:11">
      <c r="K42488" s="223"/>
    </row>
    <row r="42489" spans="11:11">
      <c r="K42489" s="223"/>
    </row>
    <row r="42490" spans="11:11">
      <c r="K42490" s="223"/>
    </row>
    <row r="42491" spans="11:11">
      <c r="K42491" s="223"/>
    </row>
    <row r="42492" spans="11:11">
      <c r="K42492" s="223"/>
    </row>
    <row r="42493" spans="11:11">
      <c r="K42493" s="223"/>
    </row>
    <row r="42494" spans="11:11">
      <c r="K42494" s="223"/>
    </row>
    <row r="42495" spans="11:11">
      <c r="K42495" s="223"/>
    </row>
    <row r="42496" spans="11:11">
      <c r="K42496" s="223"/>
    </row>
    <row r="42497" spans="11:11">
      <c r="K42497" s="223"/>
    </row>
    <row r="42498" spans="11:11">
      <c r="K42498" s="223"/>
    </row>
    <row r="42499" spans="11:11">
      <c r="K42499" s="223"/>
    </row>
    <row r="42500" spans="11:11">
      <c r="K42500" s="223"/>
    </row>
    <row r="42501" spans="11:11">
      <c r="K42501" s="223"/>
    </row>
    <row r="42502" spans="11:11">
      <c r="K42502" s="223"/>
    </row>
    <row r="42503" spans="11:11">
      <c r="K42503" s="223"/>
    </row>
    <row r="42504" spans="11:11">
      <c r="K42504" s="223"/>
    </row>
    <row r="42505" spans="11:11">
      <c r="K42505" s="223"/>
    </row>
    <row r="42506" spans="11:11">
      <c r="K42506" s="223"/>
    </row>
    <row r="42507" spans="11:11">
      <c r="K42507" s="223"/>
    </row>
    <row r="42508" spans="11:11">
      <c r="K42508" s="223"/>
    </row>
    <row r="42509" spans="11:11">
      <c r="K42509" s="223"/>
    </row>
    <row r="42510" spans="11:11">
      <c r="K42510" s="223"/>
    </row>
    <row r="42511" spans="11:11">
      <c r="K42511" s="223"/>
    </row>
    <row r="42512" spans="11:11">
      <c r="K42512" s="223"/>
    </row>
    <row r="42513" spans="11:11">
      <c r="K42513" s="223"/>
    </row>
    <row r="42514" spans="11:11">
      <c r="K42514" s="223"/>
    </row>
    <row r="42515" spans="11:11">
      <c r="K42515" s="223"/>
    </row>
    <row r="42516" spans="11:11">
      <c r="K42516" s="223"/>
    </row>
    <row r="42517" spans="11:11">
      <c r="K42517" s="223"/>
    </row>
    <row r="42518" spans="11:11">
      <c r="K42518" s="223"/>
    </row>
    <row r="42519" spans="11:11">
      <c r="K42519" s="223"/>
    </row>
    <row r="42520" spans="11:11">
      <c r="K42520" s="223"/>
    </row>
    <row r="42521" spans="11:11">
      <c r="K42521" s="223"/>
    </row>
    <row r="42522" spans="11:11">
      <c r="K42522" s="223"/>
    </row>
    <row r="42523" spans="11:11">
      <c r="K42523" s="223"/>
    </row>
    <row r="42524" spans="11:11">
      <c r="K42524" s="223"/>
    </row>
    <row r="42525" spans="11:11">
      <c r="K42525" s="223"/>
    </row>
    <row r="42526" spans="11:11">
      <c r="K42526" s="223"/>
    </row>
    <row r="42527" spans="11:11">
      <c r="K42527" s="223"/>
    </row>
    <row r="42528" spans="11:11">
      <c r="K42528" s="223"/>
    </row>
    <row r="42529" spans="11:11">
      <c r="K42529" s="223"/>
    </row>
    <row r="42530" spans="11:11">
      <c r="K42530" s="223"/>
    </row>
    <row r="42531" spans="11:11">
      <c r="K42531" s="223"/>
    </row>
    <row r="42532" spans="11:11">
      <c r="K42532" s="223"/>
    </row>
    <row r="42533" spans="11:11">
      <c r="K42533" s="223"/>
    </row>
    <row r="42534" spans="11:11">
      <c r="K42534" s="223"/>
    </row>
    <row r="42535" spans="11:11">
      <c r="K42535" s="223"/>
    </row>
    <row r="42536" spans="11:11">
      <c r="K42536" s="223"/>
    </row>
    <row r="42537" spans="11:11">
      <c r="K42537" s="223"/>
    </row>
    <row r="42538" spans="11:11">
      <c r="K42538" s="223"/>
    </row>
    <row r="42539" spans="11:11">
      <c r="K42539" s="223"/>
    </row>
    <row r="42540" spans="11:11">
      <c r="K42540" s="223"/>
    </row>
    <row r="42541" spans="11:11">
      <c r="K42541" s="223"/>
    </row>
    <row r="42542" spans="11:11">
      <c r="K42542" s="223"/>
    </row>
    <row r="42543" spans="11:11">
      <c r="K42543" s="223"/>
    </row>
    <row r="42544" spans="11:11">
      <c r="K42544" s="223"/>
    </row>
    <row r="42545" spans="11:11">
      <c r="K42545" s="223"/>
    </row>
    <row r="42546" spans="11:11">
      <c r="K42546" s="223"/>
    </row>
    <row r="42547" spans="11:11">
      <c r="K42547" s="223"/>
    </row>
    <row r="42548" spans="11:11">
      <c r="K42548" s="223"/>
    </row>
    <row r="42549" spans="11:11">
      <c r="K42549" s="223"/>
    </row>
    <row r="42550" spans="11:11">
      <c r="K42550" s="223"/>
    </row>
    <row r="42551" spans="11:11">
      <c r="K42551" s="223"/>
    </row>
    <row r="42552" spans="11:11">
      <c r="K42552" s="223"/>
    </row>
    <row r="42553" spans="11:11">
      <c r="K42553" s="223"/>
    </row>
    <row r="42554" spans="11:11">
      <c r="K42554" s="223"/>
    </row>
    <row r="42555" spans="11:11">
      <c r="K42555" s="223"/>
    </row>
    <row r="42556" spans="11:11">
      <c r="K42556" s="223"/>
    </row>
    <row r="42557" spans="11:11">
      <c r="K42557" s="223"/>
    </row>
    <row r="42558" spans="11:11">
      <c r="K42558" s="223"/>
    </row>
    <row r="42559" spans="11:11">
      <c r="K42559" s="223"/>
    </row>
    <row r="42560" spans="11:11">
      <c r="K42560" s="223"/>
    </row>
    <row r="42561" spans="11:11">
      <c r="K42561" s="223"/>
    </row>
    <row r="42562" spans="11:11">
      <c r="K42562" s="223"/>
    </row>
    <row r="42563" spans="11:11">
      <c r="K42563" s="223"/>
    </row>
    <row r="42564" spans="11:11">
      <c r="K42564" s="223"/>
    </row>
    <row r="42565" spans="11:11">
      <c r="K42565" s="223"/>
    </row>
    <row r="42566" spans="11:11">
      <c r="K42566" s="223"/>
    </row>
    <row r="42567" spans="11:11">
      <c r="K42567" s="223"/>
    </row>
    <row r="42568" spans="11:11">
      <c r="K42568" s="223"/>
    </row>
    <row r="42569" spans="11:11">
      <c r="K42569" s="223"/>
    </row>
    <row r="42570" spans="11:11">
      <c r="K42570" s="223"/>
    </row>
    <row r="42571" spans="11:11">
      <c r="K42571" s="223"/>
    </row>
    <row r="42572" spans="11:11">
      <c r="K42572" s="223"/>
    </row>
    <row r="42573" spans="11:11">
      <c r="K42573" s="223"/>
    </row>
    <row r="42574" spans="11:11">
      <c r="K42574" s="223"/>
    </row>
    <row r="42575" spans="11:11">
      <c r="K42575" s="223"/>
    </row>
    <row r="42576" spans="11:11">
      <c r="K42576" s="223"/>
    </row>
    <row r="42577" spans="11:11">
      <c r="K42577" s="223"/>
    </row>
    <row r="42578" spans="11:11">
      <c r="K42578" s="223"/>
    </row>
    <row r="42579" spans="11:11">
      <c r="K42579" s="223"/>
    </row>
    <row r="42580" spans="11:11">
      <c r="K42580" s="223"/>
    </row>
    <row r="42581" spans="11:11">
      <c r="K42581" s="223"/>
    </row>
    <row r="42582" spans="11:11">
      <c r="K42582" s="223"/>
    </row>
    <row r="42583" spans="11:11">
      <c r="K42583" s="223"/>
    </row>
    <row r="42584" spans="11:11">
      <c r="K42584" s="223"/>
    </row>
    <row r="42585" spans="11:11">
      <c r="K42585" s="223"/>
    </row>
    <row r="42586" spans="11:11">
      <c r="K42586" s="223"/>
    </row>
    <row r="42587" spans="11:11">
      <c r="K42587" s="223"/>
    </row>
    <row r="42588" spans="11:11">
      <c r="K42588" s="223"/>
    </row>
    <row r="42589" spans="11:11">
      <c r="K42589" s="223"/>
    </row>
    <row r="42590" spans="11:11">
      <c r="K42590" s="223"/>
    </row>
    <row r="42591" spans="11:11">
      <c r="K42591" s="223"/>
    </row>
    <row r="42592" spans="11:11">
      <c r="K42592" s="223"/>
    </row>
    <row r="42593" spans="11:11">
      <c r="K42593" s="223"/>
    </row>
    <row r="42594" spans="11:11">
      <c r="K42594" s="223"/>
    </row>
    <row r="42595" spans="11:11">
      <c r="K42595" s="223"/>
    </row>
    <row r="42596" spans="11:11">
      <c r="K42596" s="223"/>
    </row>
    <row r="42597" spans="11:11">
      <c r="K42597" s="223"/>
    </row>
    <row r="42598" spans="11:11">
      <c r="K42598" s="223"/>
    </row>
    <row r="42599" spans="11:11">
      <c r="K42599" s="223"/>
    </row>
    <row r="42600" spans="11:11">
      <c r="K42600" s="223"/>
    </row>
    <row r="42601" spans="11:11">
      <c r="K42601" s="223"/>
    </row>
    <row r="42602" spans="11:11">
      <c r="K42602" s="223"/>
    </row>
    <row r="42603" spans="11:11">
      <c r="K42603" s="223"/>
    </row>
    <row r="42604" spans="11:11">
      <c r="K42604" s="223"/>
    </row>
    <row r="42605" spans="11:11">
      <c r="K42605" s="223"/>
    </row>
    <row r="42606" spans="11:11">
      <c r="K42606" s="223"/>
    </row>
    <row r="42607" spans="11:11">
      <c r="K42607" s="223"/>
    </row>
    <row r="42608" spans="11:11">
      <c r="K42608" s="223"/>
    </row>
    <row r="42609" spans="11:11">
      <c r="K42609" s="223"/>
    </row>
    <row r="42610" spans="11:11">
      <c r="K42610" s="223"/>
    </row>
    <row r="42611" spans="11:11">
      <c r="K42611" s="223"/>
    </row>
    <row r="42612" spans="11:11">
      <c r="K42612" s="223"/>
    </row>
    <row r="42613" spans="11:11">
      <c r="K42613" s="223"/>
    </row>
    <row r="42614" spans="11:11">
      <c r="K42614" s="223"/>
    </row>
    <row r="42615" spans="11:11">
      <c r="K42615" s="223"/>
    </row>
    <row r="42616" spans="11:11">
      <c r="K42616" s="223"/>
    </row>
    <row r="42617" spans="11:11">
      <c r="K42617" s="223"/>
    </row>
    <row r="42618" spans="11:11">
      <c r="K42618" s="223"/>
    </row>
    <row r="42619" spans="11:11">
      <c r="K42619" s="223"/>
    </row>
    <row r="42620" spans="11:11">
      <c r="K42620" s="223"/>
    </row>
    <row r="42621" spans="11:11">
      <c r="K42621" s="223"/>
    </row>
    <row r="42622" spans="11:11">
      <c r="K42622" s="223"/>
    </row>
    <row r="42623" spans="11:11">
      <c r="K42623" s="223"/>
    </row>
    <row r="42624" spans="11:11">
      <c r="K42624" s="223"/>
    </row>
    <row r="42625" spans="11:11">
      <c r="K42625" s="223"/>
    </row>
    <row r="42626" spans="11:11">
      <c r="K42626" s="223"/>
    </row>
    <row r="42627" spans="11:11">
      <c r="K42627" s="223"/>
    </row>
    <row r="42628" spans="11:11">
      <c r="K42628" s="223"/>
    </row>
    <row r="42629" spans="11:11">
      <c r="K42629" s="223"/>
    </row>
    <row r="42630" spans="11:11">
      <c r="K42630" s="223"/>
    </row>
    <row r="42631" spans="11:11">
      <c r="K42631" s="223"/>
    </row>
    <row r="42632" spans="11:11">
      <c r="K42632" s="223"/>
    </row>
    <row r="42633" spans="11:11">
      <c r="K42633" s="223"/>
    </row>
    <row r="42634" spans="11:11">
      <c r="K42634" s="223"/>
    </row>
    <row r="42635" spans="11:11">
      <c r="K42635" s="223"/>
    </row>
    <row r="42636" spans="11:11">
      <c r="K42636" s="223"/>
    </row>
    <row r="42637" spans="11:11">
      <c r="K42637" s="223"/>
    </row>
    <row r="42638" spans="11:11">
      <c r="K42638" s="223"/>
    </row>
    <row r="42639" spans="11:11">
      <c r="K42639" s="223"/>
    </row>
    <row r="42640" spans="11:11">
      <c r="K42640" s="223"/>
    </row>
    <row r="42641" spans="11:11">
      <c r="K42641" s="223"/>
    </row>
    <row r="42642" spans="11:11">
      <c r="K42642" s="223"/>
    </row>
    <row r="42643" spans="11:11">
      <c r="K42643" s="223"/>
    </row>
    <row r="42644" spans="11:11">
      <c r="K42644" s="223"/>
    </row>
    <row r="42645" spans="11:11">
      <c r="K42645" s="223"/>
    </row>
    <row r="42646" spans="11:11">
      <c r="K42646" s="223"/>
    </row>
    <row r="42647" spans="11:11">
      <c r="K42647" s="223"/>
    </row>
    <row r="42648" spans="11:11">
      <c r="K42648" s="223"/>
    </row>
    <row r="42649" spans="11:11">
      <c r="K42649" s="223"/>
    </row>
    <row r="42650" spans="11:11">
      <c r="K42650" s="223"/>
    </row>
    <row r="42651" spans="11:11">
      <c r="K42651" s="223"/>
    </row>
    <row r="42652" spans="11:11">
      <c r="K42652" s="223"/>
    </row>
    <row r="42653" spans="11:11">
      <c r="K42653" s="223"/>
    </row>
    <row r="42654" spans="11:11">
      <c r="K42654" s="223"/>
    </row>
    <row r="42655" spans="11:11">
      <c r="K42655" s="223"/>
    </row>
    <row r="42656" spans="11:11">
      <c r="K42656" s="223"/>
    </row>
    <row r="42657" spans="11:11">
      <c r="K42657" s="223"/>
    </row>
    <row r="42658" spans="11:11">
      <c r="K42658" s="223"/>
    </row>
    <row r="42659" spans="11:11">
      <c r="K42659" s="223"/>
    </row>
    <row r="42660" spans="11:11">
      <c r="K42660" s="223"/>
    </row>
    <row r="42661" spans="11:11">
      <c r="K42661" s="223"/>
    </row>
    <row r="42662" spans="11:11">
      <c r="K42662" s="223"/>
    </row>
    <row r="42663" spans="11:11">
      <c r="K42663" s="223"/>
    </row>
    <row r="42664" spans="11:11">
      <c r="K42664" s="223"/>
    </row>
    <row r="42665" spans="11:11">
      <c r="K42665" s="223"/>
    </row>
    <row r="42666" spans="11:11">
      <c r="K42666" s="223"/>
    </row>
    <row r="42667" spans="11:11">
      <c r="K42667" s="223"/>
    </row>
    <row r="42668" spans="11:11">
      <c r="K42668" s="223"/>
    </row>
    <row r="42669" spans="11:11">
      <c r="K42669" s="223"/>
    </row>
    <row r="42670" spans="11:11">
      <c r="K42670" s="223"/>
    </row>
    <row r="42671" spans="11:11">
      <c r="K42671" s="223"/>
    </row>
    <row r="42672" spans="11:11">
      <c r="K42672" s="223"/>
    </row>
    <row r="42673" spans="11:11">
      <c r="K42673" s="223"/>
    </row>
    <row r="42674" spans="11:11">
      <c r="K42674" s="223"/>
    </row>
    <row r="42675" spans="11:11">
      <c r="K42675" s="223"/>
    </row>
    <row r="42676" spans="11:11">
      <c r="K42676" s="223"/>
    </row>
    <row r="42677" spans="11:11">
      <c r="K42677" s="223"/>
    </row>
    <row r="42678" spans="11:11">
      <c r="K42678" s="223"/>
    </row>
    <row r="42679" spans="11:11">
      <c r="K42679" s="223"/>
    </row>
    <row r="42680" spans="11:11">
      <c r="K42680" s="223"/>
    </row>
    <row r="42681" spans="11:11">
      <c r="K42681" s="223"/>
    </row>
    <row r="42682" spans="11:11">
      <c r="K42682" s="223"/>
    </row>
    <row r="42683" spans="11:11">
      <c r="K42683" s="223"/>
    </row>
    <row r="42684" spans="11:11">
      <c r="K42684" s="223"/>
    </row>
    <row r="42685" spans="11:11">
      <c r="K42685" s="223"/>
    </row>
    <row r="42686" spans="11:11">
      <c r="K42686" s="223"/>
    </row>
    <row r="42687" spans="11:11">
      <c r="K42687" s="223"/>
    </row>
    <row r="42688" spans="11:11">
      <c r="K42688" s="223"/>
    </row>
    <row r="42689" spans="11:11">
      <c r="K42689" s="223"/>
    </row>
    <row r="42690" spans="11:11">
      <c r="K42690" s="223"/>
    </row>
    <row r="42691" spans="11:11">
      <c r="K42691" s="223"/>
    </row>
    <row r="42692" spans="11:11">
      <c r="K42692" s="223"/>
    </row>
    <row r="42693" spans="11:11">
      <c r="K42693" s="223"/>
    </row>
    <row r="42694" spans="11:11">
      <c r="K42694" s="223"/>
    </row>
    <row r="42695" spans="11:11">
      <c r="K42695" s="223"/>
    </row>
    <row r="42696" spans="11:11">
      <c r="K42696" s="223"/>
    </row>
    <row r="42697" spans="11:11">
      <c r="K42697" s="223"/>
    </row>
    <row r="42698" spans="11:11">
      <c r="K42698" s="223"/>
    </row>
    <row r="42699" spans="11:11">
      <c r="K42699" s="223"/>
    </row>
    <row r="42700" spans="11:11">
      <c r="K42700" s="223"/>
    </row>
    <row r="42701" spans="11:11">
      <c r="K42701" s="223"/>
    </row>
    <row r="42702" spans="11:11">
      <c r="K42702" s="223"/>
    </row>
    <row r="42703" spans="11:11">
      <c r="K42703" s="223"/>
    </row>
    <row r="42704" spans="11:11">
      <c r="K42704" s="223"/>
    </row>
    <row r="42705" spans="11:11">
      <c r="K42705" s="223"/>
    </row>
    <row r="42706" spans="11:11">
      <c r="K42706" s="223"/>
    </row>
    <row r="42707" spans="11:11">
      <c r="K42707" s="223"/>
    </row>
    <row r="42708" spans="11:11">
      <c r="K42708" s="223"/>
    </row>
    <row r="42709" spans="11:11">
      <c r="K42709" s="223"/>
    </row>
    <row r="42710" spans="11:11">
      <c r="K42710" s="223"/>
    </row>
    <row r="42711" spans="11:11">
      <c r="K42711" s="223"/>
    </row>
    <row r="42712" spans="11:11">
      <c r="K42712" s="223"/>
    </row>
    <row r="42713" spans="11:11">
      <c r="K42713" s="223"/>
    </row>
    <row r="42714" spans="11:11">
      <c r="K42714" s="223"/>
    </row>
    <row r="42715" spans="11:11">
      <c r="K42715" s="223"/>
    </row>
    <row r="42716" spans="11:11">
      <c r="K42716" s="223"/>
    </row>
    <row r="42717" spans="11:11">
      <c r="K42717" s="223"/>
    </row>
    <row r="42718" spans="11:11">
      <c r="K42718" s="223"/>
    </row>
    <row r="42719" spans="11:11">
      <c r="K42719" s="223"/>
    </row>
    <row r="42720" spans="11:11">
      <c r="K42720" s="223"/>
    </row>
    <row r="42721" spans="11:11">
      <c r="K42721" s="223"/>
    </row>
    <row r="42722" spans="11:11">
      <c r="K42722" s="223"/>
    </row>
    <row r="42723" spans="11:11">
      <c r="K42723" s="223"/>
    </row>
    <row r="42724" spans="11:11">
      <c r="K42724" s="223"/>
    </row>
    <row r="42725" spans="11:11">
      <c r="K42725" s="223"/>
    </row>
    <row r="42726" spans="11:11">
      <c r="K42726" s="223"/>
    </row>
    <row r="42727" spans="11:11">
      <c r="K42727" s="223"/>
    </row>
    <row r="42728" spans="11:11">
      <c r="K42728" s="223"/>
    </row>
    <row r="42729" spans="11:11">
      <c r="K42729" s="223"/>
    </row>
    <row r="42730" spans="11:11">
      <c r="K42730" s="223"/>
    </row>
    <row r="42731" spans="11:11">
      <c r="K42731" s="223"/>
    </row>
    <row r="42732" spans="11:11">
      <c r="K42732" s="223"/>
    </row>
    <row r="42733" spans="11:11">
      <c r="K42733" s="223"/>
    </row>
    <row r="42734" spans="11:11">
      <c r="K42734" s="223"/>
    </row>
    <row r="42735" spans="11:11">
      <c r="K42735" s="223"/>
    </row>
    <row r="42736" spans="11:11">
      <c r="K42736" s="223"/>
    </row>
    <row r="42737" spans="11:11">
      <c r="K42737" s="223"/>
    </row>
    <row r="42738" spans="11:11">
      <c r="K42738" s="223"/>
    </row>
    <row r="42739" spans="11:11">
      <c r="K42739" s="223"/>
    </row>
    <row r="42740" spans="11:11">
      <c r="K42740" s="223"/>
    </row>
    <row r="42741" spans="11:11">
      <c r="K42741" s="223"/>
    </row>
    <row r="42742" spans="11:11">
      <c r="K42742" s="223"/>
    </row>
    <row r="42743" spans="11:11">
      <c r="K42743" s="223"/>
    </row>
    <row r="42744" spans="11:11">
      <c r="K42744" s="223"/>
    </row>
    <row r="42745" spans="11:11">
      <c r="K42745" s="223"/>
    </row>
    <row r="42746" spans="11:11">
      <c r="K42746" s="223"/>
    </row>
    <row r="42747" spans="11:11">
      <c r="K42747" s="223"/>
    </row>
    <row r="42748" spans="11:11">
      <c r="K42748" s="223"/>
    </row>
    <row r="42749" spans="11:11">
      <c r="K42749" s="223"/>
    </row>
    <row r="42750" spans="11:11">
      <c r="K42750" s="223"/>
    </row>
    <row r="42751" spans="11:11">
      <c r="K42751" s="223"/>
    </row>
    <row r="42752" spans="11:11">
      <c r="K42752" s="223"/>
    </row>
    <row r="42753" spans="11:11">
      <c r="K42753" s="223"/>
    </row>
    <row r="42754" spans="11:11">
      <c r="K42754" s="223"/>
    </row>
    <row r="42755" spans="11:11">
      <c r="K42755" s="223"/>
    </row>
    <row r="42756" spans="11:11">
      <c r="K42756" s="223"/>
    </row>
    <row r="42757" spans="11:11">
      <c r="K42757" s="223"/>
    </row>
    <row r="42758" spans="11:11">
      <c r="K42758" s="223"/>
    </row>
    <row r="42759" spans="11:11">
      <c r="K42759" s="223"/>
    </row>
    <row r="42760" spans="11:11">
      <c r="K42760" s="223"/>
    </row>
    <row r="42761" spans="11:11">
      <c r="K42761" s="223"/>
    </row>
    <row r="42762" spans="11:11">
      <c r="K42762" s="223"/>
    </row>
    <row r="42763" spans="11:11">
      <c r="K42763" s="223"/>
    </row>
    <row r="42764" spans="11:11">
      <c r="K42764" s="223"/>
    </row>
    <row r="42765" spans="11:11">
      <c r="K42765" s="223"/>
    </row>
    <row r="42766" spans="11:11">
      <c r="K42766" s="223"/>
    </row>
    <row r="42767" spans="11:11">
      <c r="K42767" s="223"/>
    </row>
    <row r="42768" spans="11:11">
      <c r="K42768" s="223"/>
    </row>
    <row r="42769" spans="11:11">
      <c r="K42769" s="223"/>
    </row>
    <row r="42770" spans="11:11">
      <c r="K42770" s="223"/>
    </row>
    <row r="42771" spans="11:11">
      <c r="K42771" s="223"/>
    </row>
    <row r="42772" spans="11:11">
      <c r="K42772" s="223"/>
    </row>
    <row r="42773" spans="11:11">
      <c r="K42773" s="223"/>
    </row>
    <row r="42774" spans="11:11">
      <c r="K42774" s="223"/>
    </row>
    <row r="42775" spans="11:11">
      <c r="K42775" s="223"/>
    </row>
    <row r="42776" spans="11:11">
      <c r="K42776" s="223"/>
    </row>
    <row r="42777" spans="11:11">
      <c r="K42777" s="223"/>
    </row>
    <row r="42778" spans="11:11">
      <c r="K42778" s="223"/>
    </row>
    <row r="42779" spans="11:11">
      <c r="K42779" s="223"/>
    </row>
    <row r="42780" spans="11:11">
      <c r="K42780" s="223"/>
    </row>
    <row r="42781" spans="11:11">
      <c r="K42781" s="223"/>
    </row>
    <row r="42782" spans="11:11">
      <c r="K42782" s="223"/>
    </row>
    <row r="42783" spans="11:11">
      <c r="K42783" s="223"/>
    </row>
    <row r="42784" spans="11:11">
      <c r="K42784" s="223"/>
    </row>
    <row r="42785" spans="11:11">
      <c r="K42785" s="223"/>
    </row>
    <row r="42786" spans="11:11">
      <c r="K42786" s="223"/>
    </row>
    <row r="42787" spans="11:11">
      <c r="K42787" s="223"/>
    </row>
    <row r="42788" spans="11:11">
      <c r="K42788" s="223"/>
    </row>
    <row r="42789" spans="11:11">
      <c r="K42789" s="223"/>
    </row>
    <row r="42790" spans="11:11">
      <c r="K42790" s="223"/>
    </row>
    <row r="42791" spans="11:11">
      <c r="K42791" s="223"/>
    </row>
    <row r="42792" spans="11:11">
      <c r="K42792" s="223"/>
    </row>
    <row r="42793" spans="11:11">
      <c r="K42793" s="223"/>
    </row>
    <row r="42794" spans="11:11">
      <c r="K42794" s="223"/>
    </row>
    <row r="42795" spans="11:11">
      <c r="K42795" s="223"/>
    </row>
    <row r="42796" spans="11:11">
      <c r="K42796" s="223"/>
    </row>
    <row r="42797" spans="11:11">
      <c r="K42797" s="223"/>
    </row>
    <row r="42798" spans="11:11">
      <c r="K42798" s="223"/>
    </row>
    <row r="42799" spans="11:11">
      <c r="K42799" s="223"/>
    </row>
    <row r="42800" spans="11:11">
      <c r="K42800" s="223"/>
    </row>
    <row r="42801" spans="11:11">
      <c r="K42801" s="223"/>
    </row>
    <row r="42802" spans="11:11">
      <c r="K42802" s="223"/>
    </row>
    <row r="42803" spans="11:11">
      <c r="K42803" s="223"/>
    </row>
    <row r="42804" spans="11:11">
      <c r="K42804" s="223"/>
    </row>
    <row r="42805" spans="11:11">
      <c r="K42805" s="223"/>
    </row>
    <row r="42806" spans="11:11">
      <c r="K42806" s="223"/>
    </row>
    <row r="42807" spans="11:11">
      <c r="K42807" s="223"/>
    </row>
    <row r="42808" spans="11:11">
      <c r="K42808" s="223"/>
    </row>
    <row r="42809" spans="11:11">
      <c r="K42809" s="223"/>
    </row>
    <row r="42810" spans="11:11">
      <c r="K42810" s="223"/>
    </row>
    <row r="42811" spans="11:11">
      <c r="K42811" s="223"/>
    </row>
    <row r="42812" spans="11:11">
      <c r="K42812" s="223"/>
    </row>
    <row r="42813" spans="11:11">
      <c r="K42813" s="223"/>
    </row>
    <row r="42814" spans="11:11">
      <c r="K42814" s="223"/>
    </row>
    <row r="42815" spans="11:11">
      <c r="K42815" s="223"/>
    </row>
    <row r="42816" spans="11:11">
      <c r="K42816" s="223"/>
    </row>
    <row r="42817" spans="11:11">
      <c r="K42817" s="223"/>
    </row>
    <row r="42818" spans="11:11">
      <c r="K42818" s="223"/>
    </row>
    <row r="42819" spans="11:11">
      <c r="K42819" s="223"/>
    </row>
    <row r="42820" spans="11:11">
      <c r="K42820" s="223"/>
    </row>
    <row r="42821" spans="11:11">
      <c r="K42821" s="223"/>
    </row>
    <row r="42822" spans="11:11">
      <c r="K42822" s="223"/>
    </row>
    <row r="42823" spans="11:11">
      <c r="K42823" s="223"/>
    </row>
    <row r="42824" spans="11:11">
      <c r="K42824" s="223"/>
    </row>
    <row r="42825" spans="11:11">
      <c r="K42825" s="223"/>
    </row>
    <row r="42826" spans="11:11">
      <c r="K42826" s="223"/>
    </row>
    <row r="42827" spans="11:11">
      <c r="K42827" s="223"/>
    </row>
    <row r="42828" spans="11:11">
      <c r="K42828" s="223"/>
    </row>
    <row r="42829" spans="11:11">
      <c r="K42829" s="223"/>
    </row>
    <row r="42830" spans="11:11">
      <c r="K42830" s="223"/>
    </row>
    <row r="42831" spans="11:11">
      <c r="K42831" s="223"/>
    </row>
    <row r="42832" spans="11:11">
      <c r="K42832" s="223"/>
    </row>
    <row r="42833" spans="11:11">
      <c r="K42833" s="223"/>
    </row>
    <row r="42834" spans="11:11">
      <c r="K42834" s="223"/>
    </row>
    <row r="42835" spans="11:11">
      <c r="K42835" s="223"/>
    </row>
    <row r="42836" spans="11:11">
      <c r="K42836" s="223"/>
    </row>
    <row r="42837" spans="11:11">
      <c r="K42837" s="223"/>
    </row>
    <row r="42838" spans="11:11">
      <c r="K42838" s="223"/>
    </row>
    <row r="42839" spans="11:11">
      <c r="K42839" s="223"/>
    </row>
    <row r="42840" spans="11:11">
      <c r="K42840" s="223"/>
    </row>
    <row r="42841" spans="11:11">
      <c r="K42841" s="223"/>
    </row>
    <row r="42842" spans="11:11">
      <c r="K42842" s="223"/>
    </row>
    <row r="42843" spans="11:11">
      <c r="K42843" s="223"/>
    </row>
    <row r="42844" spans="11:11">
      <c r="K42844" s="223"/>
    </row>
    <row r="42845" spans="11:11">
      <c r="K42845" s="223"/>
    </row>
    <row r="42846" spans="11:11">
      <c r="K42846" s="223"/>
    </row>
    <row r="42847" spans="11:11">
      <c r="K42847" s="223"/>
    </row>
    <row r="42848" spans="11:11">
      <c r="K42848" s="223"/>
    </row>
    <row r="42849" spans="11:11">
      <c r="K42849" s="223"/>
    </row>
    <row r="42850" spans="11:11">
      <c r="K42850" s="223"/>
    </row>
    <row r="42851" spans="11:11">
      <c r="K42851" s="223"/>
    </row>
    <row r="42852" spans="11:11">
      <c r="K42852" s="223"/>
    </row>
    <row r="42853" spans="11:11">
      <c r="K42853" s="223"/>
    </row>
    <row r="42854" spans="11:11">
      <c r="K42854" s="223"/>
    </row>
    <row r="42855" spans="11:11">
      <c r="K42855" s="223"/>
    </row>
    <row r="42856" spans="11:11">
      <c r="K42856" s="223"/>
    </row>
    <row r="42857" spans="11:11">
      <c r="K42857" s="223"/>
    </row>
    <row r="42858" spans="11:11">
      <c r="K42858" s="223"/>
    </row>
    <row r="42859" spans="11:11">
      <c r="K42859" s="223"/>
    </row>
    <row r="42860" spans="11:11">
      <c r="K42860" s="223"/>
    </row>
    <row r="42861" spans="11:11">
      <c r="K42861" s="223"/>
    </row>
    <row r="42862" spans="11:11">
      <c r="K42862" s="223"/>
    </row>
    <row r="42863" spans="11:11">
      <c r="K42863" s="223"/>
    </row>
    <row r="42864" spans="11:11">
      <c r="K42864" s="223"/>
    </row>
    <row r="42865" spans="11:11">
      <c r="K42865" s="223"/>
    </row>
    <row r="42866" spans="11:11">
      <c r="K42866" s="223"/>
    </row>
    <row r="42867" spans="11:11">
      <c r="K42867" s="223"/>
    </row>
    <row r="42868" spans="11:11">
      <c r="K42868" s="223"/>
    </row>
    <row r="42869" spans="11:11">
      <c r="K42869" s="223"/>
    </row>
    <row r="42870" spans="11:11">
      <c r="K42870" s="223"/>
    </row>
    <row r="42871" spans="11:11">
      <c r="K42871" s="223"/>
    </row>
    <row r="42872" spans="11:11">
      <c r="K42872" s="223"/>
    </row>
    <row r="42873" spans="11:11">
      <c r="K42873" s="223"/>
    </row>
    <row r="42874" spans="11:11">
      <c r="K42874" s="223"/>
    </row>
    <row r="42875" spans="11:11">
      <c r="K42875" s="223"/>
    </row>
    <row r="42876" spans="11:11">
      <c r="K42876" s="223"/>
    </row>
    <row r="42877" spans="11:11">
      <c r="K42877" s="223"/>
    </row>
    <row r="42878" spans="11:11">
      <c r="K42878" s="223"/>
    </row>
    <row r="42879" spans="11:11">
      <c r="K42879" s="223"/>
    </row>
    <row r="42880" spans="11:11">
      <c r="K42880" s="223"/>
    </row>
    <row r="42881" spans="11:11">
      <c r="K42881" s="223"/>
    </row>
    <row r="42882" spans="11:11">
      <c r="K42882" s="223"/>
    </row>
    <row r="42883" spans="11:11">
      <c r="K42883" s="223"/>
    </row>
    <row r="42884" spans="11:11">
      <c r="K42884" s="223"/>
    </row>
    <row r="42885" spans="11:11">
      <c r="K42885" s="223"/>
    </row>
    <row r="42886" spans="11:11">
      <c r="K42886" s="223"/>
    </row>
    <row r="42887" spans="11:11">
      <c r="K42887" s="223"/>
    </row>
    <row r="42888" spans="11:11">
      <c r="K42888" s="223"/>
    </row>
    <row r="42889" spans="11:11">
      <c r="K42889" s="223"/>
    </row>
    <row r="42890" spans="11:11">
      <c r="K42890" s="223"/>
    </row>
    <row r="42891" spans="11:11">
      <c r="K42891" s="223"/>
    </row>
    <row r="42892" spans="11:11">
      <c r="K42892" s="223"/>
    </row>
    <row r="42893" spans="11:11">
      <c r="K42893" s="223"/>
    </row>
    <row r="42894" spans="11:11">
      <c r="K42894" s="223"/>
    </row>
    <row r="42895" spans="11:11">
      <c r="K42895" s="223"/>
    </row>
    <row r="42896" spans="11:11">
      <c r="K42896" s="223"/>
    </row>
    <row r="42897" spans="11:11">
      <c r="K42897" s="223"/>
    </row>
    <row r="42898" spans="11:11">
      <c r="K42898" s="223"/>
    </row>
    <row r="42899" spans="11:11">
      <c r="K42899" s="223"/>
    </row>
    <row r="42900" spans="11:11">
      <c r="K42900" s="223"/>
    </row>
    <row r="42901" spans="11:11">
      <c r="K42901" s="223"/>
    </row>
    <row r="42902" spans="11:11">
      <c r="K42902" s="223"/>
    </row>
    <row r="42903" spans="11:11">
      <c r="K42903" s="223"/>
    </row>
    <row r="42904" spans="11:11">
      <c r="K42904" s="223"/>
    </row>
    <row r="42905" spans="11:11">
      <c r="K42905" s="223"/>
    </row>
    <row r="42906" spans="11:11">
      <c r="K42906" s="223"/>
    </row>
    <row r="42907" spans="11:11">
      <c r="K42907" s="223"/>
    </row>
    <row r="42908" spans="11:11">
      <c r="K42908" s="223"/>
    </row>
    <row r="42909" spans="11:11">
      <c r="K42909" s="223"/>
    </row>
    <row r="42910" spans="11:11">
      <c r="K42910" s="223"/>
    </row>
    <row r="42911" spans="11:11">
      <c r="K42911" s="223"/>
    </row>
    <row r="42912" spans="11:11">
      <c r="K42912" s="223"/>
    </row>
    <row r="42913" spans="11:11">
      <c r="K42913" s="223"/>
    </row>
    <row r="42914" spans="11:11">
      <c r="K42914" s="223"/>
    </row>
    <row r="42915" spans="11:11">
      <c r="K42915" s="223"/>
    </row>
    <row r="42916" spans="11:11">
      <c r="K42916" s="223"/>
    </row>
    <row r="42917" spans="11:11">
      <c r="K42917" s="223"/>
    </row>
    <row r="42918" spans="11:11">
      <c r="K42918" s="223"/>
    </row>
    <row r="42919" spans="11:11">
      <c r="K42919" s="223"/>
    </row>
    <row r="42920" spans="11:11">
      <c r="K42920" s="223"/>
    </row>
    <row r="42921" spans="11:11">
      <c r="K42921" s="223"/>
    </row>
    <row r="42922" spans="11:11">
      <c r="K42922" s="223"/>
    </row>
    <row r="42923" spans="11:11">
      <c r="K42923" s="223"/>
    </row>
    <row r="42924" spans="11:11">
      <c r="K42924" s="223"/>
    </row>
    <row r="42925" spans="11:11">
      <c r="K42925" s="223"/>
    </row>
    <row r="42926" spans="11:11">
      <c r="K42926" s="223"/>
    </row>
    <row r="42927" spans="11:11">
      <c r="K42927" s="223"/>
    </row>
    <row r="42928" spans="11:11">
      <c r="K42928" s="223"/>
    </row>
    <row r="42929" spans="11:11">
      <c r="K42929" s="223"/>
    </row>
    <row r="42930" spans="11:11">
      <c r="K42930" s="223"/>
    </row>
    <row r="42931" spans="11:11">
      <c r="K42931" s="223"/>
    </row>
    <row r="42932" spans="11:11">
      <c r="K42932" s="223"/>
    </row>
    <row r="42933" spans="11:11">
      <c r="K42933" s="223"/>
    </row>
    <row r="42934" spans="11:11">
      <c r="K42934" s="223"/>
    </row>
    <row r="42935" spans="11:11">
      <c r="K42935" s="223"/>
    </row>
    <row r="42936" spans="11:11">
      <c r="K42936" s="223"/>
    </row>
    <row r="42937" spans="11:11">
      <c r="K42937" s="223"/>
    </row>
    <row r="42938" spans="11:11">
      <c r="K42938" s="223"/>
    </row>
    <row r="42939" spans="11:11">
      <c r="K42939" s="223"/>
    </row>
    <row r="42940" spans="11:11">
      <c r="K42940" s="223"/>
    </row>
    <row r="42941" spans="11:11">
      <c r="K42941" s="223"/>
    </row>
    <row r="42942" spans="11:11">
      <c r="K42942" s="223"/>
    </row>
    <row r="42943" spans="11:11">
      <c r="K42943" s="223"/>
    </row>
    <row r="42944" spans="11:11">
      <c r="K42944" s="223"/>
    </row>
    <row r="42945" spans="11:11">
      <c r="K42945" s="223"/>
    </row>
    <row r="42946" spans="11:11">
      <c r="K42946" s="223"/>
    </row>
    <row r="42947" spans="11:11">
      <c r="K42947" s="223"/>
    </row>
    <row r="42948" spans="11:11">
      <c r="K42948" s="223"/>
    </row>
    <row r="42949" spans="11:11">
      <c r="K42949" s="223"/>
    </row>
    <row r="42950" spans="11:11">
      <c r="K42950" s="223"/>
    </row>
    <row r="42951" spans="11:11">
      <c r="K42951" s="223"/>
    </row>
    <row r="42952" spans="11:11">
      <c r="K42952" s="223"/>
    </row>
    <row r="42953" spans="11:11">
      <c r="K42953" s="223"/>
    </row>
    <row r="42954" spans="11:11">
      <c r="K42954" s="223"/>
    </row>
    <row r="42955" spans="11:11">
      <c r="K42955" s="223"/>
    </row>
    <row r="42956" spans="11:11">
      <c r="K42956" s="223"/>
    </row>
    <row r="42957" spans="11:11">
      <c r="K42957" s="223"/>
    </row>
    <row r="42958" spans="11:11">
      <c r="K42958" s="223"/>
    </row>
    <row r="42959" spans="11:11">
      <c r="K42959" s="223"/>
    </row>
    <row r="42960" spans="11:11">
      <c r="K42960" s="223"/>
    </row>
    <row r="42961" spans="11:11">
      <c r="K42961" s="223"/>
    </row>
    <row r="42962" spans="11:11">
      <c r="K42962" s="223"/>
    </row>
    <row r="42963" spans="11:11">
      <c r="K42963" s="223"/>
    </row>
    <row r="42964" spans="11:11">
      <c r="K42964" s="223"/>
    </row>
    <row r="42965" spans="11:11">
      <c r="K42965" s="223"/>
    </row>
    <row r="42966" spans="11:11">
      <c r="K42966" s="223"/>
    </row>
    <row r="42967" spans="11:11">
      <c r="K42967" s="223"/>
    </row>
    <row r="42968" spans="11:11">
      <c r="K42968" s="223"/>
    </row>
    <row r="42969" spans="11:11">
      <c r="K42969" s="223"/>
    </row>
    <row r="42970" spans="11:11">
      <c r="K42970" s="223"/>
    </row>
    <row r="42971" spans="11:11">
      <c r="K42971" s="223"/>
    </row>
    <row r="42972" spans="11:11">
      <c r="K42972" s="223"/>
    </row>
    <row r="42973" spans="11:11">
      <c r="K42973" s="223"/>
    </row>
    <row r="42974" spans="11:11">
      <c r="K42974" s="223"/>
    </row>
    <row r="42975" spans="11:11">
      <c r="K42975" s="223"/>
    </row>
    <row r="42976" spans="11:11">
      <c r="K42976" s="223"/>
    </row>
    <row r="42977" spans="11:11">
      <c r="K42977" s="223"/>
    </row>
    <row r="42978" spans="11:11">
      <c r="K42978" s="223"/>
    </row>
    <row r="42979" spans="11:11">
      <c r="K42979" s="223"/>
    </row>
    <row r="42980" spans="11:11">
      <c r="K42980" s="223"/>
    </row>
    <row r="42981" spans="11:11">
      <c r="K42981" s="223"/>
    </row>
    <row r="42982" spans="11:11">
      <c r="K42982" s="223"/>
    </row>
    <row r="42983" spans="11:11">
      <c r="K42983" s="223"/>
    </row>
    <row r="42984" spans="11:11">
      <c r="K42984" s="223"/>
    </row>
    <row r="42985" spans="11:11">
      <c r="K42985" s="223"/>
    </row>
    <row r="42986" spans="11:11">
      <c r="K42986" s="223"/>
    </row>
    <row r="42987" spans="11:11">
      <c r="K42987" s="223"/>
    </row>
    <row r="42988" spans="11:11">
      <c r="K42988" s="223"/>
    </row>
    <row r="42989" spans="11:11">
      <c r="K42989" s="223"/>
    </row>
    <row r="42990" spans="11:11">
      <c r="K42990" s="223"/>
    </row>
    <row r="42991" spans="11:11">
      <c r="K42991" s="223"/>
    </row>
    <row r="42992" spans="11:11">
      <c r="K42992" s="223"/>
    </row>
    <row r="42993" spans="11:11">
      <c r="K42993" s="223"/>
    </row>
    <row r="42994" spans="11:11">
      <c r="K42994" s="223"/>
    </row>
    <row r="42995" spans="11:11">
      <c r="K42995" s="223"/>
    </row>
    <row r="42996" spans="11:11">
      <c r="K42996" s="223"/>
    </row>
    <row r="42997" spans="11:11">
      <c r="K42997" s="223"/>
    </row>
    <row r="42998" spans="11:11">
      <c r="K42998" s="223"/>
    </row>
    <row r="42999" spans="11:11">
      <c r="K42999" s="223"/>
    </row>
    <row r="43000" spans="11:11">
      <c r="K43000" s="223"/>
    </row>
    <row r="43001" spans="11:11">
      <c r="K43001" s="223"/>
    </row>
    <row r="43002" spans="11:11">
      <c r="K43002" s="223"/>
    </row>
    <row r="43003" spans="11:11">
      <c r="K43003" s="223"/>
    </row>
    <row r="43004" spans="11:11">
      <c r="K43004" s="223"/>
    </row>
    <row r="43005" spans="11:11">
      <c r="K43005" s="223"/>
    </row>
    <row r="43006" spans="11:11">
      <c r="K43006" s="223"/>
    </row>
    <row r="43007" spans="11:11">
      <c r="K43007" s="223"/>
    </row>
    <row r="43008" spans="11:11">
      <c r="K43008" s="223"/>
    </row>
    <row r="43009" spans="11:11">
      <c r="K43009" s="223"/>
    </row>
    <row r="43010" spans="11:11">
      <c r="K43010" s="223"/>
    </row>
    <row r="43011" spans="11:11">
      <c r="K43011" s="223"/>
    </row>
    <row r="43012" spans="11:11">
      <c r="K43012" s="223"/>
    </row>
    <row r="43013" spans="11:11">
      <c r="K43013" s="223"/>
    </row>
    <row r="43014" spans="11:11">
      <c r="K43014" s="223"/>
    </row>
    <row r="43015" spans="11:11">
      <c r="K43015" s="223"/>
    </row>
    <row r="43016" spans="11:11">
      <c r="K43016" s="223"/>
    </row>
    <row r="43017" spans="11:11">
      <c r="K43017" s="223"/>
    </row>
    <row r="43018" spans="11:11">
      <c r="K43018" s="223"/>
    </row>
    <row r="43019" spans="11:11">
      <c r="K43019" s="223"/>
    </row>
    <row r="43020" spans="11:11">
      <c r="K43020" s="223"/>
    </row>
    <row r="43021" spans="11:11">
      <c r="K43021" s="223"/>
    </row>
    <row r="43022" spans="11:11">
      <c r="K43022" s="223"/>
    </row>
    <row r="43023" spans="11:11">
      <c r="K43023" s="223"/>
    </row>
    <row r="43024" spans="11:11">
      <c r="K43024" s="223"/>
    </row>
    <row r="43025" spans="11:11">
      <c r="K43025" s="223"/>
    </row>
    <row r="43026" spans="11:11">
      <c r="K43026" s="223"/>
    </row>
    <row r="43027" spans="11:11">
      <c r="K43027" s="223"/>
    </row>
    <row r="43028" spans="11:11">
      <c r="K43028" s="223"/>
    </row>
    <row r="43029" spans="11:11">
      <c r="K43029" s="223"/>
    </row>
    <row r="43030" spans="11:11">
      <c r="K43030" s="223"/>
    </row>
    <row r="43031" spans="11:11">
      <c r="K43031" s="223"/>
    </row>
    <row r="43032" spans="11:11">
      <c r="K43032" s="223"/>
    </row>
    <row r="43033" spans="11:11">
      <c r="K43033" s="223"/>
    </row>
    <row r="43034" spans="11:11">
      <c r="K43034" s="223"/>
    </row>
    <row r="43035" spans="11:11">
      <c r="K43035" s="223"/>
    </row>
    <row r="43036" spans="11:11">
      <c r="K43036" s="223"/>
    </row>
    <row r="43037" spans="11:11">
      <c r="K43037" s="223"/>
    </row>
    <row r="43038" spans="11:11">
      <c r="K43038" s="223"/>
    </row>
    <row r="43039" spans="11:11">
      <c r="K43039" s="223"/>
    </row>
    <row r="43040" spans="11:11">
      <c r="K43040" s="223"/>
    </row>
    <row r="43041" spans="11:11">
      <c r="K43041" s="223"/>
    </row>
    <row r="43042" spans="11:11">
      <c r="K43042" s="223"/>
    </row>
    <row r="43043" spans="11:11">
      <c r="K43043" s="223"/>
    </row>
    <row r="43044" spans="11:11">
      <c r="K43044" s="223"/>
    </row>
    <row r="43045" spans="11:11">
      <c r="K43045" s="223"/>
    </row>
    <row r="43046" spans="11:11">
      <c r="K43046" s="223"/>
    </row>
    <row r="43047" spans="11:11">
      <c r="K43047" s="223"/>
    </row>
    <row r="43048" spans="11:11">
      <c r="K43048" s="223"/>
    </row>
    <row r="43049" spans="11:11">
      <c r="K43049" s="223"/>
    </row>
    <row r="43050" spans="11:11">
      <c r="K43050" s="223"/>
    </row>
    <row r="43051" spans="11:11">
      <c r="K43051" s="223"/>
    </row>
    <row r="43052" spans="11:11">
      <c r="K43052" s="223"/>
    </row>
    <row r="43053" spans="11:11">
      <c r="K43053" s="223"/>
    </row>
    <row r="43054" spans="11:11">
      <c r="K43054" s="223"/>
    </row>
    <row r="43055" spans="11:11">
      <c r="K43055" s="223"/>
    </row>
    <row r="43056" spans="11:11">
      <c r="K43056" s="223"/>
    </row>
    <row r="43057" spans="11:11">
      <c r="K43057" s="223"/>
    </row>
    <row r="43058" spans="11:11">
      <c r="K43058" s="223"/>
    </row>
    <row r="43059" spans="11:11">
      <c r="K43059" s="223"/>
    </row>
    <row r="43060" spans="11:11">
      <c r="K43060" s="223"/>
    </row>
    <row r="43061" spans="11:11">
      <c r="K43061" s="223"/>
    </row>
    <row r="43062" spans="11:11">
      <c r="K43062" s="223"/>
    </row>
    <row r="43063" spans="11:11">
      <c r="K43063" s="223"/>
    </row>
    <row r="43064" spans="11:11">
      <c r="K43064" s="223"/>
    </row>
    <row r="43065" spans="11:11">
      <c r="K43065" s="223"/>
    </row>
    <row r="43066" spans="11:11">
      <c r="K43066" s="223"/>
    </row>
    <row r="43067" spans="11:11">
      <c r="K43067" s="223"/>
    </row>
    <row r="43068" spans="11:11">
      <c r="K43068" s="223"/>
    </row>
    <row r="43069" spans="11:11">
      <c r="K43069" s="223"/>
    </row>
    <row r="43070" spans="11:11">
      <c r="K43070" s="223"/>
    </row>
    <row r="43071" spans="11:11">
      <c r="K43071" s="223"/>
    </row>
    <row r="43072" spans="11:11">
      <c r="K43072" s="223"/>
    </row>
    <row r="43073" spans="11:11">
      <c r="K43073" s="223"/>
    </row>
    <row r="43074" spans="11:11">
      <c r="K43074" s="223"/>
    </row>
    <row r="43075" spans="11:11">
      <c r="K43075" s="223"/>
    </row>
    <row r="43076" spans="11:11">
      <c r="K43076" s="223"/>
    </row>
    <row r="43077" spans="11:11">
      <c r="K43077" s="223"/>
    </row>
    <row r="43078" spans="11:11">
      <c r="K43078" s="223"/>
    </row>
    <row r="43079" spans="11:11">
      <c r="K43079" s="223"/>
    </row>
    <row r="43080" spans="11:11">
      <c r="K43080" s="223"/>
    </row>
    <row r="43081" spans="11:11">
      <c r="K43081" s="223"/>
    </row>
    <row r="43082" spans="11:11">
      <c r="K43082" s="223"/>
    </row>
    <row r="43083" spans="11:11">
      <c r="K43083" s="223"/>
    </row>
    <row r="43084" spans="11:11">
      <c r="K43084" s="223"/>
    </row>
    <row r="43085" spans="11:11">
      <c r="K43085" s="223"/>
    </row>
    <row r="43086" spans="11:11">
      <c r="K43086" s="223"/>
    </row>
    <row r="43087" spans="11:11">
      <c r="K43087" s="223"/>
    </row>
    <row r="43088" spans="11:11">
      <c r="K43088" s="223"/>
    </row>
    <row r="43089" spans="11:11">
      <c r="K43089" s="223"/>
    </row>
    <row r="43090" spans="11:11">
      <c r="K43090" s="223"/>
    </row>
    <row r="43091" spans="11:11">
      <c r="K43091" s="223"/>
    </row>
    <row r="43092" spans="11:11">
      <c r="K43092" s="223"/>
    </row>
    <row r="43093" spans="11:11">
      <c r="K43093" s="223"/>
    </row>
    <row r="43094" spans="11:11">
      <c r="K43094" s="223"/>
    </row>
    <row r="43095" spans="11:11">
      <c r="K43095" s="223"/>
    </row>
    <row r="43096" spans="11:11">
      <c r="K43096" s="223"/>
    </row>
    <row r="43097" spans="11:11">
      <c r="K43097" s="223"/>
    </row>
    <row r="43098" spans="11:11">
      <c r="K43098" s="223"/>
    </row>
    <row r="43099" spans="11:11">
      <c r="K43099" s="223"/>
    </row>
    <row r="43100" spans="11:11">
      <c r="K43100" s="223"/>
    </row>
    <row r="43101" spans="11:11">
      <c r="K43101" s="223"/>
    </row>
    <row r="43102" spans="11:11">
      <c r="K43102" s="223"/>
    </row>
    <row r="43103" spans="11:11">
      <c r="K43103" s="223"/>
    </row>
    <row r="43104" spans="11:11">
      <c r="K43104" s="223"/>
    </row>
    <row r="43105" spans="11:11">
      <c r="K43105" s="223"/>
    </row>
    <row r="43106" spans="11:11">
      <c r="K43106" s="223"/>
    </row>
    <row r="43107" spans="11:11">
      <c r="K43107" s="223"/>
    </row>
    <row r="43108" spans="11:11">
      <c r="K43108" s="223"/>
    </row>
    <row r="43109" spans="11:11">
      <c r="K43109" s="223"/>
    </row>
    <row r="43110" spans="11:11">
      <c r="K43110" s="223"/>
    </row>
    <row r="43111" spans="11:11">
      <c r="K43111" s="223"/>
    </row>
    <row r="43112" spans="11:11">
      <c r="K43112" s="223"/>
    </row>
    <row r="43113" spans="11:11">
      <c r="K43113" s="223"/>
    </row>
    <row r="43114" spans="11:11">
      <c r="K43114" s="223"/>
    </row>
    <row r="43115" spans="11:11">
      <c r="K43115" s="223"/>
    </row>
    <row r="43116" spans="11:11">
      <c r="K43116" s="223"/>
    </row>
    <row r="43117" spans="11:11">
      <c r="K43117" s="223"/>
    </row>
    <row r="43118" spans="11:11">
      <c r="K43118" s="223"/>
    </row>
    <row r="43119" spans="11:11">
      <c r="K43119" s="223"/>
    </row>
    <row r="43120" spans="11:11">
      <c r="K43120" s="223"/>
    </row>
    <row r="43121" spans="11:11">
      <c r="K43121" s="223"/>
    </row>
    <row r="43122" spans="11:11">
      <c r="K43122" s="223"/>
    </row>
    <row r="43123" spans="11:11">
      <c r="K43123" s="223"/>
    </row>
    <row r="43124" spans="11:11">
      <c r="K43124" s="223"/>
    </row>
    <row r="43125" spans="11:11">
      <c r="K43125" s="223"/>
    </row>
    <row r="43126" spans="11:11">
      <c r="K43126" s="223"/>
    </row>
    <row r="43127" spans="11:11">
      <c r="K43127" s="223"/>
    </row>
    <row r="43128" spans="11:11">
      <c r="K43128" s="223"/>
    </row>
    <row r="43129" spans="11:11">
      <c r="K43129" s="223"/>
    </row>
    <row r="43130" spans="11:11">
      <c r="K43130" s="223"/>
    </row>
    <row r="43131" spans="11:11">
      <c r="K43131" s="223"/>
    </row>
    <row r="43132" spans="11:11">
      <c r="K43132" s="223"/>
    </row>
    <row r="43133" spans="11:11">
      <c r="K43133" s="223"/>
    </row>
    <row r="43134" spans="11:11">
      <c r="K43134" s="223"/>
    </row>
    <row r="43135" spans="11:11">
      <c r="K43135" s="223"/>
    </row>
    <row r="43136" spans="11:11">
      <c r="K43136" s="223"/>
    </row>
    <row r="43137" spans="11:11">
      <c r="K43137" s="223"/>
    </row>
    <row r="43138" spans="11:11">
      <c r="K43138" s="223"/>
    </row>
    <row r="43139" spans="11:11">
      <c r="K43139" s="223"/>
    </row>
    <row r="43140" spans="11:11">
      <c r="K43140" s="223"/>
    </row>
    <row r="43141" spans="11:11">
      <c r="K43141" s="223"/>
    </row>
    <row r="43142" spans="11:11">
      <c r="K43142" s="223"/>
    </row>
    <row r="43143" spans="11:11">
      <c r="K43143" s="223"/>
    </row>
    <row r="43144" spans="11:11">
      <c r="K43144" s="223"/>
    </row>
    <row r="43145" spans="11:11">
      <c r="K43145" s="223"/>
    </row>
    <row r="43146" spans="11:11">
      <c r="K43146" s="223"/>
    </row>
    <row r="43147" spans="11:11">
      <c r="K43147" s="223"/>
    </row>
    <row r="43148" spans="11:11">
      <c r="K43148" s="223"/>
    </row>
    <row r="43149" spans="11:11">
      <c r="K43149" s="223"/>
    </row>
    <row r="43150" spans="11:11">
      <c r="K43150" s="223"/>
    </row>
    <row r="43151" spans="11:11">
      <c r="K43151" s="223"/>
    </row>
    <row r="43152" spans="11:11">
      <c r="K43152" s="223"/>
    </row>
    <row r="43153" spans="11:11">
      <c r="K43153" s="223"/>
    </row>
    <row r="43154" spans="11:11">
      <c r="K43154" s="223"/>
    </row>
    <row r="43155" spans="11:11">
      <c r="K43155" s="223"/>
    </row>
    <row r="43156" spans="11:11">
      <c r="K43156" s="223"/>
    </row>
    <row r="43157" spans="11:11">
      <c r="K43157" s="223"/>
    </row>
    <row r="43158" spans="11:11">
      <c r="K43158" s="223"/>
    </row>
    <row r="43159" spans="11:11">
      <c r="K43159" s="223"/>
    </row>
    <row r="43160" spans="11:11">
      <c r="K43160" s="223"/>
    </row>
    <row r="43161" spans="11:11">
      <c r="K43161" s="223"/>
    </row>
    <row r="43162" spans="11:11">
      <c r="K43162" s="223"/>
    </row>
    <row r="43163" spans="11:11">
      <c r="K43163" s="223"/>
    </row>
    <row r="43164" spans="11:11">
      <c r="K43164" s="223"/>
    </row>
    <row r="43165" spans="11:11">
      <c r="K43165" s="223"/>
    </row>
    <row r="43166" spans="11:11">
      <c r="K43166" s="223"/>
    </row>
    <row r="43167" spans="11:11">
      <c r="K43167" s="223"/>
    </row>
    <row r="43168" spans="11:11">
      <c r="K43168" s="223"/>
    </row>
    <row r="43169" spans="11:11">
      <c r="K43169" s="223"/>
    </row>
    <row r="43170" spans="11:11">
      <c r="K43170" s="223"/>
    </row>
    <row r="43171" spans="11:11">
      <c r="K43171" s="223"/>
    </row>
    <row r="43172" spans="11:11">
      <c r="K43172" s="223"/>
    </row>
    <row r="43173" spans="11:11">
      <c r="K43173" s="223"/>
    </row>
    <row r="43174" spans="11:11">
      <c r="K43174" s="223"/>
    </row>
    <row r="43175" spans="11:11">
      <c r="K43175" s="223"/>
    </row>
    <row r="43176" spans="11:11">
      <c r="K43176" s="223"/>
    </row>
    <row r="43177" spans="11:11">
      <c r="K43177" s="223"/>
    </row>
    <row r="43178" spans="11:11">
      <c r="K43178" s="223"/>
    </row>
    <row r="43179" spans="11:11">
      <c r="K43179" s="223"/>
    </row>
    <row r="43180" spans="11:11">
      <c r="K43180" s="223"/>
    </row>
    <row r="43181" spans="11:11">
      <c r="K43181" s="223"/>
    </row>
    <row r="43182" spans="11:11">
      <c r="K43182" s="223"/>
    </row>
    <row r="43183" spans="11:11">
      <c r="K43183" s="223"/>
    </row>
    <row r="43184" spans="11:11">
      <c r="K43184" s="223"/>
    </row>
    <row r="43185" spans="11:11">
      <c r="K43185" s="223"/>
    </row>
    <row r="43186" spans="11:11">
      <c r="K43186" s="223"/>
    </row>
    <row r="43187" spans="11:11">
      <c r="K43187" s="223"/>
    </row>
    <row r="43188" spans="11:11">
      <c r="K43188" s="223"/>
    </row>
    <row r="43189" spans="11:11">
      <c r="K43189" s="223"/>
    </row>
    <row r="43190" spans="11:11">
      <c r="K43190" s="223"/>
    </row>
    <row r="43191" spans="11:11">
      <c r="K43191" s="223"/>
    </row>
    <row r="43192" spans="11:11">
      <c r="K43192" s="223"/>
    </row>
    <row r="43193" spans="11:11">
      <c r="K43193" s="223"/>
    </row>
    <row r="43194" spans="11:11">
      <c r="K43194" s="223"/>
    </row>
    <row r="43195" spans="11:11">
      <c r="K43195" s="223"/>
    </row>
    <row r="43196" spans="11:11">
      <c r="K43196" s="223"/>
    </row>
    <row r="43197" spans="11:11">
      <c r="K43197" s="223"/>
    </row>
    <row r="43198" spans="11:11">
      <c r="K43198" s="223"/>
    </row>
    <row r="43199" spans="11:11">
      <c r="K43199" s="223"/>
    </row>
    <row r="43200" spans="11:11">
      <c r="K43200" s="223"/>
    </row>
    <row r="43201" spans="11:11">
      <c r="K43201" s="223"/>
    </row>
    <row r="43202" spans="11:11">
      <c r="K43202" s="223"/>
    </row>
    <row r="43203" spans="11:11">
      <c r="K43203" s="223"/>
    </row>
    <row r="43204" spans="11:11">
      <c r="K43204" s="223"/>
    </row>
    <row r="43205" spans="11:11">
      <c r="K43205" s="223"/>
    </row>
    <row r="43206" spans="11:11">
      <c r="K43206" s="223"/>
    </row>
    <row r="43207" spans="11:11">
      <c r="K43207" s="223"/>
    </row>
    <row r="43208" spans="11:11">
      <c r="K43208" s="223"/>
    </row>
    <row r="43209" spans="11:11">
      <c r="K43209" s="223"/>
    </row>
    <row r="43210" spans="11:11">
      <c r="K43210" s="223"/>
    </row>
    <row r="43211" spans="11:11">
      <c r="K43211" s="223"/>
    </row>
    <row r="43212" spans="11:11">
      <c r="K43212" s="223"/>
    </row>
    <row r="43213" spans="11:11">
      <c r="K43213" s="223"/>
    </row>
    <row r="43214" spans="11:11">
      <c r="K43214" s="223"/>
    </row>
    <row r="43215" spans="11:11">
      <c r="K43215" s="223"/>
    </row>
    <row r="43216" spans="11:11">
      <c r="K43216" s="223"/>
    </row>
    <row r="43217" spans="11:11">
      <c r="K43217" s="223"/>
    </row>
    <row r="43218" spans="11:11">
      <c r="K43218" s="223"/>
    </row>
    <row r="43219" spans="11:11">
      <c r="K43219" s="223"/>
    </row>
    <row r="43220" spans="11:11">
      <c r="K43220" s="223"/>
    </row>
    <row r="43221" spans="11:11">
      <c r="K43221" s="223"/>
    </row>
    <row r="43222" spans="11:11">
      <c r="K43222" s="223"/>
    </row>
    <row r="43223" spans="11:11">
      <c r="K43223" s="223"/>
    </row>
    <row r="43224" spans="11:11">
      <c r="K43224" s="223"/>
    </row>
    <row r="43225" spans="11:11">
      <c r="K43225" s="223"/>
    </row>
    <row r="43226" spans="11:11">
      <c r="K43226" s="223"/>
    </row>
    <row r="43227" spans="11:11">
      <c r="K43227" s="223"/>
    </row>
    <row r="43228" spans="11:11">
      <c r="K43228" s="223"/>
    </row>
    <row r="43229" spans="11:11">
      <c r="K43229" s="223"/>
    </row>
    <row r="43230" spans="11:11">
      <c r="K43230" s="223"/>
    </row>
    <row r="43231" spans="11:11">
      <c r="K43231" s="223"/>
    </row>
    <row r="43232" spans="11:11">
      <c r="K43232" s="223"/>
    </row>
    <row r="43233" spans="11:11">
      <c r="K43233" s="223"/>
    </row>
    <row r="43234" spans="11:11">
      <c r="K43234" s="223"/>
    </row>
    <row r="43235" spans="11:11">
      <c r="K43235" s="223"/>
    </row>
    <row r="43236" spans="11:11">
      <c r="K43236" s="223"/>
    </row>
    <row r="43237" spans="11:11">
      <c r="K43237" s="223"/>
    </row>
    <row r="43238" spans="11:11">
      <c r="K43238" s="223"/>
    </row>
    <row r="43239" spans="11:11">
      <c r="K43239" s="223"/>
    </row>
    <row r="43240" spans="11:11">
      <c r="K43240" s="223"/>
    </row>
    <row r="43241" spans="11:11">
      <c r="K43241" s="223"/>
    </row>
    <row r="43242" spans="11:11">
      <c r="K43242" s="223"/>
    </row>
    <row r="43243" spans="11:11">
      <c r="K43243" s="223"/>
    </row>
    <row r="43244" spans="11:11">
      <c r="K43244" s="223"/>
    </row>
    <row r="43245" spans="11:11">
      <c r="K43245" s="223"/>
    </row>
    <row r="43246" spans="11:11">
      <c r="K43246" s="223"/>
    </row>
    <row r="43247" spans="11:11">
      <c r="K43247" s="223"/>
    </row>
    <row r="43248" spans="11:11">
      <c r="K43248" s="223"/>
    </row>
    <row r="43249" spans="11:11">
      <c r="K43249" s="223"/>
    </row>
    <row r="43250" spans="11:11">
      <c r="K43250" s="223"/>
    </row>
    <row r="43251" spans="11:11">
      <c r="K43251" s="223"/>
    </row>
    <row r="43252" spans="11:11">
      <c r="K43252" s="223"/>
    </row>
    <row r="43253" spans="11:11">
      <c r="K43253" s="223"/>
    </row>
    <row r="43254" spans="11:11">
      <c r="K43254" s="223"/>
    </row>
    <row r="43255" spans="11:11">
      <c r="K43255" s="223"/>
    </row>
    <row r="43256" spans="11:11">
      <c r="K43256" s="223"/>
    </row>
    <row r="43257" spans="11:11">
      <c r="K43257" s="223"/>
    </row>
    <row r="43258" spans="11:11">
      <c r="K43258" s="223"/>
    </row>
    <row r="43259" spans="11:11">
      <c r="K43259" s="223"/>
    </row>
    <row r="43260" spans="11:11">
      <c r="K43260" s="223"/>
    </row>
    <row r="43261" spans="11:11">
      <c r="K43261" s="223"/>
    </row>
    <row r="43262" spans="11:11">
      <c r="K43262" s="223"/>
    </row>
    <row r="43263" spans="11:11">
      <c r="K43263" s="223"/>
    </row>
    <row r="43264" spans="11:11">
      <c r="K43264" s="223"/>
    </row>
    <row r="43265" spans="11:11">
      <c r="K43265" s="223"/>
    </row>
    <row r="43266" spans="11:11">
      <c r="K43266" s="223"/>
    </row>
    <row r="43267" spans="11:11">
      <c r="K43267" s="223"/>
    </row>
    <row r="43268" spans="11:11">
      <c r="K43268" s="223"/>
    </row>
    <row r="43269" spans="11:11">
      <c r="K43269" s="223"/>
    </row>
    <row r="43270" spans="11:11">
      <c r="K43270" s="223"/>
    </row>
    <row r="43271" spans="11:11">
      <c r="K43271" s="223"/>
    </row>
    <row r="43272" spans="11:11">
      <c r="K43272" s="223"/>
    </row>
    <row r="43273" spans="11:11">
      <c r="K43273" s="223"/>
    </row>
    <row r="43274" spans="11:11">
      <c r="K43274" s="223"/>
    </row>
    <row r="43275" spans="11:11">
      <c r="K43275" s="223"/>
    </row>
    <row r="43276" spans="11:11">
      <c r="K43276" s="223"/>
    </row>
    <row r="43277" spans="11:11">
      <c r="K43277" s="223"/>
    </row>
    <row r="43278" spans="11:11">
      <c r="K43278" s="223"/>
    </row>
    <row r="43279" spans="11:11">
      <c r="K43279" s="223"/>
    </row>
    <row r="43280" spans="11:11">
      <c r="K43280" s="223"/>
    </row>
    <row r="43281" spans="11:11">
      <c r="K43281" s="223"/>
    </row>
    <row r="43282" spans="11:11">
      <c r="K43282" s="223"/>
    </row>
    <row r="43283" spans="11:11">
      <c r="K43283" s="223"/>
    </row>
    <row r="43284" spans="11:11">
      <c r="K43284" s="223"/>
    </row>
    <row r="43285" spans="11:11">
      <c r="K43285" s="223"/>
    </row>
    <row r="43286" spans="11:11">
      <c r="K43286" s="223"/>
    </row>
    <row r="43287" spans="11:11">
      <c r="K43287" s="223"/>
    </row>
    <row r="43288" spans="11:11">
      <c r="K43288" s="223"/>
    </row>
    <row r="43289" spans="11:11">
      <c r="K43289" s="223"/>
    </row>
    <row r="43290" spans="11:11">
      <c r="K43290" s="223"/>
    </row>
    <row r="43291" spans="11:11">
      <c r="K43291" s="223"/>
    </row>
    <row r="43292" spans="11:11">
      <c r="K43292" s="223"/>
    </row>
    <row r="43293" spans="11:11">
      <c r="K43293" s="223"/>
    </row>
    <row r="43294" spans="11:11">
      <c r="K43294" s="223"/>
    </row>
    <row r="43295" spans="11:11">
      <c r="K43295" s="223"/>
    </row>
    <row r="43296" spans="11:11">
      <c r="K43296" s="223"/>
    </row>
    <row r="43297" spans="11:11">
      <c r="K43297" s="223"/>
    </row>
    <row r="43298" spans="11:11">
      <c r="K43298" s="223"/>
    </row>
    <row r="43299" spans="11:11">
      <c r="K43299" s="223"/>
    </row>
    <row r="43300" spans="11:11">
      <c r="K43300" s="223"/>
    </row>
    <row r="43301" spans="11:11">
      <c r="K43301" s="223"/>
    </row>
    <row r="43302" spans="11:11">
      <c r="K43302" s="223"/>
    </row>
    <row r="43303" spans="11:11">
      <c r="K43303" s="223"/>
    </row>
    <row r="43304" spans="11:11">
      <c r="K43304" s="223"/>
    </row>
    <row r="43305" spans="11:11">
      <c r="K43305" s="223"/>
    </row>
    <row r="43306" spans="11:11">
      <c r="K43306" s="223"/>
    </row>
    <row r="43307" spans="11:11">
      <c r="K43307" s="223"/>
    </row>
    <row r="43308" spans="11:11">
      <c r="K43308" s="223"/>
    </row>
    <row r="43309" spans="11:11">
      <c r="K43309" s="223"/>
    </row>
    <row r="43310" spans="11:11">
      <c r="K43310" s="223"/>
    </row>
    <row r="43311" spans="11:11">
      <c r="K43311" s="223"/>
    </row>
    <row r="43312" spans="11:11">
      <c r="K43312" s="223"/>
    </row>
    <row r="43313" spans="11:11">
      <c r="K43313" s="223"/>
    </row>
    <row r="43314" spans="11:11">
      <c r="K43314" s="223"/>
    </row>
    <row r="43315" spans="11:11">
      <c r="K43315" s="223"/>
    </row>
    <row r="43316" spans="11:11">
      <c r="K43316" s="223"/>
    </row>
    <row r="43317" spans="11:11">
      <c r="K43317" s="223"/>
    </row>
    <row r="43318" spans="11:11">
      <c r="K43318" s="223"/>
    </row>
    <row r="43319" spans="11:11">
      <c r="K43319" s="223"/>
    </row>
    <row r="43320" spans="11:11">
      <c r="K43320" s="223"/>
    </row>
    <row r="43321" spans="11:11">
      <c r="K43321" s="223"/>
    </row>
    <row r="43322" spans="11:11">
      <c r="K43322" s="223"/>
    </row>
    <row r="43323" spans="11:11">
      <c r="K43323" s="223"/>
    </row>
    <row r="43324" spans="11:11">
      <c r="K43324" s="223"/>
    </row>
    <row r="43325" spans="11:11">
      <c r="K43325" s="223"/>
    </row>
    <row r="43326" spans="11:11">
      <c r="K43326" s="223"/>
    </row>
    <row r="43327" spans="11:11">
      <c r="K43327" s="223"/>
    </row>
    <row r="43328" spans="11:11">
      <c r="K43328" s="223"/>
    </row>
    <row r="43329" spans="11:11">
      <c r="K43329" s="223"/>
    </row>
    <row r="43330" spans="11:11">
      <c r="K43330" s="223"/>
    </row>
    <row r="43331" spans="11:11">
      <c r="K43331" s="223"/>
    </row>
    <row r="43332" spans="11:11">
      <c r="K43332" s="223"/>
    </row>
    <row r="43333" spans="11:11">
      <c r="K43333" s="223"/>
    </row>
    <row r="43334" spans="11:11">
      <c r="K43334" s="223"/>
    </row>
    <row r="43335" spans="11:11">
      <c r="K43335" s="223"/>
    </row>
    <row r="43336" spans="11:11">
      <c r="K43336" s="223"/>
    </row>
    <row r="43337" spans="11:11">
      <c r="K43337" s="223"/>
    </row>
    <row r="43338" spans="11:11">
      <c r="K43338" s="223"/>
    </row>
    <row r="43339" spans="11:11">
      <c r="K43339" s="223"/>
    </row>
    <row r="43340" spans="11:11">
      <c r="K43340" s="223"/>
    </row>
    <row r="43341" spans="11:11">
      <c r="K43341" s="223"/>
    </row>
    <row r="43342" spans="11:11">
      <c r="K43342" s="223"/>
    </row>
    <row r="43343" spans="11:11">
      <c r="K43343" s="223"/>
    </row>
    <row r="43344" spans="11:11">
      <c r="K43344" s="223"/>
    </row>
    <row r="43345" spans="11:11">
      <c r="K43345" s="223"/>
    </row>
    <row r="43346" spans="11:11">
      <c r="K43346" s="223"/>
    </row>
    <row r="43347" spans="11:11">
      <c r="K43347" s="223"/>
    </row>
    <row r="43348" spans="11:11">
      <c r="K43348" s="223"/>
    </row>
    <row r="43349" spans="11:11">
      <c r="K43349" s="223"/>
    </row>
    <row r="43350" spans="11:11">
      <c r="K43350" s="223"/>
    </row>
    <row r="43351" spans="11:11">
      <c r="K43351" s="223"/>
    </row>
    <row r="43352" spans="11:11">
      <c r="K43352" s="223"/>
    </row>
    <row r="43353" spans="11:11">
      <c r="K43353" s="223"/>
    </row>
    <row r="43354" spans="11:11">
      <c r="K43354" s="223"/>
    </row>
    <row r="43355" spans="11:11">
      <c r="K43355" s="223"/>
    </row>
    <row r="43356" spans="11:11">
      <c r="K43356" s="223"/>
    </row>
    <row r="43357" spans="11:11">
      <c r="K43357" s="223"/>
    </row>
    <row r="43358" spans="11:11">
      <c r="K43358" s="223"/>
    </row>
    <row r="43359" spans="11:11">
      <c r="K43359" s="223"/>
    </row>
    <row r="43360" spans="11:11">
      <c r="K43360" s="223"/>
    </row>
    <row r="43361" spans="11:11">
      <c r="K43361" s="223"/>
    </row>
    <row r="43362" spans="11:11">
      <c r="K43362" s="223"/>
    </row>
    <row r="43363" spans="11:11">
      <c r="K43363" s="223"/>
    </row>
    <row r="43364" spans="11:11">
      <c r="K43364" s="223"/>
    </row>
    <row r="43365" spans="11:11">
      <c r="K43365" s="223"/>
    </row>
    <row r="43366" spans="11:11">
      <c r="K43366" s="223"/>
    </row>
    <row r="43367" spans="11:11">
      <c r="K43367" s="223"/>
    </row>
    <row r="43368" spans="11:11">
      <c r="K43368" s="223"/>
    </row>
    <row r="43369" spans="11:11">
      <c r="K43369" s="223"/>
    </row>
    <row r="43370" spans="11:11">
      <c r="K43370" s="223"/>
    </row>
    <row r="43371" spans="11:11">
      <c r="K43371" s="223"/>
    </row>
    <row r="43372" spans="11:11">
      <c r="K43372" s="223"/>
    </row>
    <row r="43373" spans="11:11">
      <c r="K43373" s="223"/>
    </row>
    <row r="43374" spans="11:11">
      <c r="K43374" s="223"/>
    </row>
    <row r="43375" spans="11:11">
      <c r="K43375" s="223"/>
    </row>
    <row r="43376" spans="11:11">
      <c r="K43376" s="223"/>
    </row>
    <row r="43377" spans="11:11">
      <c r="K43377" s="223"/>
    </row>
    <row r="43378" spans="11:11">
      <c r="K43378" s="223"/>
    </row>
    <row r="43379" spans="11:11">
      <c r="K43379" s="223"/>
    </row>
    <row r="43380" spans="11:11">
      <c r="K43380" s="223"/>
    </row>
    <row r="43381" spans="11:11">
      <c r="K43381" s="223"/>
    </row>
    <row r="43382" spans="11:11">
      <c r="K43382" s="223"/>
    </row>
    <row r="43383" spans="11:11">
      <c r="K43383" s="223"/>
    </row>
    <row r="43384" spans="11:11">
      <c r="K43384" s="223"/>
    </row>
    <row r="43385" spans="11:11">
      <c r="K43385" s="223"/>
    </row>
    <row r="43386" spans="11:11">
      <c r="K43386" s="223"/>
    </row>
    <row r="43387" spans="11:11">
      <c r="K43387" s="223"/>
    </row>
    <row r="43388" spans="11:11">
      <c r="K43388" s="223"/>
    </row>
    <row r="43389" spans="11:11">
      <c r="K43389" s="223"/>
    </row>
    <row r="43390" spans="11:11">
      <c r="K43390" s="223"/>
    </row>
    <row r="43391" spans="11:11">
      <c r="K43391" s="223"/>
    </row>
    <row r="43392" spans="11:11">
      <c r="K43392" s="223"/>
    </row>
    <row r="43393" spans="11:11">
      <c r="K43393" s="223"/>
    </row>
    <row r="43394" spans="11:11">
      <c r="K43394" s="223"/>
    </row>
    <row r="43395" spans="11:11">
      <c r="K43395" s="223"/>
    </row>
    <row r="43396" spans="11:11">
      <c r="K43396" s="223"/>
    </row>
    <row r="43397" spans="11:11">
      <c r="K43397" s="223"/>
    </row>
    <row r="43398" spans="11:11">
      <c r="K43398" s="223"/>
    </row>
    <row r="43399" spans="11:11">
      <c r="K43399" s="223"/>
    </row>
    <row r="43400" spans="11:11">
      <c r="K43400" s="223"/>
    </row>
    <row r="43401" spans="11:11">
      <c r="K43401" s="223"/>
    </row>
    <row r="43402" spans="11:11">
      <c r="K43402" s="223"/>
    </row>
    <row r="43403" spans="11:11">
      <c r="K43403" s="223"/>
    </row>
    <row r="43404" spans="11:11">
      <c r="K43404" s="223"/>
    </row>
    <row r="43405" spans="11:11">
      <c r="K43405" s="223"/>
    </row>
    <row r="43406" spans="11:11">
      <c r="K43406" s="223"/>
    </row>
    <row r="43407" spans="11:11">
      <c r="K43407" s="223"/>
    </row>
    <row r="43408" spans="11:11">
      <c r="K43408" s="223"/>
    </row>
    <row r="43409" spans="11:11">
      <c r="K43409" s="223"/>
    </row>
    <row r="43410" spans="11:11">
      <c r="K43410" s="223"/>
    </row>
    <row r="43411" spans="11:11">
      <c r="K43411" s="223"/>
    </row>
    <row r="43412" spans="11:11">
      <c r="K43412" s="223"/>
    </row>
    <row r="43413" spans="11:11">
      <c r="K43413" s="223"/>
    </row>
    <row r="43414" spans="11:11">
      <c r="K43414" s="223"/>
    </row>
    <row r="43415" spans="11:11">
      <c r="K43415" s="223"/>
    </row>
    <row r="43416" spans="11:11">
      <c r="K43416" s="223"/>
    </row>
    <row r="43417" spans="11:11">
      <c r="K43417" s="223"/>
    </row>
    <row r="43418" spans="11:11">
      <c r="K43418" s="223"/>
    </row>
    <row r="43419" spans="11:11">
      <c r="K43419" s="223"/>
    </row>
    <row r="43420" spans="11:11">
      <c r="K43420" s="223"/>
    </row>
    <row r="43421" spans="11:11">
      <c r="K43421" s="223"/>
    </row>
    <row r="43422" spans="11:11">
      <c r="K43422" s="223"/>
    </row>
    <row r="43423" spans="11:11">
      <c r="K43423" s="223"/>
    </row>
    <row r="43424" spans="11:11">
      <c r="K43424" s="223"/>
    </row>
    <row r="43425" spans="11:11">
      <c r="K43425" s="223"/>
    </row>
    <row r="43426" spans="11:11">
      <c r="K43426" s="223"/>
    </row>
    <row r="43427" spans="11:11">
      <c r="K43427" s="223"/>
    </row>
    <row r="43428" spans="11:11">
      <c r="K43428" s="223"/>
    </row>
    <row r="43429" spans="11:11">
      <c r="K43429" s="223"/>
    </row>
    <row r="43430" spans="11:11">
      <c r="K43430" s="223"/>
    </row>
    <row r="43431" spans="11:11">
      <c r="K43431" s="223"/>
    </row>
    <row r="43432" spans="11:11">
      <c r="K43432" s="223"/>
    </row>
    <row r="43433" spans="11:11">
      <c r="K43433" s="223"/>
    </row>
    <row r="43434" spans="11:11">
      <c r="K43434" s="223"/>
    </row>
    <row r="43435" spans="11:11">
      <c r="K43435" s="223"/>
    </row>
    <row r="43436" spans="11:11">
      <c r="K43436" s="223"/>
    </row>
    <row r="43437" spans="11:11">
      <c r="K43437" s="223"/>
    </row>
    <row r="43438" spans="11:11">
      <c r="K43438" s="223"/>
    </row>
    <row r="43439" spans="11:11">
      <c r="K43439" s="223"/>
    </row>
    <row r="43440" spans="11:11">
      <c r="K43440" s="223"/>
    </row>
    <row r="43441" spans="11:11">
      <c r="K43441" s="223"/>
    </row>
    <row r="43442" spans="11:11">
      <c r="K43442" s="223"/>
    </row>
    <row r="43443" spans="11:11">
      <c r="K43443" s="223"/>
    </row>
    <row r="43444" spans="11:11">
      <c r="K43444" s="223"/>
    </row>
    <row r="43445" spans="11:11">
      <c r="K43445" s="223"/>
    </row>
    <row r="43446" spans="11:11">
      <c r="K43446" s="223"/>
    </row>
    <row r="43447" spans="11:11">
      <c r="K43447" s="223"/>
    </row>
    <row r="43448" spans="11:11">
      <c r="K43448" s="223"/>
    </row>
    <row r="43449" spans="11:11">
      <c r="K43449" s="223"/>
    </row>
    <row r="43450" spans="11:11">
      <c r="K43450" s="223"/>
    </row>
    <row r="43451" spans="11:11">
      <c r="K43451" s="223"/>
    </row>
    <row r="43452" spans="11:11">
      <c r="K43452" s="223"/>
    </row>
    <row r="43453" spans="11:11">
      <c r="K43453" s="223"/>
    </row>
    <row r="43454" spans="11:11">
      <c r="K43454" s="223"/>
    </row>
    <row r="43455" spans="11:11">
      <c r="K43455" s="223"/>
    </row>
    <row r="43456" spans="11:11">
      <c r="K43456" s="223"/>
    </row>
    <row r="43457" spans="11:11">
      <c r="K43457" s="223"/>
    </row>
    <row r="43458" spans="11:11">
      <c r="K43458" s="223"/>
    </row>
    <row r="43459" spans="11:11">
      <c r="K43459" s="223"/>
    </row>
    <row r="43460" spans="11:11">
      <c r="K43460" s="223"/>
    </row>
    <row r="43461" spans="11:11">
      <c r="K43461" s="223"/>
    </row>
    <row r="43462" spans="11:11">
      <c r="K43462" s="223"/>
    </row>
    <row r="43463" spans="11:11">
      <c r="K43463" s="223"/>
    </row>
    <row r="43464" spans="11:11">
      <c r="K43464" s="223"/>
    </row>
    <row r="43465" spans="11:11">
      <c r="K43465" s="223"/>
    </row>
    <row r="43466" spans="11:11">
      <c r="K43466" s="223"/>
    </row>
    <row r="43467" spans="11:11">
      <c r="K43467" s="223"/>
    </row>
    <row r="43468" spans="11:11">
      <c r="K43468" s="223"/>
    </row>
    <row r="43469" spans="11:11">
      <c r="K43469" s="223"/>
    </row>
    <row r="43470" spans="11:11">
      <c r="K43470" s="223"/>
    </row>
    <row r="43471" spans="11:11">
      <c r="K43471" s="223"/>
    </row>
    <row r="43472" spans="11:11">
      <c r="K43472" s="223"/>
    </row>
    <row r="43473" spans="11:11">
      <c r="K43473" s="223"/>
    </row>
    <row r="43474" spans="11:11">
      <c r="K43474" s="223"/>
    </row>
    <row r="43475" spans="11:11">
      <c r="K43475" s="223"/>
    </row>
    <row r="43476" spans="11:11">
      <c r="K43476" s="223"/>
    </row>
    <row r="43477" spans="11:11">
      <c r="K43477" s="223"/>
    </row>
    <row r="43478" spans="11:11">
      <c r="K43478" s="223"/>
    </row>
    <row r="43479" spans="11:11">
      <c r="K43479" s="223"/>
    </row>
    <row r="43480" spans="11:11">
      <c r="K43480" s="223"/>
    </row>
    <row r="43481" spans="11:11">
      <c r="K43481" s="223"/>
    </row>
    <row r="43482" spans="11:11">
      <c r="K43482" s="223"/>
    </row>
    <row r="43483" spans="11:11">
      <c r="K43483" s="223"/>
    </row>
    <row r="43484" spans="11:11">
      <c r="K43484" s="223"/>
    </row>
    <row r="43485" spans="11:11">
      <c r="K43485" s="223"/>
    </row>
    <row r="43486" spans="11:11">
      <c r="K43486" s="223"/>
    </row>
    <row r="43487" spans="11:11">
      <c r="K43487" s="223"/>
    </row>
    <row r="43488" spans="11:11">
      <c r="K43488" s="223"/>
    </row>
    <row r="43489" spans="11:11">
      <c r="K43489" s="223"/>
    </row>
    <row r="43490" spans="11:11">
      <c r="K43490" s="223"/>
    </row>
    <row r="43491" spans="11:11">
      <c r="K43491" s="223"/>
    </row>
    <row r="43492" spans="11:11">
      <c r="K43492" s="223"/>
    </row>
    <row r="43493" spans="11:11">
      <c r="K43493" s="223"/>
    </row>
    <row r="43494" spans="11:11">
      <c r="K43494" s="223"/>
    </row>
    <row r="43495" spans="11:11">
      <c r="K43495" s="223"/>
    </row>
    <row r="43496" spans="11:11">
      <c r="K43496" s="223"/>
    </row>
    <row r="43497" spans="11:11">
      <c r="K43497" s="223"/>
    </row>
    <row r="43498" spans="11:11">
      <c r="K43498" s="223"/>
    </row>
    <row r="43499" spans="11:11">
      <c r="K43499" s="223"/>
    </row>
    <row r="43500" spans="11:11">
      <c r="K43500" s="223"/>
    </row>
    <row r="43501" spans="11:11">
      <c r="K43501" s="223"/>
    </row>
    <row r="43502" spans="11:11">
      <c r="K43502" s="223"/>
    </row>
    <row r="43503" spans="11:11">
      <c r="K43503" s="223"/>
    </row>
    <row r="43504" spans="11:11">
      <c r="K43504" s="223"/>
    </row>
    <row r="43505" spans="11:11">
      <c r="K43505" s="223"/>
    </row>
    <row r="43506" spans="11:11">
      <c r="K43506" s="223"/>
    </row>
    <row r="43507" spans="11:11">
      <c r="K43507" s="223"/>
    </row>
    <row r="43508" spans="11:11">
      <c r="K43508" s="223"/>
    </row>
    <row r="43509" spans="11:11">
      <c r="K43509" s="223"/>
    </row>
    <row r="43510" spans="11:11">
      <c r="K43510" s="223"/>
    </row>
    <row r="43511" spans="11:11">
      <c r="K43511" s="223"/>
    </row>
    <row r="43512" spans="11:11">
      <c r="K43512" s="223"/>
    </row>
    <row r="43513" spans="11:11">
      <c r="K43513" s="223"/>
    </row>
    <row r="43514" spans="11:11">
      <c r="K43514" s="223"/>
    </row>
    <row r="43515" spans="11:11">
      <c r="K43515" s="223"/>
    </row>
    <row r="43516" spans="11:11">
      <c r="K43516" s="223"/>
    </row>
    <row r="43517" spans="11:11">
      <c r="K43517" s="223"/>
    </row>
    <row r="43518" spans="11:11">
      <c r="K43518" s="223"/>
    </row>
    <row r="43519" spans="11:11">
      <c r="K43519" s="223"/>
    </row>
    <row r="43520" spans="11:11">
      <c r="K43520" s="223"/>
    </row>
    <row r="43521" spans="11:11">
      <c r="K43521" s="223"/>
    </row>
    <row r="43522" spans="11:11">
      <c r="K43522" s="223"/>
    </row>
    <row r="43523" spans="11:11">
      <c r="K43523" s="223"/>
    </row>
    <row r="43524" spans="11:11">
      <c r="K43524" s="223"/>
    </row>
    <row r="43525" spans="11:11">
      <c r="K43525" s="223"/>
    </row>
    <row r="43526" spans="11:11">
      <c r="K43526" s="223"/>
    </row>
    <row r="43527" spans="11:11">
      <c r="K43527" s="223"/>
    </row>
    <row r="43528" spans="11:11">
      <c r="K43528" s="223"/>
    </row>
    <row r="43529" spans="11:11">
      <c r="K43529" s="223"/>
    </row>
    <row r="43530" spans="11:11">
      <c r="K43530" s="223"/>
    </row>
    <row r="43531" spans="11:11">
      <c r="K43531" s="223"/>
    </row>
    <row r="43532" spans="11:11">
      <c r="K43532" s="223"/>
    </row>
    <row r="43533" spans="11:11">
      <c r="K43533" s="223"/>
    </row>
    <row r="43534" spans="11:11">
      <c r="K43534" s="223"/>
    </row>
    <row r="43535" spans="11:11">
      <c r="K43535" s="223"/>
    </row>
    <row r="43536" spans="11:11">
      <c r="K43536" s="223"/>
    </row>
    <row r="43537" spans="11:11">
      <c r="K43537" s="223"/>
    </row>
    <row r="43538" spans="11:11">
      <c r="K43538" s="223"/>
    </row>
    <row r="43539" spans="11:11">
      <c r="K43539" s="223"/>
    </row>
    <row r="43540" spans="11:11">
      <c r="K43540" s="223"/>
    </row>
    <row r="43541" spans="11:11">
      <c r="K43541" s="223"/>
    </row>
    <row r="43542" spans="11:11">
      <c r="K43542" s="223"/>
    </row>
    <row r="43543" spans="11:11">
      <c r="K43543" s="223"/>
    </row>
    <row r="43544" spans="11:11">
      <c r="K43544" s="223"/>
    </row>
    <row r="43545" spans="11:11">
      <c r="K43545" s="223"/>
    </row>
    <row r="43546" spans="11:11">
      <c r="K43546" s="223"/>
    </row>
    <row r="43547" spans="11:11">
      <c r="K43547" s="223"/>
    </row>
    <row r="43548" spans="11:11">
      <c r="K43548" s="223"/>
    </row>
    <row r="43549" spans="11:11">
      <c r="K43549" s="223"/>
    </row>
    <row r="43550" spans="11:11">
      <c r="K43550" s="223"/>
    </row>
    <row r="43551" spans="11:11">
      <c r="K43551" s="223"/>
    </row>
    <row r="43552" spans="11:11">
      <c r="K43552" s="223"/>
    </row>
    <row r="43553" spans="11:11">
      <c r="K43553" s="223"/>
    </row>
    <row r="43554" spans="11:11">
      <c r="K43554" s="223"/>
    </row>
    <row r="43555" spans="11:11">
      <c r="K43555" s="223"/>
    </row>
    <row r="43556" spans="11:11">
      <c r="K43556" s="223"/>
    </row>
    <row r="43557" spans="11:11">
      <c r="K43557" s="223"/>
    </row>
    <row r="43558" spans="11:11">
      <c r="K43558" s="223"/>
    </row>
    <row r="43559" spans="11:11">
      <c r="K43559" s="223"/>
    </row>
    <row r="43560" spans="11:11">
      <c r="K43560" s="223"/>
    </row>
    <row r="43561" spans="11:11">
      <c r="K43561" s="223"/>
    </row>
    <row r="43562" spans="11:11">
      <c r="K43562" s="223"/>
    </row>
    <row r="43563" spans="11:11">
      <c r="K43563" s="223"/>
    </row>
    <row r="43564" spans="11:11">
      <c r="K43564" s="223"/>
    </row>
    <row r="43565" spans="11:11">
      <c r="K43565" s="223"/>
    </row>
    <row r="43566" spans="11:11">
      <c r="K43566" s="223"/>
    </row>
    <row r="43567" spans="11:11">
      <c r="K43567" s="223"/>
    </row>
    <row r="43568" spans="11:11">
      <c r="K43568" s="223"/>
    </row>
    <row r="43569" spans="11:11">
      <c r="K43569" s="223"/>
    </row>
    <row r="43570" spans="11:11">
      <c r="K43570" s="223"/>
    </row>
    <row r="43571" spans="11:11">
      <c r="K43571" s="223"/>
    </row>
    <row r="43572" spans="11:11">
      <c r="K43572" s="223"/>
    </row>
    <row r="43573" spans="11:11">
      <c r="K43573" s="223"/>
    </row>
    <row r="43574" spans="11:11">
      <c r="K43574" s="223"/>
    </row>
    <row r="43575" spans="11:11">
      <c r="K43575" s="223"/>
    </row>
    <row r="43576" spans="11:11">
      <c r="K43576" s="223"/>
    </row>
    <row r="43577" spans="11:11">
      <c r="K43577" s="223"/>
    </row>
    <row r="43578" spans="11:11">
      <c r="K43578" s="223"/>
    </row>
    <row r="43579" spans="11:11">
      <c r="K43579" s="223"/>
    </row>
    <row r="43580" spans="11:11">
      <c r="K43580" s="223"/>
    </row>
    <row r="43581" spans="11:11">
      <c r="K43581" s="223"/>
    </row>
    <row r="43582" spans="11:11">
      <c r="K43582" s="223"/>
    </row>
    <row r="43583" spans="11:11">
      <c r="K43583" s="223"/>
    </row>
    <row r="43584" spans="11:11">
      <c r="K43584" s="223"/>
    </row>
    <row r="43585" spans="11:11">
      <c r="K43585" s="223"/>
    </row>
    <row r="43586" spans="11:11">
      <c r="K43586" s="223"/>
    </row>
    <row r="43587" spans="11:11">
      <c r="K43587" s="223"/>
    </row>
    <row r="43588" spans="11:11">
      <c r="K43588" s="223"/>
    </row>
    <row r="43589" spans="11:11">
      <c r="K43589" s="223"/>
    </row>
    <row r="43590" spans="11:11">
      <c r="K43590" s="223"/>
    </row>
    <row r="43591" spans="11:11">
      <c r="K43591" s="223"/>
    </row>
    <row r="43592" spans="11:11">
      <c r="K43592" s="223"/>
    </row>
    <row r="43593" spans="11:11">
      <c r="K43593" s="223"/>
    </row>
    <row r="43594" spans="11:11">
      <c r="K43594" s="223"/>
    </row>
    <row r="43595" spans="11:11">
      <c r="K43595" s="223"/>
    </row>
    <row r="43596" spans="11:11">
      <c r="K43596" s="223"/>
    </row>
    <row r="43597" spans="11:11">
      <c r="K43597" s="223"/>
    </row>
    <row r="43598" spans="11:11">
      <c r="K43598" s="223"/>
    </row>
    <row r="43599" spans="11:11">
      <c r="K43599" s="223"/>
    </row>
    <row r="43600" spans="11:11">
      <c r="K43600" s="223"/>
    </row>
    <row r="43601" spans="11:11">
      <c r="K43601" s="223"/>
    </row>
    <row r="43602" spans="11:11">
      <c r="K43602" s="223"/>
    </row>
    <row r="43603" spans="11:11">
      <c r="K43603" s="223"/>
    </row>
    <row r="43604" spans="11:11">
      <c r="K43604" s="223"/>
    </row>
    <row r="43605" spans="11:11">
      <c r="K43605" s="223"/>
    </row>
    <row r="43606" spans="11:11">
      <c r="K43606" s="223"/>
    </row>
    <row r="43607" spans="11:11">
      <c r="K43607" s="223"/>
    </row>
    <row r="43608" spans="11:11">
      <c r="K43608" s="223"/>
    </row>
    <row r="43609" spans="11:11">
      <c r="K43609" s="223"/>
    </row>
    <row r="43610" spans="11:11">
      <c r="K43610" s="223"/>
    </row>
    <row r="43611" spans="11:11">
      <c r="K43611" s="223"/>
    </row>
    <row r="43612" spans="11:11">
      <c r="K43612" s="223"/>
    </row>
    <row r="43613" spans="11:11">
      <c r="K43613" s="223"/>
    </row>
    <row r="43614" spans="11:11">
      <c r="K43614" s="223"/>
    </row>
    <row r="43615" spans="11:11">
      <c r="K43615" s="223"/>
    </row>
    <row r="43616" spans="11:11">
      <c r="K43616" s="223"/>
    </row>
    <row r="43617" spans="11:11">
      <c r="K43617" s="223"/>
    </row>
    <row r="43618" spans="11:11">
      <c r="K43618" s="223"/>
    </row>
    <row r="43619" spans="11:11">
      <c r="K43619" s="223"/>
    </row>
    <row r="43620" spans="11:11">
      <c r="K43620" s="223"/>
    </row>
    <row r="43621" spans="11:11">
      <c r="K43621" s="223"/>
    </row>
    <row r="43622" spans="11:11">
      <c r="K43622" s="223"/>
    </row>
    <row r="43623" spans="11:11">
      <c r="K43623" s="223"/>
    </row>
    <row r="43624" spans="11:11">
      <c r="K43624" s="223"/>
    </row>
    <row r="43625" spans="11:11">
      <c r="K43625" s="223"/>
    </row>
    <row r="43626" spans="11:11">
      <c r="K43626" s="223"/>
    </row>
    <row r="43627" spans="11:11">
      <c r="K43627" s="223"/>
    </row>
    <row r="43628" spans="11:11">
      <c r="K43628" s="223"/>
    </row>
    <row r="43629" spans="11:11">
      <c r="K43629" s="223"/>
    </row>
    <row r="43630" spans="11:11">
      <c r="K43630" s="223"/>
    </row>
    <row r="43631" spans="11:11">
      <c r="K43631" s="223"/>
    </row>
    <row r="43632" spans="11:11">
      <c r="K43632" s="223"/>
    </row>
    <row r="43633" spans="11:11">
      <c r="K43633" s="223"/>
    </row>
    <row r="43634" spans="11:11">
      <c r="K43634" s="223"/>
    </row>
    <row r="43635" spans="11:11">
      <c r="K43635" s="223"/>
    </row>
    <row r="43636" spans="11:11">
      <c r="K43636" s="223"/>
    </row>
    <row r="43637" spans="11:11">
      <c r="K43637" s="223"/>
    </row>
    <row r="43638" spans="11:11">
      <c r="K43638" s="223"/>
    </row>
    <row r="43639" spans="11:11">
      <c r="K43639" s="223"/>
    </row>
    <row r="43640" spans="11:11">
      <c r="K43640" s="223"/>
    </row>
    <row r="43641" spans="11:11">
      <c r="K43641" s="223"/>
    </row>
    <row r="43642" spans="11:11">
      <c r="K43642" s="223"/>
    </row>
    <row r="43643" spans="11:11">
      <c r="K43643" s="223"/>
    </row>
    <row r="43644" spans="11:11">
      <c r="K43644" s="223"/>
    </row>
    <row r="43645" spans="11:11">
      <c r="K43645" s="223"/>
    </row>
    <row r="43646" spans="11:11">
      <c r="K43646" s="223"/>
    </row>
    <row r="43647" spans="11:11">
      <c r="K43647" s="223"/>
    </row>
    <row r="43648" spans="11:11">
      <c r="K43648" s="223"/>
    </row>
    <row r="43649" spans="11:11">
      <c r="K43649" s="223"/>
    </row>
    <row r="43650" spans="11:11">
      <c r="K43650" s="223"/>
    </row>
    <row r="43651" spans="11:11">
      <c r="K43651" s="223"/>
    </row>
    <row r="43652" spans="11:11">
      <c r="K43652" s="223"/>
    </row>
    <row r="43653" spans="11:11">
      <c r="K43653" s="223"/>
    </row>
    <row r="43654" spans="11:11">
      <c r="K43654" s="223"/>
    </row>
    <row r="43655" spans="11:11">
      <c r="K43655" s="223"/>
    </row>
    <row r="43656" spans="11:11">
      <c r="K43656" s="223"/>
    </row>
    <row r="43657" spans="11:11">
      <c r="K43657" s="223"/>
    </row>
    <row r="43658" spans="11:11">
      <c r="K43658" s="223"/>
    </row>
    <row r="43659" spans="11:11">
      <c r="K43659" s="223"/>
    </row>
    <row r="43660" spans="11:11">
      <c r="K43660" s="223"/>
    </row>
    <row r="43661" spans="11:11">
      <c r="K43661" s="223"/>
    </row>
    <row r="43662" spans="11:11">
      <c r="K43662" s="223"/>
    </row>
    <row r="43663" spans="11:11">
      <c r="K43663" s="223"/>
    </row>
    <row r="43664" spans="11:11">
      <c r="K43664" s="223"/>
    </row>
    <row r="43665" spans="11:11">
      <c r="K43665" s="223"/>
    </row>
    <row r="43666" spans="11:11">
      <c r="K43666" s="223"/>
    </row>
    <row r="43667" spans="11:11">
      <c r="K43667" s="223"/>
    </row>
    <row r="43668" spans="11:11">
      <c r="K43668" s="223"/>
    </row>
    <row r="43669" spans="11:11">
      <c r="K43669" s="223"/>
    </row>
    <row r="43670" spans="11:11">
      <c r="K43670" s="223"/>
    </row>
    <row r="43671" spans="11:11">
      <c r="K43671" s="223"/>
    </row>
    <row r="43672" spans="11:11">
      <c r="K43672" s="223"/>
    </row>
    <row r="43673" spans="11:11">
      <c r="K43673" s="223"/>
    </row>
    <row r="43674" spans="11:11">
      <c r="K43674" s="223"/>
    </row>
    <row r="43675" spans="11:11">
      <c r="K43675" s="223"/>
    </row>
    <row r="43676" spans="11:11">
      <c r="K43676" s="223"/>
    </row>
    <row r="43677" spans="11:11">
      <c r="K43677" s="223"/>
    </row>
    <row r="43678" spans="11:11">
      <c r="K43678" s="223"/>
    </row>
    <row r="43679" spans="11:11">
      <c r="K43679" s="223"/>
    </row>
    <row r="43680" spans="11:11">
      <c r="K43680" s="223"/>
    </row>
    <row r="43681" spans="11:11">
      <c r="K43681" s="223"/>
    </row>
    <row r="43682" spans="11:11">
      <c r="K43682" s="223"/>
    </row>
    <row r="43683" spans="11:11">
      <c r="K43683" s="223"/>
    </row>
    <row r="43684" spans="11:11">
      <c r="K43684" s="223"/>
    </row>
    <row r="43685" spans="11:11">
      <c r="K43685" s="223"/>
    </row>
    <row r="43686" spans="11:11">
      <c r="K43686" s="223"/>
    </row>
    <row r="43687" spans="11:11">
      <c r="K43687" s="223"/>
    </row>
    <row r="43688" spans="11:11">
      <c r="K43688" s="223"/>
    </row>
    <row r="43689" spans="11:11">
      <c r="K43689" s="223"/>
    </row>
    <row r="43690" spans="11:11">
      <c r="K43690" s="223"/>
    </row>
    <row r="43691" spans="11:11">
      <c r="K43691" s="223"/>
    </row>
    <row r="43692" spans="11:11">
      <c r="K43692" s="223"/>
    </row>
    <row r="43693" spans="11:11">
      <c r="K43693" s="223"/>
    </row>
    <row r="43694" spans="11:11">
      <c r="K43694" s="223"/>
    </row>
    <row r="43695" spans="11:11">
      <c r="K43695" s="223"/>
    </row>
    <row r="43696" spans="11:11">
      <c r="K43696" s="223"/>
    </row>
    <row r="43697" spans="11:11">
      <c r="K43697" s="223"/>
    </row>
    <row r="43698" spans="11:11">
      <c r="K43698" s="223"/>
    </row>
    <row r="43699" spans="11:11">
      <c r="K43699" s="223"/>
    </row>
    <row r="43700" spans="11:11">
      <c r="K43700" s="223"/>
    </row>
    <row r="43701" spans="11:11">
      <c r="K43701" s="223"/>
    </row>
    <row r="43702" spans="11:11">
      <c r="K43702" s="223"/>
    </row>
    <row r="43703" spans="11:11">
      <c r="K43703" s="223"/>
    </row>
    <row r="43704" spans="11:11">
      <c r="K43704" s="223"/>
    </row>
    <row r="43705" spans="11:11">
      <c r="K43705" s="223"/>
    </row>
    <row r="43706" spans="11:11">
      <c r="K43706" s="223"/>
    </row>
    <row r="43707" spans="11:11">
      <c r="K43707" s="223"/>
    </row>
    <row r="43708" spans="11:11">
      <c r="K43708" s="223"/>
    </row>
    <row r="43709" spans="11:11">
      <c r="K43709" s="223"/>
    </row>
    <row r="43710" spans="11:11">
      <c r="K43710" s="223"/>
    </row>
    <row r="43711" spans="11:11">
      <c r="K43711" s="223"/>
    </row>
    <row r="43712" spans="11:11">
      <c r="K43712" s="223"/>
    </row>
    <row r="43713" spans="11:11">
      <c r="K43713" s="223"/>
    </row>
    <row r="43714" spans="11:11">
      <c r="K43714" s="223"/>
    </row>
    <row r="43715" spans="11:11">
      <c r="K43715" s="223"/>
    </row>
    <row r="43716" spans="11:11">
      <c r="K43716" s="223"/>
    </row>
    <row r="43717" spans="11:11">
      <c r="K43717" s="223"/>
    </row>
    <row r="43718" spans="11:11">
      <c r="K43718" s="223"/>
    </row>
    <row r="43719" spans="11:11">
      <c r="K43719" s="223"/>
    </row>
    <row r="43720" spans="11:11">
      <c r="K43720" s="223"/>
    </row>
    <row r="43721" spans="11:11">
      <c r="K43721" s="223"/>
    </row>
    <row r="43722" spans="11:11">
      <c r="K43722" s="223"/>
    </row>
    <row r="43723" spans="11:11">
      <c r="K43723" s="223"/>
    </row>
    <row r="43724" spans="11:11">
      <c r="K43724" s="223"/>
    </row>
    <row r="43725" spans="11:11">
      <c r="K43725" s="223"/>
    </row>
    <row r="43726" spans="11:11">
      <c r="K43726" s="223"/>
    </row>
    <row r="43727" spans="11:11">
      <c r="K43727" s="223"/>
    </row>
    <row r="43728" spans="11:11">
      <c r="K43728" s="223"/>
    </row>
    <row r="43729" spans="11:11">
      <c r="K43729" s="223"/>
    </row>
    <row r="43730" spans="11:11">
      <c r="K43730" s="223"/>
    </row>
    <row r="43731" spans="11:11">
      <c r="K43731" s="223"/>
    </row>
    <row r="43732" spans="11:11">
      <c r="K43732" s="223"/>
    </row>
    <row r="43733" spans="11:11">
      <c r="K43733" s="223"/>
    </row>
    <row r="43734" spans="11:11">
      <c r="K43734" s="223"/>
    </row>
    <row r="43735" spans="11:11">
      <c r="K43735" s="223"/>
    </row>
    <row r="43736" spans="11:11">
      <c r="K43736" s="223"/>
    </row>
    <row r="43737" spans="11:11">
      <c r="K43737" s="223"/>
    </row>
    <row r="43738" spans="11:11">
      <c r="K43738" s="223"/>
    </row>
    <row r="43739" spans="11:11">
      <c r="K43739" s="223"/>
    </row>
    <row r="43740" spans="11:11">
      <c r="K43740" s="223"/>
    </row>
    <row r="43741" spans="11:11">
      <c r="K43741" s="223"/>
    </row>
    <row r="43742" spans="11:11">
      <c r="K43742" s="223"/>
    </row>
    <row r="43743" spans="11:11">
      <c r="K43743" s="223"/>
    </row>
    <row r="43744" spans="11:11">
      <c r="K43744" s="223"/>
    </row>
    <row r="43745" spans="11:11">
      <c r="K43745" s="223"/>
    </row>
    <row r="43746" spans="11:11">
      <c r="K43746" s="223"/>
    </row>
    <row r="43747" spans="11:11">
      <c r="K43747" s="223"/>
    </row>
    <row r="43748" spans="11:11">
      <c r="K43748" s="223"/>
    </row>
    <row r="43749" spans="11:11">
      <c r="K43749" s="223"/>
    </row>
    <row r="43750" spans="11:11">
      <c r="K43750" s="223"/>
    </row>
    <row r="43751" spans="11:11">
      <c r="K43751" s="223"/>
    </row>
    <row r="43752" spans="11:11">
      <c r="K43752" s="223"/>
    </row>
    <row r="43753" spans="11:11">
      <c r="K43753" s="223"/>
    </row>
    <row r="43754" spans="11:11">
      <c r="K43754" s="223"/>
    </row>
    <row r="43755" spans="11:11">
      <c r="K43755" s="223"/>
    </row>
    <row r="43756" spans="11:11">
      <c r="K43756" s="223"/>
    </row>
    <row r="43757" spans="11:11">
      <c r="K43757" s="223"/>
    </row>
    <row r="43758" spans="11:11">
      <c r="K43758" s="223"/>
    </row>
    <row r="43759" spans="11:11">
      <c r="K43759" s="223"/>
    </row>
    <row r="43760" spans="11:11">
      <c r="K43760" s="223"/>
    </row>
    <row r="43761" spans="11:11">
      <c r="K43761" s="223"/>
    </row>
    <row r="43762" spans="11:11">
      <c r="K43762" s="223"/>
    </row>
    <row r="43763" spans="11:11">
      <c r="K43763" s="223"/>
    </row>
    <row r="43764" spans="11:11">
      <c r="K43764" s="223"/>
    </row>
    <row r="43765" spans="11:11">
      <c r="K43765" s="223"/>
    </row>
    <row r="43766" spans="11:11">
      <c r="K43766" s="223"/>
    </row>
    <row r="43767" spans="11:11">
      <c r="K43767" s="223"/>
    </row>
    <row r="43768" spans="11:11">
      <c r="K43768" s="223"/>
    </row>
    <row r="43769" spans="11:11">
      <c r="K43769" s="223"/>
    </row>
    <row r="43770" spans="11:11">
      <c r="K43770" s="223"/>
    </row>
    <row r="43771" spans="11:11">
      <c r="K43771" s="223"/>
    </row>
    <row r="43772" spans="11:11">
      <c r="K43772" s="223"/>
    </row>
    <row r="43773" spans="11:11">
      <c r="K43773" s="223"/>
    </row>
    <row r="43774" spans="11:11">
      <c r="K43774" s="223"/>
    </row>
    <row r="43775" spans="11:11">
      <c r="K43775" s="223"/>
    </row>
    <row r="43776" spans="11:11">
      <c r="K43776" s="223"/>
    </row>
    <row r="43777" spans="11:11">
      <c r="K43777" s="223"/>
    </row>
    <row r="43778" spans="11:11">
      <c r="K43778" s="223"/>
    </row>
    <row r="43779" spans="11:11">
      <c r="K43779" s="223"/>
    </row>
    <row r="43780" spans="11:11">
      <c r="K43780" s="223"/>
    </row>
    <row r="43781" spans="11:11">
      <c r="K43781" s="223"/>
    </row>
    <row r="43782" spans="11:11">
      <c r="K43782" s="223"/>
    </row>
    <row r="43783" spans="11:11">
      <c r="K43783" s="223"/>
    </row>
    <row r="43784" spans="11:11">
      <c r="K43784" s="223"/>
    </row>
    <row r="43785" spans="11:11">
      <c r="K43785" s="223"/>
    </row>
    <row r="43786" spans="11:11">
      <c r="K43786" s="223"/>
    </row>
    <row r="43787" spans="11:11">
      <c r="K43787" s="223"/>
    </row>
    <row r="43788" spans="11:11">
      <c r="K43788" s="223"/>
    </row>
    <row r="43789" spans="11:11">
      <c r="K43789" s="223"/>
    </row>
    <row r="43790" spans="11:11">
      <c r="K43790" s="223"/>
    </row>
    <row r="43791" spans="11:11">
      <c r="K43791" s="223"/>
    </row>
    <row r="43792" spans="11:11">
      <c r="K43792" s="223"/>
    </row>
    <row r="43793" spans="11:11">
      <c r="K43793" s="223"/>
    </row>
    <row r="43794" spans="11:11">
      <c r="K43794" s="223"/>
    </row>
    <row r="43795" spans="11:11">
      <c r="K43795" s="223"/>
    </row>
    <row r="43796" spans="11:11">
      <c r="K43796" s="223"/>
    </row>
    <row r="43797" spans="11:11">
      <c r="K43797" s="223"/>
    </row>
    <row r="43798" spans="11:11">
      <c r="K43798" s="223"/>
    </row>
    <row r="43799" spans="11:11">
      <c r="K43799" s="223"/>
    </row>
    <row r="43800" spans="11:11">
      <c r="K43800" s="223"/>
    </row>
    <row r="43801" spans="11:11">
      <c r="K43801" s="223"/>
    </row>
    <row r="43802" spans="11:11">
      <c r="K43802" s="223"/>
    </row>
    <row r="43803" spans="11:11">
      <c r="K43803" s="223"/>
    </row>
    <row r="43804" spans="11:11">
      <c r="K43804" s="223"/>
    </row>
    <row r="43805" spans="11:11">
      <c r="K43805" s="223"/>
    </row>
    <row r="43806" spans="11:11">
      <c r="K43806" s="223"/>
    </row>
    <row r="43807" spans="11:11">
      <c r="K43807" s="223"/>
    </row>
    <row r="43808" spans="11:11">
      <c r="K43808" s="223"/>
    </row>
    <row r="43809" spans="11:11">
      <c r="K43809" s="223"/>
    </row>
    <row r="43810" spans="11:11">
      <c r="K43810" s="223"/>
    </row>
    <row r="43811" spans="11:11">
      <c r="K43811" s="223"/>
    </row>
    <row r="43812" spans="11:11">
      <c r="K43812" s="223"/>
    </row>
    <row r="43813" spans="11:11">
      <c r="K43813" s="223"/>
    </row>
    <row r="43814" spans="11:11">
      <c r="K43814" s="223"/>
    </row>
    <row r="43815" spans="11:11">
      <c r="K43815" s="223"/>
    </row>
    <row r="43816" spans="11:11">
      <c r="K43816" s="223"/>
    </row>
    <row r="43817" spans="11:11">
      <c r="K43817" s="223"/>
    </row>
    <row r="43818" spans="11:11">
      <c r="K43818" s="223"/>
    </row>
    <row r="43819" spans="11:11">
      <c r="K43819" s="223"/>
    </row>
    <row r="43820" spans="11:11">
      <c r="K43820" s="223"/>
    </row>
    <row r="43821" spans="11:11">
      <c r="K43821" s="223"/>
    </row>
    <row r="43822" spans="11:11">
      <c r="K43822" s="223"/>
    </row>
    <row r="43823" spans="11:11">
      <c r="K43823" s="223"/>
    </row>
    <row r="43824" spans="11:11">
      <c r="K43824" s="223"/>
    </row>
    <row r="43825" spans="11:11">
      <c r="K43825" s="223"/>
    </row>
    <row r="43826" spans="11:11">
      <c r="K43826" s="223"/>
    </row>
    <row r="43827" spans="11:11">
      <c r="K43827" s="223"/>
    </row>
    <row r="43828" spans="11:11">
      <c r="K43828" s="223"/>
    </row>
    <row r="43829" spans="11:11">
      <c r="K43829" s="223"/>
    </row>
    <row r="43830" spans="11:11">
      <c r="K43830" s="223"/>
    </row>
    <row r="43831" spans="11:11">
      <c r="K43831" s="223"/>
    </row>
    <row r="43832" spans="11:11">
      <c r="K43832" s="223"/>
    </row>
    <row r="43833" spans="11:11">
      <c r="K43833" s="223"/>
    </row>
    <row r="43834" spans="11:11">
      <c r="K43834" s="223"/>
    </row>
    <row r="43835" spans="11:11">
      <c r="K43835" s="223"/>
    </row>
    <row r="43836" spans="11:11">
      <c r="K43836" s="223"/>
    </row>
    <row r="43837" spans="11:11">
      <c r="K43837" s="223"/>
    </row>
    <row r="43838" spans="11:11">
      <c r="K43838" s="223"/>
    </row>
    <row r="43839" spans="11:11">
      <c r="K43839" s="223"/>
    </row>
    <row r="43840" spans="11:11">
      <c r="K43840" s="223"/>
    </row>
    <row r="43841" spans="11:11">
      <c r="K43841" s="223"/>
    </row>
    <row r="43842" spans="11:11">
      <c r="K43842" s="223"/>
    </row>
    <row r="43843" spans="11:11">
      <c r="K43843" s="223"/>
    </row>
    <row r="43844" spans="11:11">
      <c r="K43844" s="223"/>
    </row>
    <row r="43845" spans="11:11">
      <c r="K43845" s="223"/>
    </row>
    <row r="43846" spans="11:11">
      <c r="K43846" s="223"/>
    </row>
    <row r="43847" spans="11:11">
      <c r="K43847" s="223"/>
    </row>
    <row r="43848" spans="11:11">
      <c r="K43848" s="223"/>
    </row>
    <row r="43849" spans="11:11">
      <c r="K43849" s="223"/>
    </row>
    <row r="43850" spans="11:11">
      <c r="K43850" s="223"/>
    </row>
    <row r="43851" spans="11:11">
      <c r="K43851" s="223"/>
    </row>
    <row r="43852" spans="11:11">
      <c r="K43852" s="223"/>
    </row>
    <row r="43853" spans="11:11">
      <c r="K43853" s="223"/>
    </row>
    <row r="43854" spans="11:11">
      <c r="K43854" s="223"/>
    </row>
    <row r="43855" spans="11:11">
      <c r="K43855" s="223"/>
    </row>
    <row r="43856" spans="11:11">
      <c r="K43856" s="223"/>
    </row>
    <row r="43857" spans="11:11">
      <c r="K43857" s="223"/>
    </row>
    <row r="43858" spans="11:11">
      <c r="K43858" s="223"/>
    </row>
    <row r="43859" spans="11:11">
      <c r="K43859" s="223"/>
    </row>
    <row r="43860" spans="11:11">
      <c r="K43860" s="223"/>
    </row>
    <row r="43861" spans="11:11">
      <c r="K43861" s="223"/>
    </row>
    <row r="43862" spans="11:11">
      <c r="K43862" s="223"/>
    </row>
    <row r="43863" spans="11:11">
      <c r="K43863" s="223"/>
    </row>
    <row r="43864" spans="11:11">
      <c r="K43864" s="223"/>
    </row>
    <row r="43865" spans="11:11">
      <c r="K43865" s="223"/>
    </row>
    <row r="43866" spans="11:11">
      <c r="K43866" s="223"/>
    </row>
    <row r="43867" spans="11:11">
      <c r="K43867" s="223"/>
    </row>
    <row r="43868" spans="11:11">
      <c r="K43868" s="223"/>
    </row>
    <row r="43869" spans="11:11">
      <c r="K43869" s="223"/>
    </row>
    <row r="43870" spans="11:11">
      <c r="K43870" s="223"/>
    </row>
    <row r="43871" spans="11:11">
      <c r="K43871" s="223"/>
    </row>
    <row r="43872" spans="11:11">
      <c r="K43872" s="223"/>
    </row>
    <row r="43873" spans="11:11">
      <c r="K43873" s="223"/>
    </row>
    <row r="43874" spans="11:11">
      <c r="K43874" s="223"/>
    </row>
    <row r="43875" spans="11:11">
      <c r="K43875" s="223"/>
    </row>
    <row r="43876" spans="11:11">
      <c r="K43876" s="223"/>
    </row>
    <row r="43877" spans="11:11">
      <c r="K43877" s="223"/>
    </row>
    <row r="43878" spans="11:11">
      <c r="K43878" s="223"/>
    </row>
    <row r="43879" spans="11:11">
      <c r="K43879" s="223"/>
    </row>
    <row r="43880" spans="11:11">
      <c r="K43880" s="223"/>
    </row>
    <row r="43881" spans="11:11">
      <c r="K43881" s="223"/>
    </row>
    <row r="43882" spans="11:11">
      <c r="K43882" s="223"/>
    </row>
    <row r="43883" spans="11:11">
      <c r="K43883" s="223"/>
    </row>
    <row r="43884" spans="11:11">
      <c r="K43884" s="223"/>
    </row>
    <row r="43885" spans="11:11">
      <c r="K43885" s="223"/>
    </row>
    <row r="43886" spans="11:11">
      <c r="K43886" s="223"/>
    </row>
    <row r="43887" spans="11:11">
      <c r="K43887" s="223"/>
    </row>
    <row r="43888" spans="11:11">
      <c r="K43888" s="223"/>
    </row>
    <row r="43889" spans="11:11">
      <c r="K43889" s="223"/>
    </row>
    <row r="43890" spans="11:11">
      <c r="K43890" s="223"/>
    </row>
    <row r="43891" spans="11:11">
      <c r="K43891" s="223"/>
    </row>
    <row r="43892" spans="11:11">
      <c r="K43892" s="223"/>
    </row>
    <row r="43893" spans="11:11">
      <c r="K43893" s="223"/>
    </row>
    <row r="43894" spans="11:11">
      <c r="K43894" s="223"/>
    </row>
    <row r="43895" spans="11:11">
      <c r="K43895" s="223"/>
    </row>
    <row r="43896" spans="11:11">
      <c r="K43896" s="223"/>
    </row>
    <row r="43897" spans="11:11">
      <c r="K43897" s="223"/>
    </row>
    <row r="43898" spans="11:11">
      <c r="K43898" s="223"/>
    </row>
    <row r="43899" spans="11:11">
      <c r="K43899" s="223"/>
    </row>
    <row r="43900" spans="11:11">
      <c r="K43900" s="223"/>
    </row>
    <row r="43901" spans="11:11">
      <c r="K43901" s="223"/>
    </row>
    <row r="43902" spans="11:11">
      <c r="K43902" s="223"/>
    </row>
    <row r="43903" spans="11:11">
      <c r="K43903" s="223"/>
    </row>
    <row r="43904" spans="11:11">
      <c r="K43904" s="223"/>
    </row>
    <row r="43905" spans="11:11">
      <c r="K43905" s="223"/>
    </row>
    <row r="43906" spans="11:11">
      <c r="K43906" s="223"/>
    </row>
    <row r="43907" spans="11:11">
      <c r="K43907" s="223"/>
    </row>
    <row r="43908" spans="11:11">
      <c r="K43908" s="223"/>
    </row>
    <row r="43909" spans="11:11">
      <c r="K43909" s="223"/>
    </row>
    <row r="43910" spans="11:11">
      <c r="K43910" s="223"/>
    </row>
    <row r="43911" spans="11:11">
      <c r="K43911" s="223"/>
    </row>
    <row r="43912" spans="11:11">
      <c r="K43912" s="223"/>
    </row>
    <row r="43913" spans="11:11">
      <c r="K43913" s="223"/>
    </row>
    <row r="43914" spans="11:11">
      <c r="K43914" s="223"/>
    </row>
    <row r="43915" spans="11:11">
      <c r="K43915" s="223"/>
    </row>
    <row r="43916" spans="11:11">
      <c r="K43916" s="223"/>
    </row>
    <row r="43917" spans="11:11">
      <c r="K43917" s="223"/>
    </row>
    <row r="43918" spans="11:11">
      <c r="K43918" s="223"/>
    </row>
    <row r="43919" spans="11:11">
      <c r="K43919" s="223"/>
    </row>
    <row r="43920" spans="11:11">
      <c r="K43920" s="223"/>
    </row>
    <row r="43921" spans="11:11">
      <c r="K43921" s="223"/>
    </row>
    <row r="43922" spans="11:11">
      <c r="K43922" s="223"/>
    </row>
    <row r="43923" spans="11:11">
      <c r="K43923" s="223"/>
    </row>
    <row r="43924" spans="11:11">
      <c r="K43924" s="223"/>
    </row>
    <row r="43925" spans="11:11">
      <c r="K43925" s="223"/>
    </row>
    <row r="43926" spans="11:11">
      <c r="K43926" s="223"/>
    </row>
    <row r="43927" spans="11:11">
      <c r="K43927" s="223"/>
    </row>
    <row r="43928" spans="11:11">
      <c r="K43928" s="223"/>
    </row>
    <row r="43929" spans="11:11">
      <c r="K43929" s="223"/>
    </row>
    <row r="43930" spans="11:11">
      <c r="K43930" s="223"/>
    </row>
    <row r="43931" spans="11:11">
      <c r="K43931" s="223"/>
    </row>
    <row r="43932" spans="11:11">
      <c r="K43932" s="223"/>
    </row>
    <row r="43933" spans="11:11">
      <c r="K43933" s="223"/>
    </row>
    <row r="43934" spans="11:11">
      <c r="K43934" s="223"/>
    </row>
    <row r="43935" spans="11:11">
      <c r="K43935" s="223"/>
    </row>
    <row r="43936" spans="11:11">
      <c r="K43936" s="223"/>
    </row>
    <row r="43937" spans="11:11">
      <c r="K43937" s="223"/>
    </row>
    <row r="43938" spans="11:11">
      <c r="K43938" s="223"/>
    </row>
    <row r="43939" spans="11:11">
      <c r="K43939" s="223"/>
    </row>
    <row r="43940" spans="11:11">
      <c r="K43940" s="223"/>
    </row>
    <row r="43941" spans="11:11">
      <c r="K43941" s="223"/>
    </row>
    <row r="43942" spans="11:11">
      <c r="K43942" s="223"/>
    </row>
    <row r="43943" spans="11:11">
      <c r="K43943" s="223"/>
    </row>
    <row r="43944" spans="11:11">
      <c r="K43944" s="223"/>
    </row>
    <row r="43945" spans="11:11">
      <c r="K43945" s="223"/>
    </row>
    <row r="43946" spans="11:11">
      <c r="K43946" s="223"/>
    </row>
    <row r="43947" spans="11:11">
      <c r="K43947" s="223"/>
    </row>
    <row r="43948" spans="11:11">
      <c r="K43948" s="223"/>
    </row>
    <row r="43949" spans="11:11">
      <c r="K43949" s="223"/>
    </row>
    <row r="43950" spans="11:11">
      <c r="K43950" s="223"/>
    </row>
    <row r="43951" spans="11:11">
      <c r="K43951" s="223"/>
    </row>
    <row r="43952" spans="11:11">
      <c r="K43952" s="223"/>
    </row>
    <row r="43953" spans="11:11">
      <c r="K43953" s="223"/>
    </row>
    <row r="43954" spans="11:11">
      <c r="K43954" s="223"/>
    </row>
    <row r="43955" spans="11:11">
      <c r="K43955" s="223"/>
    </row>
    <row r="43956" spans="11:11">
      <c r="K43956" s="223"/>
    </row>
    <row r="43957" spans="11:11">
      <c r="K43957" s="223"/>
    </row>
    <row r="43958" spans="11:11">
      <c r="K43958" s="223"/>
    </row>
    <row r="43959" spans="11:11">
      <c r="K43959" s="223"/>
    </row>
    <row r="43960" spans="11:11">
      <c r="K43960" s="223"/>
    </row>
    <row r="43961" spans="11:11">
      <c r="K43961" s="223"/>
    </row>
    <row r="43962" spans="11:11">
      <c r="K43962" s="223"/>
    </row>
    <row r="43963" spans="11:11">
      <c r="K43963" s="223"/>
    </row>
    <row r="43964" spans="11:11">
      <c r="K43964" s="223"/>
    </row>
    <row r="43965" spans="11:11">
      <c r="K43965" s="223"/>
    </row>
    <row r="43966" spans="11:11">
      <c r="K43966" s="223"/>
    </row>
    <row r="43967" spans="11:11">
      <c r="K43967" s="223"/>
    </row>
    <row r="43968" spans="11:11">
      <c r="K43968" s="223"/>
    </row>
    <row r="43969" spans="11:11">
      <c r="K43969" s="223"/>
    </row>
    <row r="43970" spans="11:11">
      <c r="K43970" s="223"/>
    </row>
    <row r="43971" spans="11:11">
      <c r="K43971" s="223"/>
    </row>
    <row r="43972" spans="11:11">
      <c r="K43972" s="223"/>
    </row>
    <row r="43973" spans="11:11">
      <c r="K43973" s="223"/>
    </row>
    <row r="43974" spans="11:11">
      <c r="K43974" s="223"/>
    </row>
    <row r="43975" spans="11:11">
      <c r="K43975" s="223"/>
    </row>
    <row r="43976" spans="11:11">
      <c r="K43976" s="223"/>
    </row>
    <row r="43977" spans="11:11">
      <c r="K43977" s="223"/>
    </row>
    <row r="43978" spans="11:11">
      <c r="K43978" s="223"/>
    </row>
    <row r="43979" spans="11:11">
      <c r="K43979" s="223"/>
    </row>
    <row r="43980" spans="11:11">
      <c r="K43980" s="223"/>
    </row>
    <row r="43981" spans="11:11">
      <c r="K43981" s="223"/>
    </row>
    <row r="43982" spans="11:11">
      <c r="K43982" s="223"/>
    </row>
    <row r="43983" spans="11:11">
      <c r="K43983" s="223"/>
    </row>
    <row r="43984" spans="11:11">
      <c r="K43984" s="223"/>
    </row>
    <row r="43985" spans="11:11">
      <c r="K43985" s="223"/>
    </row>
    <row r="43986" spans="11:11">
      <c r="K43986" s="223"/>
    </row>
    <row r="43987" spans="11:11">
      <c r="K43987" s="223"/>
    </row>
    <row r="43988" spans="11:11">
      <c r="K43988" s="223"/>
    </row>
    <row r="43989" spans="11:11">
      <c r="K43989" s="223"/>
    </row>
    <row r="43990" spans="11:11">
      <c r="K43990" s="223"/>
    </row>
    <row r="43991" spans="11:11">
      <c r="K43991" s="223"/>
    </row>
    <row r="43992" spans="11:11">
      <c r="K43992" s="223"/>
    </row>
    <row r="43993" spans="11:11">
      <c r="K43993" s="223"/>
    </row>
    <row r="43994" spans="11:11">
      <c r="K43994" s="223"/>
    </row>
    <row r="43995" spans="11:11">
      <c r="K43995" s="223"/>
    </row>
    <row r="43996" spans="11:11">
      <c r="K43996" s="223"/>
    </row>
    <row r="43997" spans="11:11">
      <c r="K43997" s="223"/>
    </row>
    <row r="43998" spans="11:11">
      <c r="K43998" s="223"/>
    </row>
    <row r="43999" spans="11:11">
      <c r="K43999" s="223"/>
    </row>
    <row r="44000" spans="11:11">
      <c r="K44000" s="223"/>
    </row>
    <row r="44001" spans="11:11">
      <c r="K44001" s="223"/>
    </row>
    <row r="44002" spans="11:11">
      <c r="K44002" s="223"/>
    </row>
    <row r="44003" spans="11:11">
      <c r="K44003" s="223"/>
    </row>
    <row r="44004" spans="11:11">
      <c r="K44004" s="223"/>
    </row>
    <row r="44005" spans="11:11">
      <c r="K44005" s="223"/>
    </row>
    <row r="44006" spans="11:11">
      <c r="K44006" s="223"/>
    </row>
    <row r="44007" spans="11:11">
      <c r="K44007" s="223"/>
    </row>
    <row r="44008" spans="11:11">
      <c r="K44008" s="223"/>
    </row>
    <row r="44009" spans="11:11">
      <c r="K44009" s="223"/>
    </row>
    <row r="44010" spans="11:11">
      <c r="K44010" s="223"/>
    </row>
    <row r="44011" spans="11:11">
      <c r="K44011" s="223"/>
    </row>
    <row r="44012" spans="11:11">
      <c r="K44012" s="223"/>
    </row>
    <row r="44013" spans="11:11">
      <c r="K44013" s="223"/>
    </row>
    <row r="44014" spans="11:11">
      <c r="K44014" s="223"/>
    </row>
    <row r="44015" spans="11:11">
      <c r="K44015" s="223"/>
    </row>
    <row r="44016" spans="11:11">
      <c r="K44016" s="223"/>
    </row>
    <row r="44017" spans="11:11">
      <c r="K44017" s="223"/>
    </row>
    <row r="44018" spans="11:11">
      <c r="K44018" s="223"/>
    </row>
    <row r="44019" spans="11:11">
      <c r="K44019" s="223"/>
    </row>
    <row r="44020" spans="11:11">
      <c r="K44020" s="223"/>
    </row>
    <row r="44021" spans="11:11">
      <c r="K44021" s="223"/>
    </row>
    <row r="44022" spans="11:11">
      <c r="K44022" s="223"/>
    </row>
    <row r="44023" spans="11:11">
      <c r="K44023" s="223"/>
    </row>
    <row r="44024" spans="11:11">
      <c r="K44024" s="223"/>
    </row>
    <row r="44025" spans="11:11">
      <c r="K44025" s="223"/>
    </row>
    <row r="44026" spans="11:11">
      <c r="K44026" s="223"/>
    </row>
    <row r="44027" spans="11:11">
      <c r="K44027" s="223"/>
    </row>
    <row r="44028" spans="11:11">
      <c r="K44028" s="223"/>
    </row>
    <row r="44029" spans="11:11">
      <c r="K44029" s="223"/>
    </row>
    <row r="44030" spans="11:11">
      <c r="K44030" s="223"/>
    </row>
    <row r="44031" spans="11:11">
      <c r="K44031" s="223"/>
    </row>
    <row r="44032" spans="11:11">
      <c r="K44032" s="223"/>
    </row>
    <row r="44033" spans="11:11">
      <c r="K44033" s="223"/>
    </row>
    <row r="44034" spans="11:11">
      <c r="K44034" s="223"/>
    </row>
    <row r="44035" spans="11:11">
      <c r="K44035" s="223"/>
    </row>
    <row r="44036" spans="11:11">
      <c r="K44036" s="223"/>
    </row>
    <row r="44037" spans="11:11">
      <c r="K44037" s="223"/>
    </row>
    <row r="44038" spans="11:11">
      <c r="K44038" s="223"/>
    </row>
    <row r="44039" spans="11:11">
      <c r="K44039" s="223"/>
    </row>
    <row r="44040" spans="11:11">
      <c r="K44040" s="223"/>
    </row>
    <row r="44041" spans="11:11">
      <c r="K44041" s="223"/>
    </row>
    <row r="44042" spans="11:11">
      <c r="K44042" s="223"/>
    </row>
    <row r="44043" spans="11:11">
      <c r="K44043" s="223"/>
    </row>
    <row r="44044" spans="11:11">
      <c r="K44044" s="223"/>
    </row>
    <row r="44045" spans="11:11">
      <c r="K44045" s="223"/>
    </row>
    <row r="44046" spans="11:11">
      <c r="K44046" s="223"/>
    </row>
    <row r="44047" spans="11:11">
      <c r="K44047" s="223"/>
    </row>
    <row r="44048" spans="11:11">
      <c r="K44048" s="223"/>
    </row>
    <row r="44049" spans="11:11">
      <c r="K44049" s="223"/>
    </row>
    <row r="44050" spans="11:11">
      <c r="K44050" s="223"/>
    </row>
    <row r="44051" spans="11:11">
      <c r="K44051" s="223"/>
    </row>
    <row r="44052" spans="11:11">
      <c r="K44052" s="223"/>
    </row>
    <row r="44053" spans="11:11">
      <c r="K44053" s="223"/>
    </row>
    <row r="44054" spans="11:11">
      <c r="K44054" s="223"/>
    </row>
    <row r="44055" spans="11:11">
      <c r="K44055" s="223"/>
    </row>
    <row r="44056" spans="11:11">
      <c r="K44056" s="223"/>
    </row>
    <row r="44057" spans="11:11">
      <c r="K44057" s="223"/>
    </row>
    <row r="44058" spans="11:11">
      <c r="K44058" s="223"/>
    </row>
    <row r="44059" spans="11:11">
      <c r="K44059" s="223"/>
    </row>
    <row r="44060" spans="11:11">
      <c r="K44060" s="223"/>
    </row>
    <row r="44061" spans="11:11">
      <c r="K44061" s="223"/>
    </row>
    <row r="44062" spans="11:11">
      <c r="K44062" s="223"/>
    </row>
    <row r="44063" spans="11:11">
      <c r="K44063" s="223"/>
    </row>
    <row r="44064" spans="11:11">
      <c r="K44064" s="223"/>
    </row>
    <row r="44065" spans="11:11">
      <c r="K44065" s="223"/>
    </row>
    <row r="44066" spans="11:11">
      <c r="K44066" s="223"/>
    </row>
    <row r="44067" spans="11:11">
      <c r="K44067" s="223"/>
    </row>
    <row r="44068" spans="11:11">
      <c r="K44068" s="223"/>
    </row>
    <row r="44069" spans="11:11">
      <c r="K44069" s="223"/>
    </row>
    <row r="44070" spans="11:11">
      <c r="K44070" s="223"/>
    </row>
    <row r="44071" spans="11:11">
      <c r="K44071" s="223"/>
    </row>
    <row r="44072" spans="11:11">
      <c r="K44072" s="223"/>
    </row>
    <row r="44073" spans="11:11">
      <c r="K44073" s="223"/>
    </row>
    <row r="44074" spans="11:11">
      <c r="K44074" s="223"/>
    </row>
    <row r="44075" spans="11:11">
      <c r="K44075" s="223"/>
    </row>
    <row r="44076" spans="11:11">
      <c r="K44076" s="223"/>
    </row>
    <row r="44077" spans="11:11">
      <c r="K44077" s="223"/>
    </row>
    <row r="44078" spans="11:11">
      <c r="K44078" s="223"/>
    </row>
    <row r="44079" spans="11:11">
      <c r="K44079" s="223"/>
    </row>
    <row r="44080" spans="11:11">
      <c r="K44080" s="223"/>
    </row>
    <row r="44081" spans="11:11">
      <c r="K44081" s="223"/>
    </row>
    <row r="44082" spans="11:11">
      <c r="K44082" s="223"/>
    </row>
    <row r="44083" spans="11:11">
      <c r="K44083" s="223"/>
    </row>
    <row r="44084" spans="11:11">
      <c r="K44084" s="223"/>
    </row>
    <row r="44085" spans="11:11">
      <c r="K44085" s="223"/>
    </row>
    <row r="44086" spans="11:11">
      <c r="K44086" s="223"/>
    </row>
    <row r="44087" spans="11:11">
      <c r="K44087" s="223"/>
    </row>
    <row r="44088" spans="11:11">
      <c r="K44088" s="223"/>
    </row>
    <row r="44089" spans="11:11">
      <c r="K44089" s="223"/>
    </row>
    <row r="44090" spans="11:11">
      <c r="K44090" s="223"/>
    </row>
    <row r="44091" spans="11:11">
      <c r="K44091" s="223"/>
    </row>
    <row r="44092" spans="11:11">
      <c r="K44092" s="223"/>
    </row>
    <row r="44093" spans="11:11">
      <c r="K44093" s="223"/>
    </row>
    <row r="44094" spans="11:11">
      <c r="K44094" s="223"/>
    </row>
    <row r="44095" spans="11:11">
      <c r="K44095" s="223"/>
    </row>
    <row r="44096" spans="11:11">
      <c r="K44096" s="223"/>
    </row>
    <row r="44097" spans="11:11">
      <c r="K44097" s="223"/>
    </row>
    <row r="44098" spans="11:11">
      <c r="K44098" s="223"/>
    </row>
    <row r="44099" spans="11:11">
      <c r="K44099" s="223"/>
    </row>
    <row r="44100" spans="11:11">
      <c r="K44100" s="223"/>
    </row>
    <row r="44101" spans="11:11">
      <c r="K44101" s="223"/>
    </row>
    <row r="44102" spans="11:11">
      <c r="K44102" s="223"/>
    </row>
    <row r="44103" spans="11:11">
      <c r="K44103" s="223"/>
    </row>
    <row r="44104" spans="11:11">
      <c r="K44104" s="223"/>
    </row>
    <row r="44105" spans="11:11">
      <c r="K44105" s="223"/>
    </row>
    <row r="44106" spans="11:11">
      <c r="K44106" s="223"/>
    </row>
    <row r="44107" spans="11:11">
      <c r="K44107" s="223"/>
    </row>
    <row r="44108" spans="11:11">
      <c r="K44108" s="223"/>
    </row>
    <row r="44109" spans="11:11">
      <c r="K44109" s="223"/>
    </row>
    <row r="44110" spans="11:11">
      <c r="K44110" s="223"/>
    </row>
    <row r="44111" spans="11:11">
      <c r="K44111" s="223"/>
    </row>
    <row r="44112" spans="11:11">
      <c r="K44112" s="223"/>
    </row>
    <row r="44113" spans="11:11">
      <c r="K44113" s="223"/>
    </row>
    <row r="44114" spans="11:11">
      <c r="K44114" s="223"/>
    </row>
    <row r="44115" spans="11:11">
      <c r="K44115" s="223"/>
    </row>
    <row r="44116" spans="11:11">
      <c r="K44116" s="223"/>
    </row>
    <row r="44117" spans="11:11">
      <c r="K44117" s="223"/>
    </row>
    <row r="44118" spans="11:11">
      <c r="K44118" s="223"/>
    </row>
    <row r="44119" spans="11:11">
      <c r="K44119" s="223"/>
    </row>
    <row r="44120" spans="11:11">
      <c r="K44120" s="223"/>
    </row>
    <row r="44121" spans="11:11">
      <c r="K44121" s="223"/>
    </row>
    <row r="44122" spans="11:11">
      <c r="K44122" s="223"/>
    </row>
    <row r="44123" spans="11:11">
      <c r="K44123" s="223"/>
    </row>
    <row r="44124" spans="11:11">
      <c r="K44124" s="223"/>
    </row>
    <row r="44125" spans="11:11">
      <c r="K44125" s="223"/>
    </row>
    <row r="44126" spans="11:11">
      <c r="K44126" s="223"/>
    </row>
    <row r="44127" spans="11:11">
      <c r="K44127" s="223"/>
    </row>
    <row r="44128" spans="11:11">
      <c r="K44128" s="223"/>
    </row>
    <row r="44129" spans="11:11">
      <c r="K44129" s="223"/>
    </row>
    <row r="44130" spans="11:11">
      <c r="K44130" s="223"/>
    </row>
    <row r="44131" spans="11:11">
      <c r="K44131" s="223"/>
    </row>
    <row r="44132" spans="11:11">
      <c r="K44132" s="223"/>
    </row>
    <row r="44133" spans="11:11">
      <c r="K44133" s="223"/>
    </row>
    <row r="44134" spans="11:11">
      <c r="K44134" s="223"/>
    </row>
    <row r="44135" spans="11:11">
      <c r="K44135" s="223"/>
    </row>
    <row r="44136" spans="11:11">
      <c r="K44136" s="223"/>
    </row>
    <row r="44137" spans="11:11">
      <c r="K44137" s="223"/>
    </row>
    <row r="44138" spans="11:11">
      <c r="K44138" s="223"/>
    </row>
    <row r="44139" spans="11:11">
      <c r="K44139" s="223"/>
    </row>
    <row r="44140" spans="11:11">
      <c r="K44140" s="223"/>
    </row>
    <row r="44141" spans="11:11">
      <c r="K44141" s="223"/>
    </row>
    <row r="44142" spans="11:11">
      <c r="K44142" s="223"/>
    </row>
    <row r="44143" spans="11:11">
      <c r="K44143" s="223"/>
    </row>
    <row r="44144" spans="11:11">
      <c r="K44144" s="223"/>
    </row>
    <row r="44145" spans="11:11">
      <c r="K44145" s="223"/>
    </row>
    <row r="44146" spans="11:11">
      <c r="K44146" s="223"/>
    </row>
    <row r="44147" spans="11:11">
      <c r="K44147" s="223"/>
    </row>
    <row r="44148" spans="11:11">
      <c r="K44148" s="223"/>
    </row>
    <row r="44149" spans="11:11">
      <c r="K44149" s="223"/>
    </row>
    <row r="44150" spans="11:11">
      <c r="K44150" s="223"/>
    </row>
    <row r="44151" spans="11:11">
      <c r="K44151" s="223"/>
    </row>
    <row r="44152" spans="11:11">
      <c r="K44152" s="223"/>
    </row>
    <row r="44153" spans="11:11">
      <c r="K44153" s="223"/>
    </row>
    <row r="44154" spans="11:11">
      <c r="K44154" s="223"/>
    </row>
    <row r="44155" spans="11:11">
      <c r="K44155" s="223"/>
    </row>
    <row r="44156" spans="11:11">
      <c r="K44156" s="223"/>
    </row>
    <row r="44157" spans="11:11">
      <c r="K44157" s="223"/>
    </row>
    <row r="44158" spans="11:11">
      <c r="K44158" s="223"/>
    </row>
    <row r="44159" spans="11:11">
      <c r="K44159" s="223"/>
    </row>
    <row r="44160" spans="11:11">
      <c r="K44160" s="223"/>
    </row>
    <row r="44161" spans="11:11">
      <c r="K44161" s="223"/>
    </row>
    <row r="44162" spans="11:11">
      <c r="K44162" s="223"/>
    </row>
    <row r="44163" spans="11:11">
      <c r="K44163" s="223"/>
    </row>
    <row r="44164" spans="11:11">
      <c r="K44164" s="223"/>
    </row>
    <row r="44165" spans="11:11">
      <c r="K44165" s="223"/>
    </row>
    <row r="44166" spans="11:11">
      <c r="K44166" s="223"/>
    </row>
    <row r="44167" spans="11:11">
      <c r="K44167" s="223"/>
    </row>
    <row r="44168" spans="11:11">
      <c r="K44168" s="223"/>
    </row>
    <row r="44169" spans="11:11">
      <c r="K44169" s="223"/>
    </row>
    <row r="44170" spans="11:11">
      <c r="K44170" s="223"/>
    </row>
    <row r="44171" spans="11:11">
      <c r="K44171" s="223"/>
    </row>
    <row r="44172" spans="11:11">
      <c r="K44172" s="223"/>
    </row>
    <row r="44173" spans="11:11">
      <c r="K44173" s="223"/>
    </row>
    <row r="44174" spans="11:11">
      <c r="K44174" s="223"/>
    </row>
    <row r="44175" spans="11:11">
      <c r="K44175" s="223"/>
    </row>
    <row r="44176" spans="11:11">
      <c r="K44176" s="223"/>
    </row>
    <row r="44177" spans="11:11">
      <c r="K44177" s="223"/>
    </row>
    <row r="44178" spans="11:11">
      <c r="K44178" s="223"/>
    </row>
    <row r="44179" spans="11:11">
      <c r="K44179" s="223"/>
    </row>
    <row r="44180" spans="11:11">
      <c r="K44180" s="223"/>
    </row>
    <row r="44181" spans="11:11">
      <c r="K44181" s="223"/>
    </row>
    <row r="44182" spans="11:11">
      <c r="K44182" s="223"/>
    </row>
    <row r="44183" spans="11:11">
      <c r="K44183" s="223"/>
    </row>
    <row r="44184" spans="11:11">
      <c r="K44184" s="223"/>
    </row>
    <row r="44185" spans="11:11">
      <c r="K44185" s="223"/>
    </row>
    <row r="44186" spans="11:11">
      <c r="K44186" s="223"/>
    </row>
    <row r="44187" spans="11:11">
      <c r="K44187" s="223"/>
    </row>
    <row r="44188" spans="11:11">
      <c r="K44188" s="223"/>
    </row>
    <row r="44189" spans="11:11">
      <c r="K44189" s="223"/>
    </row>
    <row r="44190" spans="11:11">
      <c r="K44190" s="223"/>
    </row>
    <row r="44191" spans="11:11">
      <c r="K44191" s="223"/>
    </row>
    <row r="44192" spans="11:11">
      <c r="K44192" s="223"/>
    </row>
    <row r="44193" spans="11:11">
      <c r="K44193" s="223"/>
    </row>
    <row r="44194" spans="11:11">
      <c r="K44194" s="223"/>
    </row>
    <row r="44195" spans="11:11">
      <c r="K44195" s="223"/>
    </row>
    <row r="44196" spans="11:11">
      <c r="K44196" s="223"/>
    </row>
    <row r="44197" spans="11:11">
      <c r="K44197" s="223"/>
    </row>
    <row r="44198" spans="11:11">
      <c r="K44198" s="223"/>
    </row>
    <row r="44199" spans="11:11">
      <c r="K44199" s="223"/>
    </row>
    <row r="44200" spans="11:11">
      <c r="K44200" s="223"/>
    </row>
    <row r="44201" spans="11:11">
      <c r="K44201" s="223"/>
    </row>
    <row r="44202" spans="11:11">
      <c r="K44202" s="223"/>
    </row>
    <row r="44203" spans="11:11">
      <c r="K44203" s="223"/>
    </row>
    <row r="44204" spans="11:11">
      <c r="K44204" s="223"/>
    </row>
    <row r="44205" spans="11:11">
      <c r="K44205" s="223"/>
    </row>
    <row r="44206" spans="11:11">
      <c r="K44206" s="223"/>
    </row>
    <row r="44207" spans="11:11">
      <c r="K44207" s="223"/>
    </row>
    <row r="44208" spans="11:11">
      <c r="K44208" s="223"/>
    </row>
    <row r="44209" spans="11:11">
      <c r="K44209" s="223"/>
    </row>
    <row r="44210" spans="11:11">
      <c r="K44210" s="223"/>
    </row>
    <row r="44211" spans="11:11">
      <c r="K44211" s="223"/>
    </row>
    <row r="44212" spans="11:11">
      <c r="K44212" s="223"/>
    </row>
    <row r="44213" spans="11:11">
      <c r="K44213" s="223"/>
    </row>
    <row r="44214" spans="11:11">
      <c r="K44214" s="223"/>
    </row>
    <row r="44215" spans="11:11">
      <c r="K44215" s="223"/>
    </row>
    <row r="44216" spans="11:11">
      <c r="K44216" s="223"/>
    </row>
    <row r="44217" spans="11:11">
      <c r="K44217" s="223"/>
    </row>
    <row r="44218" spans="11:11">
      <c r="K44218" s="223"/>
    </row>
    <row r="44219" spans="11:11">
      <c r="K44219" s="223"/>
    </row>
    <row r="44220" spans="11:11">
      <c r="K44220" s="223"/>
    </row>
    <row r="44221" spans="11:11">
      <c r="K44221" s="223"/>
    </row>
    <row r="44222" spans="11:11">
      <c r="K44222" s="223"/>
    </row>
    <row r="44223" spans="11:11">
      <c r="K44223" s="223"/>
    </row>
    <row r="44224" spans="11:11">
      <c r="K44224" s="223"/>
    </row>
    <row r="44225" spans="11:11">
      <c r="K44225" s="223"/>
    </row>
    <row r="44226" spans="11:11">
      <c r="K44226" s="223"/>
    </row>
    <row r="44227" spans="11:11">
      <c r="K44227" s="223"/>
    </row>
    <row r="44228" spans="11:11">
      <c r="K44228" s="223"/>
    </row>
    <row r="44229" spans="11:11">
      <c r="K44229" s="223"/>
    </row>
    <row r="44230" spans="11:11">
      <c r="K44230" s="223"/>
    </row>
    <row r="44231" spans="11:11">
      <c r="K44231" s="223"/>
    </row>
    <row r="44232" spans="11:11">
      <c r="K44232" s="223"/>
    </row>
    <row r="44233" spans="11:11">
      <c r="K44233" s="223"/>
    </row>
    <row r="44234" spans="11:11">
      <c r="K44234" s="223"/>
    </row>
    <row r="44235" spans="11:11">
      <c r="K44235" s="223"/>
    </row>
    <row r="44236" spans="11:11">
      <c r="K44236" s="223"/>
    </row>
    <row r="44237" spans="11:11">
      <c r="K44237" s="223"/>
    </row>
    <row r="44238" spans="11:11">
      <c r="K44238" s="223"/>
    </row>
    <row r="44239" spans="11:11">
      <c r="K44239" s="223"/>
    </row>
    <row r="44240" spans="11:11">
      <c r="K44240" s="223"/>
    </row>
    <row r="44241" spans="11:11">
      <c r="K44241" s="223"/>
    </row>
    <row r="44242" spans="11:11">
      <c r="K44242" s="223"/>
    </row>
    <row r="44243" spans="11:11">
      <c r="K44243" s="223"/>
    </row>
    <row r="44244" spans="11:11">
      <c r="K44244" s="223"/>
    </row>
    <row r="44245" spans="11:11">
      <c r="K44245" s="223"/>
    </row>
    <row r="44246" spans="11:11">
      <c r="K44246" s="223"/>
    </row>
    <row r="44247" spans="11:11">
      <c r="K44247" s="223"/>
    </row>
    <row r="44248" spans="11:11">
      <c r="K44248" s="223"/>
    </row>
    <row r="44249" spans="11:11">
      <c r="K44249" s="223"/>
    </row>
    <row r="44250" spans="11:11">
      <c r="K44250" s="223"/>
    </row>
    <row r="44251" spans="11:11">
      <c r="K44251" s="223"/>
    </row>
    <row r="44252" spans="11:11">
      <c r="K44252" s="223"/>
    </row>
    <row r="44253" spans="11:11">
      <c r="K44253" s="223"/>
    </row>
    <row r="44254" spans="11:11">
      <c r="K44254" s="223"/>
    </row>
    <row r="44255" spans="11:11">
      <c r="K44255" s="223"/>
    </row>
    <row r="44256" spans="11:11">
      <c r="K44256" s="223"/>
    </row>
    <row r="44257" spans="11:11">
      <c r="K44257" s="223"/>
    </row>
    <row r="44258" spans="11:11">
      <c r="K44258" s="223"/>
    </row>
    <row r="44259" spans="11:11">
      <c r="K44259" s="223"/>
    </row>
    <row r="44260" spans="11:11">
      <c r="K44260" s="223"/>
    </row>
    <row r="44261" spans="11:11">
      <c r="K44261" s="223"/>
    </row>
    <row r="44262" spans="11:11">
      <c r="K44262" s="223"/>
    </row>
    <row r="44263" spans="11:11">
      <c r="K44263" s="223"/>
    </row>
    <row r="44264" spans="11:11">
      <c r="K44264" s="223"/>
    </row>
    <row r="44265" spans="11:11">
      <c r="K44265" s="223"/>
    </row>
    <row r="44266" spans="11:11">
      <c r="K44266" s="223"/>
    </row>
    <row r="44267" spans="11:11">
      <c r="K44267" s="223"/>
    </row>
    <row r="44268" spans="11:11">
      <c r="K44268" s="223"/>
    </row>
    <row r="44269" spans="11:11">
      <c r="K44269" s="223"/>
    </row>
    <row r="44270" spans="11:11">
      <c r="K44270" s="223"/>
    </row>
    <row r="44271" spans="11:11">
      <c r="K44271" s="223"/>
    </row>
    <row r="44272" spans="11:11">
      <c r="K44272" s="223"/>
    </row>
    <row r="44273" spans="11:11">
      <c r="K44273" s="223"/>
    </row>
    <row r="44274" spans="11:11">
      <c r="K44274" s="223"/>
    </row>
    <row r="44275" spans="11:11">
      <c r="K44275" s="223"/>
    </row>
    <row r="44276" spans="11:11">
      <c r="K44276" s="223"/>
    </row>
    <row r="44277" spans="11:11">
      <c r="K44277" s="223"/>
    </row>
    <row r="44278" spans="11:11">
      <c r="K44278" s="223"/>
    </row>
    <row r="44279" spans="11:11">
      <c r="K44279" s="223"/>
    </row>
    <row r="44280" spans="11:11">
      <c r="K44280" s="223"/>
    </row>
    <row r="44281" spans="11:11">
      <c r="K44281" s="223"/>
    </row>
    <row r="44282" spans="11:11">
      <c r="K44282" s="223"/>
    </row>
    <row r="44283" spans="11:11">
      <c r="K44283" s="223"/>
    </row>
    <row r="44284" spans="11:11">
      <c r="K44284" s="223"/>
    </row>
    <row r="44285" spans="11:11">
      <c r="K44285" s="223"/>
    </row>
    <row r="44286" spans="11:11">
      <c r="K44286" s="223"/>
    </row>
    <row r="44287" spans="11:11">
      <c r="K44287" s="223"/>
    </row>
    <row r="44288" spans="11:11">
      <c r="K44288" s="223"/>
    </row>
    <row r="44289" spans="11:11">
      <c r="K44289" s="223"/>
    </row>
    <row r="44290" spans="11:11">
      <c r="K44290" s="223"/>
    </row>
    <row r="44291" spans="11:11">
      <c r="K44291" s="223"/>
    </row>
    <row r="44292" spans="11:11">
      <c r="K44292" s="223"/>
    </row>
    <row r="44293" spans="11:11">
      <c r="K44293" s="223"/>
    </row>
    <row r="44294" spans="11:11">
      <c r="K44294" s="223"/>
    </row>
    <row r="44295" spans="11:11">
      <c r="K44295" s="223"/>
    </row>
    <row r="44296" spans="11:11">
      <c r="K44296" s="223"/>
    </row>
    <row r="44297" spans="11:11">
      <c r="K44297" s="223"/>
    </row>
    <row r="44298" spans="11:11">
      <c r="K44298" s="223"/>
    </row>
    <row r="44299" spans="11:11">
      <c r="K44299" s="223"/>
    </row>
    <row r="44300" spans="11:11">
      <c r="K44300" s="223"/>
    </row>
    <row r="44301" spans="11:11">
      <c r="K44301" s="223"/>
    </row>
    <row r="44302" spans="11:11">
      <c r="K44302" s="223"/>
    </row>
    <row r="44303" spans="11:11">
      <c r="K44303" s="223"/>
    </row>
    <row r="44304" spans="11:11">
      <c r="K44304" s="223"/>
    </row>
    <row r="44305" spans="11:11">
      <c r="K44305" s="223"/>
    </row>
    <row r="44306" spans="11:11">
      <c r="K44306" s="223"/>
    </row>
    <row r="44307" spans="11:11">
      <c r="K44307" s="223"/>
    </row>
    <row r="44308" spans="11:11">
      <c r="K44308" s="223"/>
    </row>
    <row r="44309" spans="11:11">
      <c r="K44309" s="223"/>
    </row>
    <row r="44310" spans="11:11">
      <c r="K44310" s="223"/>
    </row>
    <row r="44311" spans="11:11">
      <c r="K44311" s="223"/>
    </row>
    <row r="44312" spans="11:11">
      <c r="K44312" s="223"/>
    </row>
    <row r="44313" spans="11:11">
      <c r="K44313" s="223"/>
    </row>
    <row r="44314" spans="11:11">
      <c r="K44314" s="223"/>
    </row>
    <row r="44315" spans="11:11">
      <c r="K44315" s="223"/>
    </row>
    <row r="44316" spans="11:11">
      <c r="K44316" s="223"/>
    </row>
    <row r="44317" spans="11:11">
      <c r="K44317" s="223"/>
    </row>
    <row r="44318" spans="11:11">
      <c r="K44318" s="223"/>
    </row>
    <row r="44319" spans="11:11">
      <c r="K44319" s="223"/>
    </row>
    <row r="44320" spans="11:11">
      <c r="K44320" s="223"/>
    </row>
    <row r="44321" spans="11:11">
      <c r="K44321" s="223"/>
    </row>
    <row r="44322" spans="11:11">
      <c r="K44322" s="223"/>
    </row>
    <row r="44323" spans="11:11">
      <c r="K44323" s="223"/>
    </row>
    <row r="44324" spans="11:11">
      <c r="K44324" s="223"/>
    </row>
    <row r="44325" spans="11:11">
      <c r="K44325" s="223"/>
    </row>
    <row r="44326" spans="11:11">
      <c r="K44326" s="223"/>
    </row>
    <row r="44327" spans="11:11">
      <c r="K44327" s="223"/>
    </row>
    <row r="44328" spans="11:11">
      <c r="K44328" s="223"/>
    </row>
    <row r="44329" spans="11:11">
      <c r="K44329" s="223"/>
    </row>
    <row r="44330" spans="11:11">
      <c r="K44330" s="223"/>
    </row>
    <row r="44331" spans="11:11">
      <c r="K44331" s="223"/>
    </row>
    <row r="44332" spans="11:11">
      <c r="K44332" s="223"/>
    </row>
    <row r="44333" spans="11:11">
      <c r="K44333" s="223"/>
    </row>
    <row r="44334" spans="11:11">
      <c r="K44334" s="223"/>
    </row>
    <row r="44335" spans="11:11">
      <c r="K44335" s="223"/>
    </row>
    <row r="44336" spans="11:11">
      <c r="K44336" s="223"/>
    </row>
    <row r="44337" spans="11:11">
      <c r="K44337" s="223"/>
    </row>
    <row r="44338" spans="11:11">
      <c r="K44338" s="223"/>
    </row>
    <row r="44339" spans="11:11">
      <c r="K44339" s="223"/>
    </row>
    <row r="44340" spans="11:11">
      <c r="K44340" s="223"/>
    </row>
    <row r="44341" spans="11:11">
      <c r="K44341" s="223"/>
    </row>
    <row r="44342" spans="11:11">
      <c r="K44342" s="223"/>
    </row>
    <row r="44343" spans="11:11">
      <c r="K44343" s="223"/>
    </row>
    <row r="44344" spans="11:11">
      <c r="K44344" s="223"/>
    </row>
    <row r="44345" spans="11:11">
      <c r="K44345" s="223"/>
    </row>
    <row r="44346" spans="11:11">
      <c r="K44346" s="223"/>
    </row>
    <row r="44347" spans="11:11">
      <c r="K44347" s="223"/>
    </row>
    <row r="44348" spans="11:11">
      <c r="K44348" s="223"/>
    </row>
    <row r="44349" spans="11:11">
      <c r="K44349" s="223"/>
    </row>
    <row r="44350" spans="11:11">
      <c r="K44350" s="223"/>
    </row>
    <row r="44351" spans="11:11">
      <c r="K44351" s="223"/>
    </row>
    <row r="44352" spans="11:11">
      <c r="K44352" s="223"/>
    </row>
    <row r="44353" spans="11:11">
      <c r="K44353" s="223"/>
    </row>
    <row r="44354" spans="11:11">
      <c r="K44354" s="223"/>
    </row>
    <row r="44355" spans="11:11">
      <c r="K44355" s="223"/>
    </row>
    <row r="44356" spans="11:11">
      <c r="K44356" s="223"/>
    </row>
    <row r="44357" spans="11:11">
      <c r="K44357" s="223"/>
    </row>
    <row r="44358" spans="11:11">
      <c r="K44358" s="223"/>
    </row>
    <row r="44359" spans="11:11">
      <c r="K44359" s="223"/>
    </row>
    <row r="44360" spans="11:11">
      <c r="K44360" s="223"/>
    </row>
    <row r="44361" spans="11:11">
      <c r="K44361" s="223"/>
    </row>
    <row r="44362" spans="11:11">
      <c r="K44362" s="223"/>
    </row>
    <row r="44363" spans="11:11">
      <c r="K44363" s="223"/>
    </row>
    <row r="44364" spans="11:11">
      <c r="K44364" s="223"/>
    </row>
    <row r="44365" spans="11:11">
      <c r="K44365" s="223"/>
    </row>
    <row r="44366" spans="11:11">
      <c r="K44366" s="223"/>
    </row>
    <row r="44367" spans="11:11">
      <c r="K44367" s="223"/>
    </row>
    <row r="44368" spans="11:11">
      <c r="K44368" s="223"/>
    </row>
    <row r="44369" spans="11:11">
      <c r="K44369" s="223"/>
    </row>
    <row r="44370" spans="11:11">
      <c r="K44370" s="223"/>
    </row>
    <row r="44371" spans="11:11">
      <c r="K44371" s="223"/>
    </row>
    <row r="44372" spans="11:11">
      <c r="K44372" s="223"/>
    </row>
    <row r="44373" spans="11:11">
      <c r="K44373" s="223"/>
    </row>
    <row r="44374" spans="11:11">
      <c r="K44374" s="223"/>
    </row>
    <row r="44375" spans="11:11">
      <c r="K44375" s="223"/>
    </row>
    <row r="44376" spans="11:11">
      <c r="K44376" s="223"/>
    </row>
    <row r="44377" spans="11:11">
      <c r="K44377" s="223"/>
    </row>
    <row r="44378" spans="11:11">
      <c r="K44378" s="223"/>
    </row>
    <row r="44379" spans="11:11">
      <c r="K44379" s="223"/>
    </row>
    <row r="44380" spans="11:11">
      <c r="K44380" s="223"/>
    </row>
    <row r="44381" spans="11:11">
      <c r="K44381" s="223"/>
    </row>
    <row r="44382" spans="11:11">
      <c r="K44382" s="223"/>
    </row>
    <row r="44383" spans="11:11">
      <c r="K44383" s="223"/>
    </row>
    <row r="44384" spans="11:11">
      <c r="K44384" s="223"/>
    </row>
    <row r="44385" spans="11:11">
      <c r="K44385" s="223"/>
    </row>
    <row r="44386" spans="11:11">
      <c r="K44386" s="223"/>
    </row>
    <row r="44387" spans="11:11">
      <c r="K44387" s="223"/>
    </row>
    <row r="44388" spans="11:11">
      <c r="K44388" s="223"/>
    </row>
    <row r="44389" spans="11:11">
      <c r="K44389" s="223"/>
    </row>
    <row r="44390" spans="11:11">
      <c r="K44390" s="223"/>
    </row>
    <row r="44391" spans="11:11">
      <c r="K44391" s="223"/>
    </row>
    <row r="44392" spans="11:11">
      <c r="K44392" s="223"/>
    </row>
    <row r="44393" spans="11:11">
      <c r="K44393" s="223"/>
    </row>
    <row r="44394" spans="11:11">
      <c r="K44394" s="223"/>
    </row>
    <row r="44395" spans="11:11">
      <c r="K44395" s="223"/>
    </row>
    <row r="44396" spans="11:11">
      <c r="K44396" s="223"/>
    </row>
    <row r="44397" spans="11:11">
      <c r="K44397" s="223"/>
    </row>
    <row r="44398" spans="11:11">
      <c r="K44398" s="223"/>
    </row>
    <row r="44399" spans="11:11">
      <c r="K44399" s="223"/>
    </row>
    <row r="44400" spans="11:11">
      <c r="K44400" s="223"/>
    </row>
    <row r="44401" spans="11:11">
      <c r="K44401" s="223"/>
    </row>
    <row r="44402" spans="11:11">
      <c r="K44402" s="223"/>
    </row>
    <row r="44403" spans="11:11">
      <c r="K44403" s="223"/>
    </row>
    <row r="44404" spans="11:11">
      <c r="K44404" s="223"/>
    </row>
    <row r="44405" spans="11:11">
      <c r="K44405" s="223"/>
    </row>
    <row r="44406" spans="11:11">
      <c r="K44406" s="223"/>
    </row>
    <row r="44407" spans="11:11">
      <c r="K44407" s="223"/>
    </row>
    <row r="44408" spans="11:11">
      <c r="K44408" s="223"/>
    </row>
    <row r="44409" spans="11:11">
      <c r="K44409" s="223"/>
    </row>
    <row r="44410" spans="11:11">
      <c r="K44410" s="223"/>
    </row>
    <row r="44411" spans="11:11">
      <c r="K44411" s="223"/>
    </row>
    <row r="44412" spans="11:11">
      <c r="K44412" s="223"/>
    </row>
    <row r="44413" spans="11:11">
      <c r="K44413" s="223"/>
    </row>
    <row r="44414" spans="11:11">
      <c r="K44414" s="223"/>
    </row>
    <row r="44415" spans="11:11">
      <c r="K44415" s="223"/>
    </row>
    <row r="44416" spans="11:11">
      <c r="K44416" s="223"/>
    </row>
    <row r="44417" spans="11:11">
      <c r="K44417" s="223"/>
    </row>
    <row r="44418" spans="11:11">
      <c r="K44418" s="223"/>
    </row>
    <row r="44419" spans="11:11">
      <c r="K44419" s="223"/>
    </row>
    <row r="44420" spans="11:11">
      <c r="K44420" s="223"/>
    </row>
    <row r="44421" spans="11:11">
      <c r="K44421" s="223"/>
    </row>
    <row r="44422" spans="11:11">
      <c r="K44422" s="223"/>
    </row>
    <row r="44423" spans="11:11">
      <c r="K44423" s="223"/>
    </row>
    <row r="44424" spans="11:11">
      <c r="K44424" s="223"/>
    </row>
    <row r="44425" spans="11:11">
      <c r="K44425" s="223"/>
    </row>
    <row r="44426" spans="11:11">
      <c r="K44426" s="223"/>
    </row>
    <row r="44427" spans="11:11">
      <c r="K44427" s="223"/>
    </row>
    <row r="44428" spans="11:11">
      <c r="K44428" s="223"/>
    </row>
    <row r="44429" spans="11:11">
      <c r="K44429" s="223"/>
    </row>
    <row r="44430" spans="11:11">
      <c r="K44430" s="223"/>
    </row>
    <row r="44431" spans="11:11">
      <c r="K44431" s="223"/>
    </row>
    <row r="44432" spans="11:11">
      <c r="K44432" s="223"/>
    </row>
    <row r="44433" spans="11:11">
      <c r="K44433" s="223"/>
    </row>
    <row r="44434" spans="11:11">
      <c r="K44434" s="223"/>
    </row>
    <row r="44435" spans="11:11">
      <c r="K44435" s="223"/>
    </row>
    <row r="44436" spans="11:11">
      <c r="K44436" s="223"/>
    </row>
    <row r="44437" spans="11:11">
      <c r="K44437" s="223"/>
    </row>
    <row r="44438" spans="11:11">
      <c r="K44438" s="223"/>
    </row>
    <row r="44439" spans="11:11">
      <c r="K44439" s="223"/>
    </row>
    <row r="44440" spans="11:11">
      <c r="K44440" s="223"/>
    </row>
    <row r="44441" spans="11:11">
      <c r="K44441" s="223"/>
    </row>
    <row r="44442" spans="11:11">
      <c r="K44442" s="223"/>
    </row>
    <row r="44443" spans="11:11">
      <c r="K44443" s="223"/>
    </row>
    <row r="44444" spans="11:11">
      <c r="K44444" s="223"/>
    </row>
    <row r="44445" spans="11:11">
      <c r="K44445" s="223"/>
    </row>
    <row r="44446" spans="11:11">
      <c r="K44446" s="223"/>
    </row>
    <row r="44447" spans="11:11">
      <c r="K44447" s="223"/>
    </row>
    <row r="44448" spans="11:11">
      <c r="K44448" s="223"/>
    </row>
    <row r="44449" spans="11:11">
      <c r="K44449" s="223"/>
    </row>
    <row r="44450" spans="11:11">
      <c r="K44450" s="223"/>
    </row>
    <row r="44451" spans="11:11">
      <c r="K44451" s="223"/>
    </row>
    <row r="44452" spans="11:11">
      <c r="K44452" s="223"/>
    </row>
    <row r="44453" spans="11:11">
      <c r="K44453" s="223"/>
    </row>
    <row r="44454" spans="11:11">
      <c r="K44454" s="223"/>
    </row>
    <row r="44455" spans="11:11">
      <c r="K44455" s="223"/>
    </row>
    <row r="44456" spans="11:11">
      <c r="K44456" s="223"/>
    </row>
    <row r="44457" spans="11:11">
      <c r="K44457" s="223"/>
    </row>
    <row r="44458" spans="11:11">
      <c r="K44458" s="223"/>
    </row>
    <row r="44459" spans="11:11">
      <c r="K44459" s="223"/>
    </row>
    <row r="44460" spans="11:11">
      <c r="K44460" s="223"/>
    </row>
    <row r="44461" spans="11:11">
      <c r="K44461" s="223"/>
    </row>
    <row r="44462" spans="11:11">
      <c r="K44462" s="223"/>
    </row>
    <row r="44463" spans="11:11">
      <c r="K44463" s="223"/>
    </row>
    <row r="44464" spans="11:11">
      <c r="K44464" s="223"/>
    </row>
    <row r="44465" spans="11:11">
      <c r="K44465" s="223"/>
    </row>
    <row r="44466" spans="11:11">
      <c r="K44466" s="223"/>
    </row>
    <row r="44467" spans="11:11">
      <c r="K44467" s="223"/>
    </row>
    <row r="44468" spans="11:11">
      <c r="K44468" s="223"/>
    </row>
    <row r="44469" spans="11:11">
      <c r="K44469" s="223"/>
    </row>
    <row r="44470" spans="11:11">
      <c r="K44470" s="223"/>
    </row>
    <row r="44471" spans="11:11">
      <c r="K44471" s="223"/>
    </row>
    <row r="44472" spans="11:11">
      <c r="K44472" s="223"/>
    </row>
    <row r="44473" spans="11:11">
      <c r="K44473" s="223"/>
    </row>
    <row r="44474" spans="11:11">
      <c r="K44474" s="223"/>
    </row>
    <row r="44475" spans="11:11">
      <c r="K44475" s="223"/>
    </row>
    <row r="44476" spans="11:11">
      <c r="K44476" s="223"/>
    </row>
    <row r="44477" spans="11:11">
      <c r="K44477" s="223"/>
    </row>
    <row r="44478" spans="11:11">
      <c r="K44478" s="223"/>
    </row>
    <row r="44479" spans="11:11">
      <c r="K44479" s="223"/>
    </row>
    <row r="44480" spans="11:11">
      <c r="K44480" s="223"/>
    </row>
    <row r="44481" spans="11:11">
      <c r="K44481" s="223"/>
    </row>
    <row r="44482" spans="11:11">
      <c r="K44482" s="223"/>
    </row>
    <row r="44483" spans="11:11">
      <c r="K44483" s="223"/>
    </row>
    <row r="44484" spans="11:11">
      <c r="K44484" s="223"/>
    </row>
    <row r="44485" spans="11:11">
      <c r="K44485" s="223"/>
    </row>
    <row r="44486" spans="11:11">
      <c r="K44486" s="223"/>
    </row>
    <row r="44487" spans="11:11">
      <c r="K44487" s="223"/>
    </row>
    <row r="44488" spans="11:11">
      <c r="K44488" s="223"/>
    </row>
    <row r="44489" spans="11:11">
      <c r="K44489" s="223"/>
    </row>
    <row r="44490" spans="11:11">
      <c r="K44490" s="223"/>
    </row>
    <row r="44491" spans="11:11">
      <c r="K44491" s="223"/>
    </row>
    <row r="44492" spans="11:11">
      <c r="K44492" s="223"/>
    </row>
    <row r="44493" spans="11:11">
      <c r="K44493" s="223"/>
    </row>
    <row r="44494" spans="11:11">
      <c r="K44494" s="223"/>
    </row>
    <row r="44495" spans="11:11">
      <c r="K44495" s="223"/>
    </row>
    <row r="44496" spans="11:11">
      <c r="K44496" s="223"/>
    </row>
    <row r="44497" spans="11:11">
      <c r="K44497" s="223"/>
    </row>
    <row r="44498" spans="11:11">
      <c r="K44498" s="223"/>
    </row>
    <row r="44499" spans="11:11">
      <c r="K44499" s="223"/>
    </row>
    <row r="44500" spans="11:11">
      <c r="K44500" s="223"/>
    </row>
    <row r="44501" spans="11:11">
      <c r="K44501" s="223"/>
    </row>
    <row r="44502" spans="11:11">
      <c r="K44502" s="223"/>
    </row>
    <row r="44503" spans="11:11">
      <c r="K44503" s="223"/>
    </row>
    <row r="44504" spans="11:11">
      <c r="K44504" s="223"/>
    </row>
    <row r="44505" spans="11:11">
      <c r="K44505" s="223"/>
    </row>
    <row r="44506" spans="11:11">
      <c r="K44506" s="223"/>
    </row>
    <row r="44507" spans="11:11">
      <c r="K44507" s="223"/>
    </row>
    <row r="44508" spans="11:11">
      <c r="K44508" s="223"/>
    </row>
    <row r="44509" spans="11:11">
      <c r="K44509" s="223"/>
    </row>
    <row r="44510" spans="11:11">
      <c r="K44510" s="223"/>
    </row>
    <row r="44511" spans="11:11">
      <c r="K44511" s="223"/>
    </row>
    <row r="44512" spans="11:11">
      <c r="K44512" s="223"/>
    </row>
    <row r="44513" spans="11:11">
      <c r="K44513" s="223"/>
    </row>
    <row r="44514" spans="11:11">
      <c r="K44514" s="223"/>
    </row>
    <row r="44515" spans="11:11">
      <c r="K44515" s="223"/>
    </row>
    <row r="44516" spans="11:11">
      <c r="K44516" s="223"/>
    </row>
    <row r="44517" spans="11:11">
      <c r="K44517" s="223"/>
    </row>
    <row r="44518" spans="11:11">
      <c r="K44518" s="223"/>
    </row>
    <row r="44519" spans="11:11">
      <c r="K44519" s="223"/>
    </row>
    <row r="44520" spans="11:11">
      <c r="K44520" s="223"/>
    </row>
    <row r="44521" spans="11:11">
      <c r="K44521" s="223"/>
    </row>
    <row r="44522" spans="11:11">
      <c r="K44522" s="223"/>
    </row>
    <row r="44523" spans="11:11">
      <c r="K44523" s="223"/>
    </row>
    <row r="44524" spans="11:11">
      <c r="K44524" s="223"/>
    </row>
    <row r="44525" spans="11:11">
      <c r="K44525" s="223"/>
    </row>
    <row r="44526" spans="11:11">
      <c r="K44526" s="223"/>
    </row>
    <row r="44527" spans="11:11">
      <c r="K44527" s="223"/>
    </row>
    <row r="44528" spans="11:11">
      <c r="K44528" s="223"/>
    </row>
    <row r="44529" spans="11:11">
      <c r="K44529" s="223"/>
    </row>
    <row r="44530" spans="11:11">
      <c r="K44530" s="223"/>
    </row>
    <row r="44531" spans="11:11">
      <c r="K44531" s="223"/>
    </row>
    <row r="44532" spans="11:11">
      <c r="K44532" s="223"/>
    </row>
    <row r="44533" spans="11:11">
      <c r="K44533" s="223"/>
    </row>
    <row r="44534" spans="11:11">
      <c r="K44534" s="223"/>
    </row>
    <row r="44535" spans="11:11">
      <c r="K44535" s="223"/>
    </row>
    <row r="44536" spans="11:11">
      <c r="K44536" s="223"/>
    </row>
    <row r="44537" spans="11:11">
      <c r="K44537" s="223"/>
    </row>
    <row r="44538" spans="11:11">
      <c r="K44538" s="223"/>
    </row>
    <row r="44539" spans="11:11">
      <c r="K44539" s="223"/>
    </row>
    <row r="44540" spans="11:11">
      <c r="K44540" s="223"/>
    </row>
    <row r="44541" spans="11:11">
      <c r="K44541" s="223"/>
    </row>
    <row r="44542" spans="11:11">
      <c r="K44542" s="223"/>
    </row>
    <row r="44543" spans="11:11">
      <c r="K44543" s="223"/>
    </row>
    <row r="44544" spans="11:11">
      <c r="K44544" s="223"/>
    </row>
    <row r="44545" spans="11:11">
      <c r="K44545" s="223"/>
    </row>
    <row r="44546" spans="11:11">
      <c r="K44546" s="223"/>
    </row>
    <row r="44547" spans="11:11">
      <c r="K44547" s="223"/>
    </row>
    <row r="44548" spans="11:11">
      <c r="K44548" s="223"/>
    </row>
    <row r="44549" spans="11:11">
      <c r="K44549" s="223"/>
    </row>
    <row r="44550" spans="11:11">
      <c r="K44550" s="223"/>
    </row>
    <row r="44551" spans="11:11">
      <c r="K44551" s="223"/>
    </row>
    <row r="44552" spans="11:11">
      <c r="K44552" s="223"/>
    </row>
    <row r="44553" spans="11:11">
      <c r="K44553" s="223"/>
    </row>
    <row r="44554" spans="11:11">
      <c r="K44554" s="223"/>
    </row>
    <row r="44555" spans="11:11">
      <c r="K44555" s="223"/>
    </row>
    <row r="44556" spans="11:11">
      <c r="K44556" s="223"/>
    </row>
    <row r="44557" spans="11:11">
      <c r="K44557" s="223"/>
    </row>
    <row r="44558" spans="11:11">
      <c r="K44558" s="223"/>
    </row>
    <row r="44559" spans="11:11">
      <c r="K44559" s="223"/>
    </row>
    <row r="44560" spans="11:11">
      <c r="K44560" s="223"/>
    </row>
    <row r="44561" spans="11:11">
      <c r="K44561" s="223"/>
    </row>
    <row r="44562" spans="11:11">
      <c r="K44562" s="223"/>
    </row>
    <row r="44563" spans="11:11">
      <c r="K44563" s="223"/>
    </row>
    <row r="44564" spans="11:11">
      <c r="K44564" s="223"/>
    </row>
    <row r="44565" spans="11:11">
      <c r="K44565" s="223"/>
    </row>
    <row r="44566" spans="11:11">
      <c r="K44566" s="223"/>
    </row>
    <row r="44567" spans="11:11">
      <c r="K44567" s="223"/>
    </row>
    <row r="44568" spans="11:11">
      <c r="K44568" s="223"/>
    </row>
    <row r="44569" spans="11:11">
      <c r="K44569" s="223"/>
    </row>
    <row r="44570" spans="11:11">
      <c r="K44570" s="223"/>
    </row>
    <row r="44571" spans="11:11">
      <c r="K44571" s="223"/>
    </row>
    <row r="44572" spans="11:11">
      <c r="K44572" s="223"/>
    </row>
    <row r="44573" spans="11:11">
      <c r="K44573" s="223"/>
    </row>
    <row r="44574" spans="11:11">
      <c r="K44574" s="223"/>
    </row>
    <row r="44575" spans="11:11">
      <c r="K44575" s="223"/>
    </row>
    <row r="44576" spans="11:11">
      <c r="K44576" s="223"/>
    </row>
    <row r="44577" spans="11:11">
      <c r="K44577" s="223"/>
    </row>
    <row r="44578" spans="11:11">
      <c r="K44578" s="223"/>
    </row>
    <row r="44579" spans="11:11">
      <c r="K44579" s="223"/>
    </row>
    <row r="44580" spans="11:11">
      <c r="K44580" s="223"/>
    </row>
    <row r="44581" spans="11:11">
      <c r="K44581" s="223"/>
    </row>
    <row r="44582" spans="11:11">
      <c r="K44582" s="223"/>
    </row>
    <row r="44583" spans="11:11">
      <c r="K44583" s="223"/>
    </row>
    <row r="44584" spans="11:11">
      <c r="K44584" s="223"/>
    </row>
    <row r="44585" spans="11:11">
      <c r="K44585" s="223"/>
    </row>
    <row r="44586" spans="11:11">
      <c r="K44586" s="223"/>
    </row>
    <row r="44587" spans="11:11">
      <c r="K44587" s="223"/>
    </row>
    <row r="44588" spans="11:11">
      <c r="K44588" s="223"/>
    </row>
    <row r="44589" spans="11:11">
      <c r="K44589" s="223"/>
    </row>
    <row r="44590" spans="11:11">
      <c r="K44590" s="223"/>
    </row>
    <row r="44591" spans="11:11">
      <c r="K44591" s="223"/>
    </row>
    <row r="44592" spans="11:11">
      <c r="K44592" s="223"/>
    </row>
    <row r="44593" spans="11:11">
      <c r="K44593" s="223"/>
    </row>
    <row r="44594" spans="11:11">
      <c r="K44594" s="223"/>
    </row>
    <row r="44595" spans="11:11">
      <c r="K44595" s="223"/>
    </row>
    <row r="44596" spans="11:11">
      <c r="K44596" s="223"/>
    </row>
    <row r="44597" spans="11:11">
      <c r="K44597" s="223"/>
    </row>
    <row r="44598" spans="11:11">
      <c r="K44598" s="223"/>
    </row>
    <row r="44599" spans="11:11">
      <c r="K44599" s="223"/>
    </row>
    <row r="44600" spans="11:11">
      <c r="K44600" s="223"/>
    </row>
    <row r="44601" spans="11:11">
      <c r="K44601" s="223"/>
    </row>
    <row r="44602" spans="11:11">
      <c r="K44602" s="223"/>
    </row>
    <row r="44603" spans="11:11">
      <c r="K44603" s="223"/>
    </row>
    <row r="44604" spans="11:11">
      <c r="K44604" s="223"/>
    </row>
    <row r="44605" spans="11:11">
      <c r="K44605" s="223"/>
    </row>
    <row r="44606" spans="11:11">
      <c r="K44606" s="223"/>
    </row>
    <row r="44607" spans="11:11">
      <c r="K44607" s="223"/>
    </row>
    <row r="44608" spans="11:11">
      <c r="K44608" s="223"/>
    </row>
    <row r="44609" spans="11:11">
      <c r="K44609" s="223"/>
    </row>
    <row r="44610" spans="11:11">
      <c r="K44610" s="223"/>
    </row>
    <row r="44611" spans="11:11">
      <c r="K44611" s="223"/>
    </row>
    <row r="44612" spans="11:11">
      <c r="K44612" s="223"/>
    </row>
    <row r="44613" spans="11:11">
      <c r="K44613" s="223"/>
    </row>
    <row r="44614" spans="11:11">
      <c r="K44614" s="223"/>
    </row>
    <row r="44615" spans="11:11">
      <c r="K44615" s="223"/>
    </row>
    <row r="44616" spans="11:11">
      <c r="K44616" s="223"/>
    </row>
    <row r="44617" spans="11:11">
      <c r="K44617" s="223"/>
    </row>
    <row r="44618" spans="11:11">
      <c r="K44618" s="223"/>
    </row>
    <row r="44619" spans="11:11">
      <c r="K44619" s="223"/>
    </row>
    <row r="44620" spans="11:11">
      <c r="K44620" s="223"/>
    </row>
    <row r="44621" spans="11:11">
      <c r="K44621" s="223"/>
    </row>
    <row r="44622" spans="11:11">
      <c r="K44622" s="223"/>
    </row>
    <row r="44623" spans="11:11">
      <c r="K44623" s="223"/>
    </row>
    <row r="44624" spans="11:11">
      <c r="K44624" s="223"/>
    </row>
    <row r="44625" spans="11:11">
      <c r="K44625" s="223"/>
    </row>
    <row r="44626" spans="11:11">
      <c r="K44626" s="223"/>
    </row>
    <row r="44627" spans="11:11">
      <c r="K44627" s="223"/>
    </row>
    <row r="44628" spans="11:11">
      <c r="K44628" s="223"/>
    </row>
    <row r="44629" spans="11:11">
      <c r="K44629" s="223"/>
    </row>
    <row r="44630" spans="11:11">
      <c r="K44630" s="223"/>
    </row>
    <row r="44631" spans="11:11">
      <c r="K44631" s="223"/>
    </row>
    <row r="44632" spans="11:11">
      <c r="K44632" s="223"/>
    </row>
    <row r="44633" spans="11:11">
      <c r="K44633" s="223"/>
    </row>
    <row r="44634" spans="11:11">
      <c r="K44634" s="223"/>
    </row>
    <row r="44635" spans="11:11">
      <c r="K44635" s="223"/>
    </row>
    <row r="44636" spans="11:11">
      <c r="K44636" s="223"/>
    </row>
    <row r="44637" spans="11:11">
      <c r="K44637" s="223"/>
    </row>
    <row r="44638" spans="11:11">
      <c r="K44638" s="223"/>
    </row>
    <row r="44639" spans="11:11">
      <c r="K44639" s="223"/>
    </row>
    <row r="44640" spans="11:11">
      <c r="K44640" s="223"/>
    </row>
    <row r="44641" spans="11:11">
      <c r="K44641" s="223"/>
    </row>
    <row r="44642" spans="11:11">
      <c r="K44642" s="223"/>
    </row>
    <row r="44643" spans="11:11">
      <c r="K44643" s="223"/>
    </row>
    <row r="44644" spans="11:11">
      <c r="K44644" s="223"/>
    </row>
    <row r="44645" spans="11:11">
      <c r="K44645" s="223"/>
    </row>
    <row r="44646" spans="11:11">
      <c r="K44646" s="223"/>
    </row>
    <row r="44647" spans="11:11">
      <c r="K44647" s="223"/>
    </row>
    <row r="44648" spans="11:11">
      <c r="K44648" s="223"/>
    </row>
    <row r="44649" spans="11:11">
      <c r="K44649" s="223"/>
    </row>
    <row r="44650" spans="11:11">
      <c r="K44650" s="223"/>
    </row>
    <row r="44651" spans="11:11">
      <c r="K44651" s="223"/>
    </row>
    <row r="44652" spans="11:11">
      <c r="K44652" s="223"/>
    </row>
    <row r="44653" spans="11:11">
      <c r="K44653" s="223"/>
    </row>
    <row r="44654" spans="11:11">
      <c r="K44654" s="223"/>
    </row>
    <row r="44655" spans="11:11">
      <c r="K44655" s="223"/>
    </row>
    <row r="44656" spans="11:11">
      <c r="K44656" s="223"/>
    </row>
    <row r="44657" spans="11:11">
      <c r="K44657" s="223"/>
    </row>
    <row r="44658" spans="11:11">
      <c r="K44658" s="223"/>
    </row>
    <row r="44659" spans="11:11">
      <c r="K44659" s="223"/>
    </row>
    <row r="44660" spans="11:11">
      <c r="K44660" s="223"/>
    </row>
    <row r="44661" spans="11:11">
      <c r="K44661" s="223"/>
    </row>
    <row r="44662" spans="11:11">
      <c r="K44662" s="223"/>
    </row>
    <row r="44663" spans="11:11">
      <c r="K44663" s="223"/>
    </row>
    <row r="44664" spans="11:11">
      <c r="K44664" s="223"/>
    </row>
    <row r="44665" spans="11:11">
      <c r="K44665" s="223"/>
    </row>
    <row r="44666" spans="11:11">
      <c r="K44666" s="223"/>
    </row>
    <row r="44667" spans="11:11">
      <c r="K44667" s="223"/>
    </row>
    <row r="44668" spans="11:11">
      <c r="K44668" s="223"/>
    </row>
    <row r="44669" spans="11:11">
      <c r="K44669" s="223"/>
    </row>
    <row r="44670" spans="11:11">
      <c r="K44670" s="223"/>
    </row>
    <row r="44671" spans="11:11">
      <c r="K44671" s="223"/>
    </row>
    <row r="44672" spans="11:11">
      <c r="K44672" s="223"/>
    </row>
    <row r="44673" spans="11:11">
      <c r="K44673" s="223"/>
    </row>
    <row r="44674" spans="11:11">
      <c r="K44674" s="223"/>
    </row>
    <row r="44675" spans="11:11">
      <c r="K44675" s="223"/>
    </row>
    <row r="44676" spans="11:11">
      <c r="K44676" s="223"/>
    </row>
    <row r="44677" spans="11:11">
      <c r="K44677" s="223"/>
    </row>
    <row r="44678" spans="11:11">
      <c r="K44678" s="223"/>
    </row>
    <row r="44679" spans="11:11">
      <c r="K44679" s="223"/>
    </row>
    <row r="44680" spans="11:11">
      <c r="K44680" s="223"/>
    </row>
    <row r="44681" spans="11:11">
      <c r="K44681" s="223"/>
    </row>
    <row r="44682" spans="11:11">
      <c r="K44682" s="223"/>
    </row>
    <row r="44683" spans="11:11">
      <c r="K44683" s="223"/>
    </row>
    <row r="44684" spans="11:11">
      <c r="K44684" s="223"/>
    </row>
    <row r="44685" spans="11:11">
      <c r="K44685" s="223"/>
    </row>
    <row r="44686" spans="11:11">
      <c r="K44686" s="223"/>
    </row>
    <row r="44687" spans="11:11">
      <c r="K44687" s="223"/>
    </row>
    <row r="44688" spans="11:11">
      <c r="K44688" s="223"/>
    </row>
    <row r="44689" spans="11:11">
      <c r="K44689" s="223"/>
    </row>
    <row r="44690" spans="11:11">
      <c r="K44690" s="223"/>
    </row>
    <row r="44691" spans="11:11">
      <c r="K44691" s="223"/>
    </row>
    <row r="44692" spans="11:11">
      <c r="K44692" s="223"/>
    </row>
    <row r="44693" spans="11:11">
      <c r="K44693" s="223"/>
    </row>
    <row r="44694" spans="11:11">
      <c r="K44694" s="223"/>
    </row>
    <row r="44695" spans="11:11">
      <c r="K44695" s="223"/>
    </row>
    <row r="44696" spans="11:11">
      <c r="K44696" s="223"/>
    </row>
    <row r="44697" spans="11:11">
      <c r="K44697" s="223"/>
    </row>
    <row r="44698" spans="11:11">
      <c r="K44698" s="223"/>
    </row>
    <row r="44699" spans="11:11">
      <c r="K44699" s="223"/>
    </row>
    <row r="44700" spans="11:11">
      <c r="K44700" s="223"/>
    </row>
    <row r="44701" spans="11:11">
      <c r="K44701" s="223"/>
    </row>
    <row r="44702" spans="11:11">
      <c r="K44702" s="223"/>
    </row>
    <row r="44703" spans="11:11">
      <c r="K44703" s="223"/>
    </row>
    <row r="44704" spans="11:11">
      <c r="K44704" s="223"/>
    </row>
    <row r="44705" spans="11:11">
      <c r="K44705" s="223"/>
    </row>
    <row r="44706" spans="11:11">
      <c r="K44706" s="223"/>
    </row>
    <row r="44707" spans="11:11">
      <c r="K44707" s="223"/>
    </row>
    <row r="44708" spans="11:11">
      <c r="K44708" s="223"/>
    </row>
    <row r="44709" spans="11:11">
      <c r="K44709" s="223"/>
    </row>
    <row r="44710" spans="11:11">
      <c r="K44710" s="223"/>
    </row>
    <row r="44711" spans="11:11">
      <c r="K44711" s="223"/>
    </row>
    <row r="44712" spans="11:11">
      <c r="K44712" s="223"/>
    </row>
    <row r="44713" spans="11:11">
      <c r="K44713" s="223"/>
    </row>
    <row r="44714" spans="11:11">
      <c r="K44714" s="223"/>
    </row>
    <row r="44715" spans="11:11">
      <c r="K44715" s="223"/>
    </row>
    <row r="44716" spans="11:11">
      <c r="K44716" s="223"/>
    </row>
    <row r="44717" spans="11:11">
      <c r="K44717" s="223"/>
    </row>
    <row r="44718" spans="11:11">
      <c r="K44718" s="223"/>
    </row>
    <row r="44719" spans="11:11">
      <c r="K44719" s="223"/>
    </row>
    <row r="44720" spans="11:11">
      <c r="K44720" s="223"/>
    </row>
    <row r="44721" spans="11:11">
      <c r="K44721" s="223"/>
    </row>
    <row r="44722" spans="11:11">
      <c r="K44722" s="223"/>
    </row>
    <row r="44723" spans="11:11">
      <c r="K44723" s="223"/>
    </row>
    <row r="44724" spans="11:11">
      <c r="K44724" s="223"/>
    </row>
    <row r="44725" spans="11:11">
      <c r="K44725" s="223"/>
    </row>
    <row r="44726" spans="11:11">
      <c r="K44726" s="223"/>
    </row>
    <row r="44727" spans="11:11">
      <c r="K44727" s="223"/>
    </row>
    <row r="44728" spans="11:11">
      <c r="K44728" s="223"/>
    </row>
    <row r="44729" spans="11:11">
      <c r="K44729" s="223"/>
    </row>
    <row r="44730" spans="11:11">
      <c r="K44730" s="223"/>
    </row>
    <row r="44731" spans="11:11">
      <c r="K44731" s="223"/>
    </row>
    <row r="44732" spans="11:11">
      <c r="K44732" s="223"/>
    </row>
    <row r="44733" spans="11:11">
      <c r="K44733" s="223"/>
    </row>
    <row r="44734" spans="11:11">
      <c r="K44734" s="223"/>
    </row>
    <row r="44735" spans="11:11">
      <c r="K44735" s="223"/>
    </row>
    <row r="44736" spans="11:11">
      <c r="K44736" s="223"/>
    </row>
    <row r="44737" spans="11:11">
      <c r="K44737" s="223"/>
    </row>
    <row r="44738" spans="11:11">
      <c r="K44738" s="223"/>
    </row>
    <row r="44739" spans="11:11">
      <c r="K44739" s="223"/>
    </row>
    <row r="44740" spans="11:11">
      <c r="K44740" s="223"/>
    </row>
    <row r="44741" spans="11:11">
      <c r="K44741" s="223"/>
    </row>
    <row r="44742" spans="11:11">
      <c r="K44742" s="223"/>
    </row>
    <row r="44743" spans="11:11">
      <c r="K44743" s="223"/>
    </row>
    <row r="44744" spans="11:11">
      <c r="K44744" s="223"/>
    </row>
    <row r="44745" spans="11:11">
      <c r="K44745" s="223"/>
    </row>
    <row r="44746" spans="11:11">
      <c r="K44746" s="223"/>
    </row>
    <row r="44747" spans="11:11">
      <c r="K44747" s="223"/>
    </row>
    <row r="44748" spans="11:11">
      <c r="K44748" s="223"/>
    </row>
    <row r="44749" spans="11:11">
      <c r="K44749" s="223"/>
    </row>
    <row r="44750" spans="11:11">
      <c r="K44750" s="223"/>
    </row>
    <row r="44751" spans="11:11">
      <c r="K44751" s="223"/>
    </row>
    <row r="44752" spans="11:11">
      <c r="K44752" s="223"/>
    </row>
    <row r="44753" spans="11:11">
      <c r="K44753" s="223"/>
    </row>
    <row r="44754" spans="11:11">
      <c r="K44754" s="223"/>
    </row>
    <row r="44755" spans="11:11">
      <c r="K44755" s="223"/>
    </row>
    <row r="44756" spans="11:11">
      <c r="K44756" s="223"/>
    </row>
    <row r="44757" spans="11:11">
      <c r="K44757" s="223"/>
    </row>
    <row r="44758" spans="11:11">
      <c r="K44758" s="223"/>
    </row>
    <row r="44759" spans="11:11">
      <c r="K44759" s="223"/>
    </row>
    <row r="44760" spans="11:11">
      <c r="K44760" s="223"/>
    </row>
    <row r="44761" spans="11:11">
      <c r="K44761" s="223"/>
    </row>
    <row r="44762" spans="11:11">
      <c r="K44762" s="223"/>
    </row>
    <row r="44763" spans="11:11">
      <c r="K44763" s="223"/>
    </row>
    <row r="44764" spans="11:11">
      <c r="K44764" s="223"/>
    </row>
    <row r="44765" spans="11:11">
      <c r="K44765" s="223"/>
    </row>
    <row r="44766" spans="11:11">
      <c r="K44766" s="223"/>
    </row>
    <row r="44767" spans="11:11">
      <c r="K44767" s="223"/>
    </row>
    <row r="44768" spans="11:11">
      <c r="K44768" s="223"/>
    </row>
    <row r="44769" spans="11:11">
      <c r="K44769" s="223"/>
    </row>
    <row r="44770" spans="11:11">
      <c r="K44770" s="223"/>
    </row>
    <row r="44771" spans="11:11">
      <c r="K44771" s="223"/>
    </row>
    <row r="44772" spans="11:11">
      <c r="K44772" s="223"/>
    </row>
    <row r="44773" spans="11:11">
      <c r="K44773" s="223"/>
    </row>
    <row r="44774" spans="11:11">
      <c r="K44774" s="223"/>
    </row>
    <row r="44775" spans="11:11">
      <c r="K44775" s="223"/>
    </row>
    <row r="44776" spans="11:11">
      <c r="K44776" s="223"/>
    </row>
    <row r="44777" spans="11:11">
      <c r="K44777" s="223"/>
    </row>
    <row r="44778" spans="11:11">
      <c r="K44778" s="223"/>
    </row>
    <row r="44779" spans="11:11">
      <c r="K44779" s="223"/>
    </row>
    <row r="44780" spans="11:11">
      <c r="K44780" s="223"/>
    </row>
    <row r="44781" spans="11:11">
      <c r="K44781" s="223"/>
    </row>
    <row r="44782" spans="11:11">
      <c r="K44782" s="223"/>
    </row>
    <row r="44783" spans="11:11">
      <c r="K44783" s="223"/>
    </row>
    <row r="44784" spans="11:11">
      <c r="K44784" s="223"/>
    </row>
    <row r="44785" spans="11:11">
      <c r="K44785" s="223"/>
    </row>
    <row r="44786" spans="11:11">
      <c r="K44786" s="223"/>
    </row>
    <row r="44787" spans="11:11">
      <c r="K44787" s="223"/>
    </row>
    <row r="44788" spans="11:11">
      <c r="K44788" s="223"/>
    </row>
    <row r="44789" spans="11:11">
      <c r="K44789" s="223"/>
    </row>
    <row r="44790" spans="11:11">
      <c r="K44790" s="223"/>
    </row>
    <row r="44791" spans="11:11">
      <c r="K44791" s="223"/>
    </row>
    <row r="44792" spans="11:11">
      <c r="K44792" s="223"/>
    </row>
    <row r="44793" spans="11:11">
      <c r="K44793" s="223"/>
    </row>
    <row r="44794" spans="11:11">
      <c r="K44794" s="223"/>
    </row>
    <row r="44795" spans="11:11">
      <c r="K44795" s="223"/>
    </row>
    <row r="44796" spans="11:11">
      <c r="K44796" s="223"/>
    </row>
    <row r="44797" spans="11:11">
      <c r="K44797" s="223"/>
    </row>
    <row r="44798" spans="11:11">
      <c r="K44798" s="223"/>
    </row>
    <row r="44799" spans="11:11">
      <c r="K44799" s="223"/>
    </row>
    <row r="44800" spans="11:11">
      <c r="K44800" s="223"/>
    </row>
    <row r="44801" spans="11:11">
      <c r="K44801" s="223"/>
    </row>
    <row r="44802" spans="11:11">
      <c r="K44802" s="223"/>
    </row>
    <row r="44803" spans="11:11">
      <c r="K44803" s="223"/>
    </row>
    <row r="44804" spans="11:11">
      <c r="K44804" s="223"/>
    </row>
    <row r="44805" spans="11:11">
      <c r="K44805" s="223"/>
    </row>
    <row r="44806" spans="11:11">
      <c r="K44806" s="223"/>
    </row>
    <row r="44807" spans="11:11">
      <c r="K44807" s="223"/>
    </row>
    <row r="44808" spans="11:11">
      <c r="K44808" s="223"/>
    </row>
    <row r="44809" spans="11:11">
      <c r="K44809" s="223"/>
    </row>
    <row r="44810" spans="11:11">
      <c r="K44810" s="223"/>
    </row>
    <row r="44811" spans="11:11">
      <c r="K44811" s="223"/>
    </row>
    <row r="44812" spans="11:11">
      <c r="K44812" s="223"/>
    </row>
    <row r="44813" spans="11:11">
      <c r="K44813" s="223"/>
    </row>
    <row r="44814" spans="11:11">
      <c r="K44814" s="223"/>
    </row>
    <row r="44815" spans="11:11">
      <c r="K44815" s="223"/>
    </row>
    <row r="44816" spans="11:11">
      <c r="K44816" s="223"/>
    </row>
    <row r="44817" spans="11:11">
      <c r="K44817" s="223"/>
    </row>
    <row r="44818" spans="11:11">
      <c r="K44818" s="223"/>
    </row>
    <row r="44819" spans="11:11">
      <c r="K44819" s="223"/>
    </row>
    <row r="44820" spans="11:11">
      <c r="K44820" s="223"/>
    </row>
    <row r="44821" spans="11:11">
      <c r="K44821" s="223"/>
    </row>
    <row r="44822" spans="11:11">
      <c r="K44822" s="223"/>
    </row>
    <row r="44823" spans="11:11">
      <c r="K44823" s="223"/>
    </row>
    <row r="44824" spans="11:11">
      <c r="K44824" s="223"/>
    </row>
    <row r="44825" spans="11:11">
      <c r="K44825" s="223"/>
    </row>
    <row r="44826" spans="11:11">
      <c r="K44826" s="223"/>
    </row>
    <row r="44827" spans="11:11">
      <c r="K44827" s="223"/>
    </row>
    <row r="44828" spans="11:11">
      <c r="K44828" s="223"/>
    </row>
    <row r="44829" spans="11:11">
      <c r="K44829" s="223"/>
    </row>
    <row r="44830" spans="11:11">
      <c r="K44830" s="223"/>
    </row>
    <row r="44831" spans="11:11">
      <c r="K44831" s="223"/>
    </row>
    <row r="44832" spans="11:11">
      <c r="K44832" s="223"/>
    </row>
    <row r="44833" spans="11:11">
      <c r="K44833" s="223"/>
    </row>
    <row r="44834" spans="11:11">
      <c r="K44834" s="223"/>
    </row>
    <row r="44835" spans="11:11">
      <c r="K44835" s="223"/>
    </row>
    <row r="44836" spans="11:11">
      <c r="K44836" s="223"/>
    </row>
    <row r="44837" spans="11:11">
      <c r="K44837" s="223"/>
    </row>
    <row r="44838" spans="11:11">
      <c r="K44838" s="223"/>
    </row>
    <row r="44839" spans="11:11">
      <c r="K44839" s="223"/>
    </row>
    <row r="44840" spans="11:11">
      <c r="K44840" s="223"/>
    </row>
    <row r="44841" spans="11:11">
      <c r="K44841" s="223"/>
    </row>
    <row r="44842" spans="11:11">
      <c r="K44842" s="223"/>
    </row>
    <row r="44843" spans="11:11">
      <c r="K44843" s="223"/>
    </row>
    <row r="44844" spans="11:11">
      <c r="K44844" s="223"/>
    </row>
    <row r="44845" spans="11:11">
      <c r="K44845" s="223"/>
    </row>
    <row r="44846" spans="11:11">
      <c r="K44846" s="223"/>
    </row>
    <row r="44847" spans="11:11">
      <c r="K44847" s="223"/>
    </row>
    <row r="44848" spans="11:11">
      <c r="K44848" s="223"/>
    </row>
    <row r="44849" spans="11:11">
      <c r="K44849" s="223"/>
    </row>
    <row r="44850" spans="11:11">
      <c r="K44850" s="223"/>
    </row>
    <row r="44851" spans="11:11">
      <c r="K44851" s="223"/>
    </row>
    <row r="44852" spans="11:11">
      <c r="K44852" s="223"/>
    </row>
    <row r="44853" spans="11:11">
      <c r="K44853" s="223"/>
    </row>
    <row r="44854" spans="11:11">
      <c r="K44854" s="223"/>
    </row>
    <row r="44855" spans="11:11">
      <c r="K44855" s="223"/>
    </row>
    <row r="44856" spans="11:11">
      <c r="K44856" s="223"/>
    </row>
    <row r="44857" spans="11:11">
      <c r="K44857" s="223"/>
    </row>
    <row r="44858" spans="11:11">
      <c r="K44858" s="223"/>
    </row>
    <row r="44859" spans="11:11">
      <c r="K44859" s="223"/>
    </row>
    <row r="44860" spans="11:11">
      <c r="K44860" s="223"/>
    </row>
    <row r="44861" spans="11:11">
      <c r="K44861" s="223"/>
    </row>
    <row r="44862" spans="11:11">
      <c r="K44862" s="223"/>
    </row>
    <row r="44863" spans="11:11">
      <c r="K44863" s="223"/>
    </row>
    <row r="44864" spans="11:11">
      <c r="K44864" s="223"/>
    </row>
    <row r="44865" spans="11:11">
      <c r="K44865" s="223"/>
    </row>
    <row r="44866" spans="11:11">
      <c r="K44866" s="223"/>
    </row>
    <row r="44867" spans="11:11">
      <c r="K44867" s="223"/>
    </row>
    <row r="44868" spans="11:11">
      <c r="K44868" s="223"/>
    </row>
    <row r="44869" spans="11:11">
      <c r="K44869" s="223"/>
    </row>
    <row r="44870" spans="11:11">
      <c r="K44870" s="223"/>
    </row>
    <row r="44871" spans="11:11">
      <c r="K44871" s="223"/>
    </row>
    <row r="44872" spans="11:11">
      <c r="K44872" s="223"/>
    </row>
    <row r="44873" spans="11:11">
      <c r="K44873" s="223"/>
    </row>
    <row r="44874" spans="11:11">
      <c r="K44874" s="223"/>
    </row>
    <row r="44875" spans="11:11">
      <c r="K44875" s="223"/>
    </row>
    <row r="44876" spans="11:11">
      <c r="K44876" s="223"/>
    </row>
    <row r="44877" spans="11:11">
      <c r="K44877" s="223"/>
    </row>
    <row r="44878" spans="11:11">
      <c r="K44878" s="223"/>
    </row>
    <row r="44879" spans="11:11">
      <c r="K44879" s="223"/>
    </row>
    <row r="44880" spans="11:11">
      <c r="K44880" s="223"/>
    </row>
    <row r="44881" spans="11:11">
      <c r="K44881" s="223"/>
    </row>
    <row r="44882" spans="11:11">
      <c r="K44882" s="223"/>
    </row>
    <row r="44883" spans="11:11">
      <c r="K44883" s="223"/>
    </row>
    <row r="44884" spans="11:11">
      <c r="K44884" s="223"/>
    </row>
    <row r="44885" spans="11:11">
      <c r="K44885" s="223"/>
    </row>
    <row r="44886" spans="11:11">
      <c r="K44886" s="223"/>
    </row>
    <row r="44887" spans="11:11">
      <c r="K44887" s="223"/>
    </row>
    <row r="44888" spans="11:11">
      <c r="K44888" s="223"/>
    </row>
    <row r="44889" spans="11:11">
      <c r="K44889" s="223"/>
    </row>
    <row r="44890" spans="11:11">
      <c r="K44890" s="223"/>
    </row>
    <row r="44891" spans="11:11">
      <c r="K44891" s="223"/>
    </row>
    <row r="44892" spans="11:11">
      <c r="K44892" s="223"/>
    </row>
    <row r="44893" spans="11:11">
      <c r="K44893" s="223"/>
    </row>
    <row r="44894" spans="11:11">
      <c r="K44894" s="223"/>
    </row>
    <row r="44895" spans="11:11">
      <c r="K44895" s="223"/>
    </row>
    <row r="44896" spans="11:11">
      <c r="K44896" s="223"/>
    </row>
    <row r="44897" spans="11:11">
      <c r="K44897" s="223"/>
    </row>
    <row r="44898" spans="11:11">
      <c r="K44898" s="223"/>
    </row>
    <row r="44899" spans="11:11">
      <c r="K44899" s="223"/>
    </row>
    <row r="44900" spans="11:11">
      <c r="K44900" s="223"/>
    </row>
    <row r="44901" spans="11:11">
      <c r="K44901" s="223"/>
    </row>
    <row r="44902" spans="11:11">
      <c r="K44902" s="223"/>
    </row>
    <row r="44903" spans="11:11">
      <c r="K44903" s="223"/>
    </row>
    <row r="44904" spans="11:11">
      <c r="K44904" s="223"/>
    </row>
    <row r="44905" spans="11:11">
      <c r="K44905" s="223"/>
    </row>
    <row r="44906" spans="11:11">
      <c r="K44906" s="223"/>
    </row>
    <row r="44907" spans="11:11">
      <c r="K44907" s="223"/>
    </row>
    <row r="44908" spans="11:11">
      <c r="K44908" s="223"/>
    </row>
    <row r="44909" spans="11:11">
      <c r="K44909" s="223"/>
    </row>
    <row r="44910" spans="11:11">
      <c r="K44910" s="223"/>
    </row>
    <row r="44911" spans="11:11">
      <c r="K44911" s="223"/>
    </row>
    <row r="44912" spans="11:11">
      <c r="K44912" s="223"/>
    </row>
    <row r="44913" spans="11:11">
      <c r="K44913" s="223"/>
    </row>
    <row r="44914" spans="11:11">
      <c r="K44914" s="223"/>
    </row>
    <row r="44915" spans="11:11">
      <c r="K44915" s="223"/>
    </row>
    <row r="44916" spans="11:11">
      <c r="K44916" s="223"/>
    </row>
    <row r="44917" spans="11:11">
      <c r="K44917" s="223"/>
    </row>
    <row r="44918" spans="11:11">
      <c r="K44918" s="223"/>
    </row>
    <row r="44919" spans="11:11">
      <c r="K44919" s="223"/>
    </row>
    <row r="44920" spans="11:11">
      <c r="K44920" s="223"/>
    </row>
    <row r="44921" spans="11:11">
      <c r="K44921" s="223"/>
    </row>
    <row r="44922" spans="11:11">
      <c r="K44922" s="223"/>
    </row>
    <row r="44923" spans="11:11">
      <c r="K44923" s="223"/>
    </row>
    <row r="44924" spans="11:11">
      <c r="K44924" s="223"/>
    </row>
    <row r="44925" spans="11:11">
      <c r="K44925" s="223"/>
    </row>
    <row r="44926" spans="11:11">
      <c r="K44926" s="223"/>
    </row>
    <row r="44927" spans="11:11">
      <c r="K44927" s="223"/>
    </row>
    <row r="44928" spans="11:11">
      <c r="K44928" s="223"/>
    </row>
    <row r="44929" spans="11:11">
      <c r="K44929" s="223"/>
    </row>
    <row r="44930" spans="11:11">
      <c r="K44930" s="223"/>
    </row>
    <row r="44931" spans="11:11">
      <c r="K44931" s="223"/>
    </row>
    <row r="44932" spans="11:11">
      <c r="K44932" s="223"/>
    </row>
    <row r="44933" spans="11:11">
      <c r="K44933" s="223"/>
    </row>
    <row r="44934" spans="11:11">
      <c r="K44934" s="223"/>
    </row>
    <row r="44935" spans="11:11">
      <c r="K44935" s="223"/>
    </row>
    <row r="44936" spans="11:11">
      <c r="K44936" s="223"/>
    </row>
    <row r="44937" spans="11:11">
      <c r="K44937" s="223"/>
    </row>
    <row r="44938" spans="11:11">
      <c r="K44938" s="223"/>
    </row>
    <row r="44939" spans="11:11">
      <c r="K44939" s="223"/>
    </row>
    <row r="44940" spans="11:11">
      <c r="K44940" s="223"/>
    </row>
    <row r="44941" spans="11:11">
      <c r="K44941" s="223"/>
    </row>
    <row r="44942" spans="11:11">
      <c r="K44942" s="223"/>
    </row>
    <row r="44943" spans="11:11">
      <c r="K44943" s="223"/>
    </row>
    <row r="44944" spans="11:11">
      <c r="K44944" s="223"/>
    </row>
    <row r="44945" spans="11:11">
      <c r="K44945" s="223"/>
    </row>
    <row r="44946" spans="11:11">
      <c r="K44946" s="223"/>
    </row>
    <row r="44947" spans="11:11">
      <c r="K44947" s="223"/>
    </row>
    <row r="44948" spans="11:11">
      <c r="K44948" s="223"/>
    </row>
    <row r="44949" spans="11:11">
      <c r="K44949" s="223"/>
    </row>
    <row r="44950" spans="11:11">
      <c r="K44950" s="223"/>
    </row>
    <row r="44951" spans="11:11">
      <c r="K44951" s="223"/>
    </row>
    <row r="44952" spans="11:11">
      <c r="K44952" s="223"/>
    </row>
    <row r="44953" spans="11:11">
      <c r="K44953" s="223"/>
    </row>
    <row r="44954" spans="11:11">
      <c r="K44954" s="223"/>
    </row>
    <row r="44955" spans="11:11">
      <c r="K44955" s="223"/>
    </row>
    <row r="44956" spans="11:11">
      <c r="K44956" s="223"/>
    </row>
    <row r="44957" spans="11:11">
      <c r="K44957" s="223"/>
    </row>
    <row r="44958" spans="11:11">
      <c r="K44958" s="223"/>
    </row>
    <row r="44959" spans="11:11">
      <c r="K44959" s="223"/>
    </row>
    <row r="44960" spans="11:11">
      <c r="K44960" s="223"/>
    </row>
    <row r="44961" spans="11:11">
      <c r="K44961" s="223"/>
    </row>
    <row r="44962" spans="11:11">
      <c r="K44962" s="223"/>
    </row>
    <row r="44963" spans="11:11">
      <c r="K44963" s="223"/>
    </row>
    <row r="44964" spans="11:11">
      <c r="K44964" s="223"/>
    </row>
    <row r="44965" spans="11:11">
      <c r="K44965" s="223"/>
    </row>
    <row r="44966" spans="11:11">
      <c r="K44966" s="223"/>
    </row>
    <row r="44967" spans="11:11">
      <c r="K44967" s="223"/>
    </row>
    <row r="44968" spans="11:11">
      <c r="K44968" s="223"/>
    </row>
    <row r="44969" spans="11:11">
      <c r="K44969" s="223"/>
    </row>
    <row r="44970" spans="11:11">
      <c r="K44970" s="223"/>
    </row>
    <row r="44971" spans="11:11">
      <c r="K44971" s="223"/>
    </row>
    <row r="44972" spans="11:11">
      <c r="K44972" s="223"/>
    </row>
    <row r="44973" spans="11:11">
      <c r="K44973" s="223"/>
    </row>
    <row r="44974" spans="11:11">
      <c r="K44974" s="223"/>
    </row>
    <row r="44975" spans="11:11">
      <c r="K44975" s="223"/>
    </row>
    <row r="44976" spans="11:11">
      <c r="K44976" s="223"/>
    </row>
    <row r="44977" spans="11:11">
      <c r="K44977" s="223"/>
    </row>
    <row r="44978" spans="11:11">
      <c r="K44978" s="223"/>
    </row>
    <row r="44979" spans="11:11">
      <c r="K44979" s="223"/>
    </row>
    <row r="44980" spans="11:11">
      <c r="K44980" s="223"/>
    </row>
    <row r="44981" spans="11:11">
      <c r="K44981" s="223"/>
    </row>
    <row r="44982" spans="11:11">
      <c r="K44982" s="223"/>
    </row>
    <row r="44983" spans="11:11">
      <c r="K44983" s="223"/>
    </row>
    <row r="44984" spans="11:11">
      <c r="K44984" s="223"/>
    </row>
    <row r="44985" spans="11:11">
      <c r="K44985" s="223"/>
    </row>
    <row r="44986" spans="11:11">
      <c r="K44986" s="223"/>
    </row>
    <row r="44987" spans="11:11">
      <c r="K44987" s="223"/>
    </row>
    <row r="44988" spans="11:11">
      <c r="K44988" s="223"/>
    </row>
    <row r="44989" spans="11:11">
      <c r="K44989" s="223"/>
    </row>
    <row r="44990" spans="11:11">
      <c r="K44990" s="223"/>
    </row>
    <row r="44991" spans="11:11">
      <c r="K44991" s="223"/>
    </row>
    <row r="44992" spans="11:11">
      <c r="K44992" s="223"/>
    </row>
    <row r="44993" spans="11:11">
      <c r="K44993" s="223"/>
    </row>
    <row r="44994" spans="11:11">
      <c r="K44994" s="223"/>
    </row>
    <row r="44995" spans="11:11">
      <c r="K44995" s="223"/>
    </row>
    <row r="44996" spans="11:11">
      <c r="K44996" s="223"/>
    </row>
    <row r="44997" spans="11:11">
      <c r="K44997" s="223"/>
    </row>
    <row r="44998" spans="11:11">
      <c r="K44998" s="223"/>
    </row>
    <row r="44999" spans="11:11">
      <c r="K44999" s="223"/>
    </row>
    <row r="45000" spans="11:11">
      <c r="K45000" s="223"/>
    </row>
    <row r="45001" spans="11:11">
      <c r="K45001" s="223"/>
    </row>
    <row r="45002" spans="11:11">
      <c r="K45002" s="223"/>
    </row>
    <row r="45003" spans="11:11">
      <c r="K45003" s="223"/>
    </row>
    <row r="45004" spans="11:11">
      <c r="K45004" s="223"/>
    </row>
    <row r="45005" spans="11:11">
      <c r="K45005" s="223"/>
    </row>
    <row r="45006" spans="11:11">
      <c r="K45006" s="223"/>
    </row>
    <row r="45007" spans="11:11">
      <c r="K45007" s="223"/>
    </row>
    <row r="45008" spans="11:11">
      <c r="K45008" s="223"/>
    </row>
    <row r="45009" spans="11:11">
      <c r="K45009" s="223"/>
    </row>
    <row r="45010" spans="11:11">
      <c r="K45010" s="223"/>
    </row>
    <row r="45011" spans="11:11">
      <c r="K45011" s="223"/>
    </row>
    <row r="45012" spans="11:11">
      <c r="K45012" s="223"/>
    </row>
    <row r="45013" spans="11:11">
      <c r="K45013" s="223"/>
    </row>
    <row r="45014" spans="11:11">
      <c r="K45014" s="223"/>
    </row>
    <row r="45015" spans="11:11">
      <c r="K45015" s="223"/>
    </row>
    <row r="45016" spans="11:11">
      <c r="K45016" s="223"/>
    </row>
    <row r="45017" spans="11:11">
      <c r="K45017" s="223"/>
    </row>
    <row r="45018" spans="11:11">
      <c r="K45018" s="223"/>
    </row>
    <row r="45019" spans="11:11">
      <c r="K45019" s="223"/>
    </row>
    <row r="45020" spans="11:11">
      <c r="K45020" s="223"/>
    </row>
    <row r="45021" spans="11:11">
      <c r="K45021" s="223"/>
    </row>
    <row r="45022" spans="11:11">
      <c r="K45022" s="223"/>
    </row>
    <row r="45023" spans="11:11">
      <c r="K45023" s="223"/>
    </row>
    <row r="45024" spans="11:11">
      <c r="K45024" s="223"/>
    </row>
    <row r="45025" spans="11:11">
      <c r="K45025" s="223"/>
    </row>
    <row r="45026" spans="11:11">
      <c r="K45026" s="223"/>
    </row>
    <row r="45027" spans="11:11">
      <c r="K45027" s="223"/>
    </row>
    <row r="45028" spans="11:11">
      <c r="K45028" s="223"/>
    </row>
    <row r="45029" spans="11:11">
      <c r="K45029" s="223"/>
    </row>
    <row r="45030" spans="11:11">
      <c r="K45030" s="223"/>
    </row>
    <row r="45031" spans="11:11">
      <c r="K45031" s="223"/>
    </row>
    <row r="45032" spans="11:11">
      <c r="K45032" s="223"/>
    </row>
    <row r="45033" spans="11:11">
      <c r="K45033" s="223"/>
    </row>
    <row r="45034" spans="11:11">
      <c r="K45034" s="223"/>
    </row>
    <row r="45035" spans="11:11">
      <c r="K45035" s="223"/>
    </row>
    <row r="45036" spans="11:11">
      <c r="K45036" s="223"/>
    </row>
    <row r="45037" spans="11:11">
      <c r="K45037" s="223"/>
    </row>
    <row r="45038" spans="11:11">
      <c r="K45038" s="223"/>
    </row>
    <row r="45039" spans="11:11">
      <c r="K45039" s="223"/>
    </row>
    <row r="45040" spans="11:11">
      <c r="K45040" s="223"/>
    </row>
    <row r="45041" spans="11:11">
      <c r="K45041" s="223"/>
    </row>
    <row r="45042" spans="11:11">
      <c r="K45042" s="223"/>
    </row>
    <row r="45043" spans="11:11">
      <c r="K45043" s="223"/>
    </row>
    <row r="45044" spans="11:11">
      <c r="K45044" s="223"/>
    </row>
    <row r="45045" spans="11:11">
      <c r="K45045" s="223"/>
    </row>
    <row r="45046" spans="11:11">
      <c r="K45046" s="223"/>
    </row>
    <row r="45047" spans="11:11">
      <c r="K45047" s="223"/>
    </row>
    <row r="45048" spans="11:11">
      <c r="K45048" s="223"/>
    </row>
    <row r="45049" spans="11:11">
      <c r="K45049" s="223"/>
    </row>
    <row r="45050" spans="11:11">
      <c r="K45050" s="223"/>
    </row>
    <row r="45051" spans="11:11">
      <c r="K45051" s="223"/>
    </row>
    <row r="45052" spans="11:11">
      <c r="K45052" s="223"/>
    </row>
    <row r="45053" spans="11:11">
      <c r="K45053" s="223"/>
    </row>
    <row r="45054" spans="11:11">
      <c r="K45054" s="223"/>
    </row>
    <row r="45055" spans="11:11">
      <c r="K45055" s="223"/>
    </row>
    <row r="45056" spans="11:11">
      <c r="K45056" s="223"/>
    </row>
    <row r="45057" spans="11:11">
      <c r="K45057" s="223"/>
    </row>
    <row r="45058" spans="11:11">
      <c r="K45058" s="223"/>
    </row>
    <row r="45059" spans="11:11">
      <c r="K45059" s="223"/>
    </row>
    <row r="45060" spans="11:11">
      <c r="K45060" s="223"/>
    </row>
    <row r="45061" spans="11:11">
      <c r="K45061" s="223"/>
    </row>
    <row r="45062" spans="11:11">
      <c r="K45062" s="223"/>
    </row>
    <row r="45063" spans="11:11">
      <c r="K45063" s="223"/>
    </row>
    <row r="45064" spans="11:11">
      <c r="K45064" s="223"/>
    </row>
    <row r="45065" spans="11:11">
      <c r="K45065" s="223"/>
    </row>
    <row r="45066" spans="11:11">
      <c r="K45066" s="223"/>
    </row>
    <row r="45067" spans="11:11">
      <c r="K45067" s="223"/>
    </row>
    <row r="45068" spans="11:11">
      <c r="K45068" s="223"/>
    </row>
    <row r="45069" spans="11:11">
      <c r="K45069" s="223"/>
    </row>
    <row r="45070" spans="11:11">
      <c r="K45070" s="223"/>
    </row>
    <row r="45071" spans="11:11">
      <c r="K45071" s="223"/>
    </row>
    <row r="45072" spans="11:11">
      <c r="K45072" s="223"/>
    </row>
    <row r="45073" spans="11:11">
      <c r="K45073" s="223"/>
    </row>
    <row r="45074" spans="11:11">
      <c r="K45074" s="223"/>
    </row>
    <row r="45075" spans="11:11">
      <c r="K45075" s="223"/>
    </row>
    <row r="45076" spans="11:11">
      <c r="K45076" s="223"/>
    </row>
    <row r="45077" spans="11:11">
      <c r="K45077" s="223"/>
    </row>
    <row r="45078" spans="11:11">
      <c r="K45078" s="223"/>
    </row>
    <row r="45079" spans="11:11">
      <c r="K45079" s="223"/>
    </row>
    <row r="45080" spans="11:11">
      <c r="K45080" s="223"/>
    </row>
    <row r="45081" spans="11:11">
      <c r="K45081" s="223"/>
    </row>
    <row r="45082" spans="11:11">
      <c r="K45082" s="223"/>
    </row>
    <row r="45083" spans="11:11">
      <c r="K45083" s="223"/>
    </row>
    <row r="45084" spans="11:11">
      <c r="K45084" s="223"/>
    </row>
    <row r="45085" spans="11:11">
      <c r="K45085" s="223"/>
    </row>
    <row r="45086" spans="11:11">
      <c r="K45086" s="223"/>
    </row>
    <row r="45087" spans="11:11">
      <c r="K45087" s="223"/>
    </row>
    <row r="45088" spans="11:11">
      <c r="K45088" s="223"/>
    </row>
    <row r="45089" spans="11:11">
      <c r="K45089" s="223"/>
    </row>
    <row r="45090" spans="11:11">
      <c r="K45090" s="223"/>
    </row>
    <row r="45091" spans="11:11">
      <c r="K45091" s="223"/>
    </row>
    <row r="45092" spans="11:11">
      <c r="K45092" s="223"/>
    </row>
    <row r="45093" spans="11:11">
      <c r="K45093" s="223"/>
    </row>
    <row r="45094" spans="11:11">
      <c r="K45094" s="223"/>
    </row>
    <row r="45095" spans="11:11">
      <c r="K45095" s="223"/>
    </row>
    <row r="45096" spans="11:11">
      <c r="K45096" s="223"/>
    </row>
    <row r="45097" spans="11:11">
      <c r="K45097" s="223"/>
    </row>
    <row r="45098" spans="11:11">
      <c r="K45098" s="223"/>
    </row>
    <row r="45099" spans="11:11">
      <c r="K45099" s="223"/>
    </row>
    <row r="45100" spans="11:11">
      <c r="K45100" s="223"/>
    </row>
    <row r="45101" spans="11:11">
      <c r="K45101" s="223"/>
    </row>
    <row r="45102" spans="11:11">
      <c r="K45102" s="223"/>
    </row>
    <row r="45103" spans="11:11">
      <c r="K45103" s="223"/>
    </row>
    <row r="45104" spans="11:11">
      <c r="K45104" s="223"/>
    </row>
    <row r="45105" spans="11:11">
      <c r="K45105" s="223"/>
    </row>
    <row r="45106" spans="11:11">
      <c r="K45106" s="223"/>
    </row>
    <row r="45107" spans="11:11">
      <c r="K45107" s="223"/>
    </row>
    <row r="45108" spans="11:11">
      <c r="K45108" s="223"/>
    </row>
    <row r="45109" spans="11:11">
      <c r="K45109" s="223"/>
    </row>
    <row r="45110" spans="11:11">
      <c r="K45110" s="223"/>
    </row>
    <row r="45111" spans="11:11">
      <c r="K45111" s="223"/>
    </row>
    <row r="45112" spans="11:11">
      <c r="K45112" s="223"/>
    </row>
    <row r="45113" spans="11:11">
      <c r="K45113" s="223"/>
    </row>
    <row r="45114" spans="11:11">
      <c r="K45114" s="223"/>
    </row>
    <row r="45115" spans="11:11">
      <c r="K45115" s="223"/>
    </row>
    <row r="45116" spans="11:11">
      <c r="K45116" s="223"/>
    </row>
    <row r="45117" spans="11:11">
      <c r="K45117" s="223"/>
    </row>
    <row r="45118" spans="11:11">
      <c r="K45118" s="223"/>
    </row>
    <row r="45119" spans="11:11">
      <c r="K45119" s="223"/>
    </row>
    <row r="45120" spans="11:11">
      <c r="K45120" s="223"/>
    </row>
    <row r="45121" spans="11:11">
      <c r="K45121" s="223"/>
    </row>
    <row r="45122" spans="11:11">
      <c r="K45122" s="223"/>
    </row>
    <row r="45123" spans="11:11">
      <c r="K45123" s="223"/>
    </row>
    <row r="45124" spans="11:11">
      <c r="K45124" s="223"/>
    </row>
    <row r="45125" spans="11:11">
      <c r="K45125" s="223"/>
    </row>
    <row r="45126" spans="11:11">
      <c r="K45126" s="223"/>
    </row>
    <row r="45127" spans="11:11">
      <c r="K45127" s="223"/>
    </row>
    <row r="45128" spans="11:11">
      <c r="K45128" s="223"/>
    </row>
    <row r="45129" spans="11:11">
      <c r="K45129" s="223"/>
    </row>
    <row r="45130" spans="11:11">
      <c r="K45130" s="223"/>
    </row>
    <row r="45131" spans="11:11">
      <c r="K45131" s="223"/>
    </row>
    <row r="45132" spans="11:11">
      <c r="K45132" s="223"/>
    </row>
    <row r="45133" spans="11:11">
      <c r="K45133" s="223"/>
    </row>
    <row r="45134" spans="11:11">
      <c r="K45134" s="223"/>
    </row>
    <row r="45135" spans="11:11">
      <c r="K45135" s="223"/>
    </row>
    <row r="45136" spans="11:11">
      <c r="K45136" s="223"/>
    </row>
    <row r="45137" spans="11:11">
      <c r="K45137" s="223"/>
    </row>
    <row r="45138" spans="11:11">
      <c r="K45138" s="223"/>
    </row>
    <row r="45139" spans="11:11">
      <c r="K45139" s="223"/>
    </row>
    <row r="45140" spans="11:11">
      <c r="K45140" s="223"/>
    </row>
    <row r="45141" spans="11:11">
      <c r="K45141" s="223"/>
    </row>
    <row r="45142" spans="11:11">
      <c r="K45142" s="223"/>
    </row>
    <row r="45143" spans="11:11">
      <c r="K45143" s="223"/>
    </row>
    <row r="45144" spans="11:11">
      <c r="K45144" s="223"/>
    </row>
    <row r="45145" spans="11:11">
      <c r="K45145" s="223"/>
    </row>
    <row r="45146" spans="11:11">
      <c r="K45146" s="223"/>
    </row>
    <row r="45147" spans="11:11">
      <c r="K45147" s="223"/>
    </row>
    <row r="45148" spans="11:11">
      <c r="K45148" s="223"/>
    </row>
    <row r="45149" spans="11:11">
      <c r="K45149" s="223"/>
    </row>
    <row r="45150" spans="11:11">
      <c r="K45150" s="223"/>
    </row>
    <row r="45151" spans="11:11">
      <c r="K45151" s="223"/>
    </row>
    <row r="45152" spans="11:11">
      <c r="K45152" s="223"/>
    </row>
    <row r="45153" spans="11:11">
      <c r="K45153" s="223"/>
    </row>
    <row r="45154" spans="11:11">
      <c r="K45154" s="223"/>
    </row>
    <row r="45155" spans="11:11">
      <c r="K45155" s="223"/>
    </row>
    <row r="45156" spans="11:11">
      <c r="K45156" s="223"/>
    </row>
    <row r="45157" spans="11:11">
      <c r="K45157" s="223"/>
    </row>
    <row r="45158" spans="11:11">
      <c r="K45158" s="223"/>
    </row>
    <row r="45159" spans="11:11">
      <c r="K45159" s="223"/>
    </row>
    <row r="45160" spans="11:11">
      <c r="K45160" s="223"/>
    </row>
    <row r="45161" spans="11:11">
      <c r="K45161" s="223"/>
    </row>
    <row r="45162" spans="11:11">
      <c r="K45162" s="223"/>
    </row>
    <row r="45163" spans="11:11">
      <c r="K45163" s="223"/>
    </row>
    <row r="45164" spans="11:11">
      <c r="K45164" s="223"/>
    </row>
    <row r="45165" spans="11:11">
      <c r="K45165" s="223"/>
    </row>
    <row r="45166" spans="11:11">
      <c r="K45166" s="223"/>
    </row>
    <row r="45167" spans="11:11">
      <c r="K45167" s="223"/>
    </row>
    <row r="45168" spans="11:11">
      <c r="K45168" s="223"/>
    </row>
    <row r="45169" spans="11:11">
      <c r="K45169" s="223"/>
    </row>
    <row r="45170" spans="11:11">
      <c r="K45170" s="223"/>
    </row>
    <row r="45171" spans="11:11">
      <c r="K45171" s="223"/>
    </row>
    <row r="45172" spans="11:11">
      <c r="K45172" s="223"/>
    </row>
    <row r="45173" spans="11:11">
      <c r="K45173" s="223"/>
    </row>
    <row r="45174" spans="11:11">
      <c r="K45174" s="223"/>
    </row>
    <row r="45175" spans="11:11">
      <c r="K45175" s="223"/>
    </row>
    <row r="45176" spans="11:11">
      <c r="K45176" s="223"/>
    </row>
    <row r="45177" spans="11:11">
      <c r="K45177" s="223"/>
    </row>
    <row r="45178" spans="11:11">
      <c r="K45178" s="223"/>
    </row>
    <row r="45179" spans="11:11">
      <c r="K45179" s="223"/>
    </row>
    <row r="45180" spans="11:11">
      <c r="K45180" s="223"/>
    </row>
    <row r="45181" spans="11:11">
      <c r="K45181" s="223"/>
    </row>
    <row r="45182" spans="11:11">
      <c r="K45182" s="223"/>
    </row>
    <row r="45183" spans="11:11">
      <c r="K45183" s="223"/>
    </row>
    <row r="45184" spans="11:11">
      <c r="K45184" s="223"/>
    </row>
    <row r="45185" spans="11:11">
      <c r="K45185" s="223"/>
    </row>
    <row r="45186" spans="11:11">
      <c r="K45186" s="223"/>
    </row>
    <row r="45187" spans="11:11">
      <c r="K45187" s="223"/>
    </row>
    <row r="45188" spans="11:11">
      <c r="K45188" s="223"/>
    </row>
    <row r="45189" spans="11:11">
      <c r="K45189" s="223"/>
    </row>
    <row r="45190" spans="11:11">
      <c r="K45190" s="223"/>
    </row>
    <row r="45191" spans="11:11">
      <c r="K45191" s="223"/>
    </row>
    <row r="45192" spans="11:11">
      <c r="K45192" s="223"/>
    </row>
    <row r="45193" spans="11:11">
      <c r="K45193" s="223"/>
    </row>
    <row r="45194" spans="11:11">
      <c r="K45194" s="223"/>
    </row>
    <row r="45195" spans="11:11">
      <c r="K45195" s="223"/>
    </row>
    <row r="45196" spans="11:11">
      <c r="K45196" s="223"/>
    </row>
    <row r="45197" spans="11:11">
      <c r="K45197" s="223"/>
    </row>
    <row r="45198" spans="11:11">
      <c r="K45198" s="223"/>
    </row>
    <row r="45199" spans="11:11">
      <c r="K45199" s="223"/>
    </row>
    <row r="45200" spans="11:11">
      <c r="K45200" s="223"/>
    </row>
    <row r="45201" spans="11:11">
      <c r="K45201" s="223"/>
    </row>
    <row r="45202" spans="11:11">
      <c r="K45202" s="223"/>
    </row>
    <row r="45203" spans="11:11">
      <c r="K45203" s="223"/>
    </row>
    <row r="45204" spans="11:11">
      <c r="K45204" s="223"/>
    </row>
    <row r="45205" spans="11:11">
      <c r="K45205" s="223"/>
    </row>
    <row r="45206" spans="11:11">
      <c r="K45206" s="223"/>
    </row>
    <row r="45207" spans="11:11">
      <c r="K45207" s="223"/>
    </row>
    <row r="45208" spans="11:11">
      <c r="K45208" s="223"/>
    </row>
    <row r="45209" spans="11:11">
      <c r="K45209" s="223"/>
    </row>
    <row r="45210" spans="11:11">
      <c r="K45210" s="223"/>
    </row>
    <row r="45211" spans="11:11">
      <c r="K45211" s="223"/>
    </row>
    <row r="45212" spans="11:11">
      <c r="K45212" s="223"/>
    </row>
    <row r="45213" spans="11:11">
      <c r="K45213" s="223"/>
    </row>
    <row r="45214" spans="11:11">
      <c r="K45214" s="223"/>
    </row>
    <row r="45215" spans="11:11">
      <c r="K45215" s="223"/>
    </row>
    <row r="45216" spans="11:11">
      <c r="K45216" s="223"/>
    </row>
    <row r="45217" spans="11:11">
      <c r="K45217" s="223"/>
    </row>
    <row r="45218" spans="11:11">
      <c r="K45218" s="223"/>
    </row>
    <row r="45219" spans="11:11">
      <c r="K45219" s="223"/>
    </row>
    <row r="45220" spans="11:11">
      <c r="K45220" s="223"/>
    </row>
    <row r="45221" spans="11:11">
      <c r="K45221" s="223"/>
    </row>
    <row r="45222" spans="11:11">
      <c r="K45222" s="223"/>
    </row>
    <row r="45223" spans="11:11">
      <c r="K45223" s="223"/>
    </row>
    <row r="45224" spans="11:11">
      <c r="K45224" s="223"/>
    </row>
    <row r="45225" spans="11:11">
      <c r="K45225" s="223"/>
    </row>
    <row r="45226" spans="11:11">
      <c r="K45226" s="223"/>
    </row>
    <row r="45227" spans="11:11">
      <c r="K45227" s="223"/>
    </row>
    <row r="45228" spans="11:11">
      <c r="K45228" s="223"/>
    </row>
    <row r="45229" spans="11:11">
      <c r="K45229" s="223"/>
    </row>
    <row r="45230" spans="11:11">
      <c r="K45230" s="223"/>
    </row>
    <row r="45231" spans="11:11">
      <c r="K45231" s="223"/>
    </row>
    <row r="45232" spans="11:11">
      <c r="K45232" s="223"/>
    </row>
    <row r="45233" spans="11:11">
      <c r="K45233" s="223"/>
    </row>
    <row r="45234" spans="11:11">
      <c r="K45234" s="223"/>
    </row>
    <row r="45235" spans="11:11">
      <c r="K45235" s="223"/>
    </row>
    <row r="45236" spans="11:11">
      <c r="K45236" s="223"/>
    </row>
    <row r="45237" spans="11:11">
      <c r="K45237" s="223"/>
    </row>
    <row r="45238" spans="11:11">
      <c r="K45238" s="223"/>
    </row>
    <row r="45239" spans="11:11">
      <c r="K45239" s="223"/>
    </row>
    <row r="45240" spans="11:11">
      <c r="K45240" s="223"/>
    </row>
    <row r="45241" spans="11:11">
      <c r="K45241" s="223"/>
    </row>
    <row r="45242" spans="11:11">
      <c r="K45242" s="223"/>
    </row>
    <row r="45243" spans="11:11">
      <c r="K45243" s="223"/>
    </row>
    <row r="45244" spans="11:11">
      <c r="K45244" s="223"/>
    </row>
    <row r="45245" spans="11:11">
      <c r="K45245" s="223"/>
    </row>
    <row r="45246" spans="11:11">
      <c r="K45246" s="223"/>
    </row>
    <row r="45247" spans="11:11">
      <c r="K45247" s="223"/>
    </row>
    <row r="45248" spans="11:11">
      <c r="K45248" s="223"/>
    </row>
    <row r="45249" spans="11:11">
      <c r="K45249" s="223"/>
    </row>
    <row r="45250" spans="11:11">
      <c r="K45250" s="223"/>
    </row>
    <row r="45251" spans="11:11">
      <c r="K45251" s="223"/>
    </row>
    <row r="45252" spans="11:11">
      <c r="K45252" s="223"/>
    </row>
    <row r="45253" spans="11:11">
      <c r="K45253" s="223"/>
    </row>
    <row r="45254" spans="11:11">
      <c r="K45254" s="223"/>
    </row>
    <row r="45255" spans="11:11">
      <c r="K45255" s="223"/>
    </row>
    <row r="45256" spans="11:11">
      <c r="K45256" s="223"/>
    </row>
    <row r="45257" spans="11:11">
      <c r="K45257" s="223"/>
    </row>
    <row r="45258" spans="11:11">
      <c r="K45258" s="223"/>
    </row>
    <row r="45259" spans="11:11">
      <c r="K45259" s="223"/>
    </row>
    <row r="45260" spans="11:11">
      <c r="K45260" s="223"/>
    </row>
    <row r="45261" spans="11:11">
      <c r="K45261" s="223"/>
    </row>
    <row r="45262" spans="11:11">
      <c r="K45262" s="223"/>
    </row>
    <row r="45263" spans="11:11">
      <c r="K45263" s="223"/>
    </row>
    <row r="45264" spans="11:11">
      <c r="K45264" s="223"/>
    </row>
    <row r="45265" spans="11:11">
      <c r="K45265" s="223"/>
    </row>
    <row r="45266" spans="11:11">
      <c r="K45266" s="223"/>
    </row>
    <row r="45267" spans="11:11">
      <c r="K45267" s="223"/>
    </row>
    <row r="45268" spans="11:11">
      <c r="K45268" s="223"/>
    </row>
    <row r="45269" spans="11:11">
      <c r="K45269" s="223"/>
    </row>
    <row r="45270" spans="11:11">
      <c r="K45270" s="223"/>
    </row>
    <row r="45271" spans="11:11">
      <c r="K45271" s="223"/>
    </row>
    <row r="45272" spans="11:11">
      <c r="K45272" s="223"/>
    </row>
    <row r="45273" spans="11:11">
      <c r="K45273" s="223"/>
    </row>
    <row r="45274" spans="11:11">
      <c r="K45274" s="223"/>
    </row>
    <row r="45275" spans="11:11">
      <c r="K45275" s="223"/>
    </row>
    <row r="45276" spans="11:11">
      <c r="K45276" s="223"/>
    </row>
    <row r="45277" spans="11:11">
      <c r="K45277" s="223"/>
    </row>
    <row r="45278" spans="11:11">
      <c r="K45278" s="223"/>
    </row>
    <row r="45279" spans="11:11">
      <c r="K45279" s="223"/>
    </row>
    <row r="45280" spans="11:11">
      <c r="K45280" s="223"/>
    </row>
    <row r="45281" spans="11:11">
      <c r="K45281" s="223"/>
    </row>
    <row r="45282" spans="11:11">
      <c r="K45282" s="223"/>
    </row>
    <row r="45283" spans="11:11">
      <c r="K45283" s="223"/>
    </row>
    <row r="45284" spans="11:11">
      <c r="K45284" s="223"/>
    </row>
    <row r="45285" spans="11:11">
      <c r="K45285" s="223"/>
    </row>
    <row r="45286" spans="11:11">
      <c r="K45286" s="223"/>
    </row>
    <row r="45287" spans="11:11">
      <c r="K45287" s="223"/>
    </row>
    <row r="45288" spans="11:11">
      <c r="K45288" s="223"/>
    </row>
    <row r="45289" spans="11:11">
      <c r="K45289" s="223"/>
    </row>
    <row r="45290" spans="11:11">
      <c r="K45290" s="223"/>
    </row>
    <row r="45291" spans="11:11">
      <c r="K45291" s="223"/>
    </row>
    <row r="45292" spans="11:11">
      <c r="K45292" s="223"/>
    </row>
    <row r="45293" spans="11:11">
      <c r="K45293" s="223"/>
    </row>
    <row r="45294" spans="11:11">
      <c r="K45294" s="223"/>
    </row>
    <row r="45295" spans="11:11">
      <c r="K45295" s="223"/>
    </row>
    <row r="45296" spans="11:11">
      <c r="K45296" s="223"/>
    </row>
    <row r="45297" spans="11:11">
      <c r="K45297" s="223"/>
    </row>
    <row r="45298" spans="11:11">
      <c r="K45298" s="223"/>
    </row>
    <row r="45299" spans="11:11">
      <c r="K45299" s="223"/>
    </row>
    <row r="45300" spans="11:11">
      <c r="K45300" s="223"/>
    </row>
    <row r="45301" spans="11:11">
      <c r="K45301" s="223"/>
    </row>
    <row r="45302" spans="11:11">
      <c r="K45302" s="223"/>
    </row>
    <row r="45303" spans="11:11">
      <c r="K45303" s="223"/>
    </row>
    <row r="45304" spans="11:11">
      <c r="K45304" s="223"/>
    </row>
    <row r="45305" spans="11:11">
      <c r="K45305" s="223"/>
    </row>
    <row r="45306" spans="11:11">
      <c r="K45306" s="223"/>
    </row>
    <row r="45307" spans="11:11">
      <c r="K45307" s="223"/>
    </row>
    <row r="45308" spans="11:11">
      <c r="K45308" s="223"/>
    </row>
    <row r="45309" spans="11:11">
      <c r="K45309" s="223"/>
    </row>
    <row r="45310" spans="11:11">
      <c r="K45310" s="223"/>
    </row>
    <row r="45311" spans="11:11">
      <c r="K45311" s="223"/>
    </row>
    <row r="45312" spans="11:11">
      <c r="K45312" s="223"/>
    </row>
    <row r="45313" spans="11:11">
      <c r="K45313" s="223"/>
    </row>
    <row r="45314" spans="11:11">
      <c r="K45314" s="223"/>
    </row>
    <row r="45315" spans="11:11">
      <c r="K45315" s="223"/>
    </row>
    <row r="45316" spans="11:11">
      <c r="K45316" s="223"/>
    </row>
    <row r="45317" spans="11:11">
      <c r="K45317" s="223"/>
    </row>
    <row r="45318" spans="11:11">
      <c r="K45318" s="223"/>
    </row>
    <row r="45319" spans="11:11">
      <c r="K45319" s="223"/>
    </row>
    <row r="45320" spans="11:11">
      <c r="K45320" s="223"/>
    </row>
    <row r="45321" spans="11:11">
      <c r="K45321" s="223"/>
    </row>
    <row r="45322" spans="11:11">
      <c r="K45322" s="223"/>
    </row>
    <row r="45323" spans="11:11">
      <c r="K45323" s="223"/>
    </row>
    <row r="45324" spans="11:11">
      <c r="K45324" s="223"/>
    </row>
    <row r="45325" spans="11:11">
      <c r="K45325" s="223"/>
    </row>
    <row r="45326" spans="11:11">
      <c r="K45326" s="223"/>
    </row>
    <row r="45327" spans="11:11">
      <c r="K45327" s="223"/>
    </row>
    <row r="45328" spans="11:11">
      <c r="K45328" s="223"/>
    </row>
    <row r="45329" spans="11:11">
      <c r="K45329" s="223"/>
    </row>
    <row r="45330" spans="11:11">
      <c r="K45330" s="223"/>
    </row>
    <row r="45331" spans="11:11">
      <c r="K45331" s="223"/>
    </row>
    <row r="45332" spans="11:11">
      <c r="K45332" s="223"/>
    </row>
    <row r="45333" spans="11:11">
      <c r="K45333" s="223"/>
    </row>
    <row r="45334" spans="11:11">
      <c r="K45334" s="223"/>
    </row>
    <row r="45335" spans="11:11">
      <c r="K45335" s="223"/>
    </row>
    <row r="45336" spans="11:11">
      <c r="K45336" s="223"/>
    </row>
    <row r="45337" spans="11:11">
      <c r="K45337" s="223"/>
    </row>
    <row r="45338" spans="11:11">
      <c r="K45338" s="223"/>
    </row>
    <row r="45339" spans="11:11">
      <c r="K45339" s="223"/>
    </row>
    <row r="45340" spans="11:11">
      <c r="K45340" s="223"/>
    </row>
    <row r="45341" spans="11:11">
      <c r="K45341" s="223"/>
    </row>
    <row r="45342" spans="11:11">
      <c r="K45342" s="223"/>
    </row>
    <row r="45343" spans="11:11">
      <c r="K45343" s="223"/>
    </row>
    <row r="45344" spans="11:11">
      <c r="K45344" s="223"/>
    </row>
    <row r="45345" spans="11:11">
      <c r="K45345" s="223"/>
    </row>
    <row r="45346" spans="11:11">
      <c r="K45346" s="223"/>
    </row>
    <row r="45347" spans="11:11">
      <c r="K45347" s="223"/>
    </row>
    <row r="45348" spans="11:11">
      <c r="K45348" s="223"/>
    </row>
    <row r="45349" spans="11:11">
      <c r="K45349" s="223"/>
    </row>
    <row r="45350" spans="11:11">
      <c r="K45350" s="223"/>
    </row>
    <row r="45351" spans="11:11">
      <c r="K45351" s="223"/>
    </row>
    <row r="45352" spans="11:11">
      <c r="K45352" s="223"/>
    </row>
    <row r="45353" spans="11:11">
      <c r="K45353" s="223"/>
    </row>
    <row r="45354" spans="11:11">
      <c r="K45354" s="223"/>
    </row>
    <row r="45355" spans="11:11">
      <c r="K45355" s="223"/>
    </row>
    <row r="45356" spans="11:11">
      <c r="K45356" s="223"/>
    </row>
    <row r="45357" spans="11:11">
      <c r="K45357" s="223"/>
    </row>
    <row r="45358" spans="11:11">
      <c r="K45358" s="223"/>
    </row>
    <row r="45359" spans="11:11">
      <c r="K45359" s="223"/>
    </row>
    <row r="45360" spans="11:11">
      <c r="K45360" s="223"/>
    </row>
    <row r="45361" spans="11:11">
      <c r="K45361" s="223"/>
    </row>
    <row r="45362" spans="11:11">
      <c r="K45362" s="223"/>
    </row>
    <row r="45363" spans="11:11">
      <c r="K45363" s="223"/>
    </row>
    <row r="45364" spans="11:11">
      <c r="K45364" s="223"/>
    </row>
    <row r="45365" spans="11:11">
      <c r="K45365" s="223"/>
    </row>
    <row r="45366" spans="11:11">
      <c r="K45366" s="223"/>
    </row>
    <row r="45367" spans="11:11">
      <c r="K45367" s="223"/>
    </row>
    <row r="45368" spans="11:11">
      <c r="K45368" s="223"/>
    </row>
    <row r="45369" spans="11:11">
      <c r="K45369" s="223"/>
    </row>
    <row r="45370" spans="11:11">
      <c r="K45370" s="223"/>
    </row>
    <row r="45371" spans="11:11">
      <c r="K45371" s="223"/>
    </row>
    <row r="45372" spans="11:11">
      <c r="K45372" s="223"/>
    </row>
    <row r="45373" spans="11:11">
      <c r="K45373" s="223"/>
    </row>
    <row r="45374" spans="11:11">
      <c r="K45374" s="223"/>
    </row>
    <row r="45375" spans="11:11">
      <c r="K45375" s="223"/>
    </row>
    <row r="45376" spans="11:11">
      <c r="K45376" s="223"/>
    </row>
    <row r="45377" spans="11:11">
      <c r="K45377" s="223"/>
    </row>
    <row r="45378" spans="11:11">
      <c r="K45378" s="223"/>
    </row>
    <row r="45379" spans="11:11">
      <c r="K45379" s="223"/>
    </row>
    <row r="45380" spans="11:11">
      <c r="K45380" s="223"/>
    </row>
    <row r="45381" spans="11:11">
      <c r="K45381" s="223"/>
    </row>
    <row r="45382" spans="11:11">
      <c r="K45382" s="223"/>
    </row>
    <row r="45383" spans="11:11">
      <c r="K45383" s="223"/>
    </row>
    <row r="45384" spans="11:11">
      <c r="K45384" s="223"/>
    </row>
    <row r="45385" spans="11:11">
      <c r="K45385" s="223"/>
    </row>
    <row r="45386" spans="11:11">
      <c r="K45386" s="223"/>
    </row>
    <row r="45387" spans="11:11">
      <c r="K45387" s="223"/>
    </row>
    <row r="45388" spans="11:11">
      <c r="K45388" s="223"/>
    </row>
    <row r="45389" spans="11:11">
      <c r="K45389" s="223"/>
    </row>
    <row r="45390" spans="11:11">
      <c r="K45390" s="223"/>
    </row>
    <row r="45391" spans="11:11">
      <c r="K45391" s="223"/>
    </row>
    <row r="45392" spans="11:11">
      <c r="K45392" s="223"/>
    </row>
    <row r="45393" spans="11:11">
      <c r="K45393" s="223"/>
    </row>
    <row r="45394" spans="11:11">
      <c r="K45394" s="223"/>
    </row>
    <row r="45395" spans="11:11">
      <c r="K45395" s="223"/>
    </row>
    <row r="45396" spans="11:11">
      <c r="K45396" s="223"/>
    </row>
    <row r="45397" spans="11:11">
      <c r="K45397" s="223"/>
    </row>
    <row r="45398" spans="11:11">
      <c r="K45398" s="223"/>
    </row>
    <row r="45399" spans="11:11">
      <c r="K45399" s="223"/>
    </row>
    <row r="45400" spans="11:11">
      <c r="K45400" s="223"/>
    </row>
    <row r="45401" spans="11:11">
      <c r="K45401" s="223"/>
    </row>
    <row r="45402" spans="11:11">
      <c r="K45402" s="223"/>
    </row>
    <row r="45403" spans="11:11">
      <c r="K45403" s="223"/>
    </row>
    <row r="45404" spans="11:11">
      <c r="K45404" s="223"/>
    </row>
    <row r="45405" spans="11:11">
      <c r="K45405" s="223"/>
    </row>
    <row r="45406" spans="11:11">
      <c r="K45406" s="223"/>
    </row>
    <row r="45407" spans="11:11">
      <c r="K45407" s="223"/>
    </row>
    <row r="45408" spans="11:11">
      <c r="K45408" s="223"/>
    </row>
    <row r="45409" spans="11:11">
      <c r="K45409" s="223"/>
    </row>
    <row r="45410" spans="11:11">
      <c r="K45410" s="223"/>
    </row>
    <row r="45411" spans="11:11">
      <c r="K45411" s="223"/>
    </row>
    <row r="45412" spans="11:11">
      <c r="K45412" s="223"/>
    </row>
    <row r="45413" spans="11:11">
      <c r="K45413" s="223"/>
    </row>
    <row r="45414" spans="11:11">
      <c r="K45414" s="223"/>
    </row>
    <row r="45415" spans="11:11">
      <c r="K45415" s="223"/>
    </row>
    <row r="45416" spans="11:11">
      <c r="K45416" s="223"/>
    </row>
    <row r="45417" spans="11:11">
      <c r="K45417" s="223"/>
    </row>
    <row r="45418" spans="11:11">
      <c r="K45418" s="223"/>
    </row>
    <row r="45419" spans="11:11">
      <c r="K45419" s="223"/>
    </row>
    <row r="45420" spans="11:11">
      <c r="K45420" s="223"/>
    </row>
    <row r="45421" spans="11:11">
      <c r="K45421" s="223"/>
    </row>
    <row r="45422" spans="11:11">
      <c r="K45422" s="223"/>
    </row>
    <row r="45423" spans="11:11">
      <c r="K45423" s="223"/>
    </row>
    <row r="45424" spans="11:11">
      <c r="K45424" s="223"/>
    </row>
    <row r="45425" spans="11:11">
      <c r="K45425" s="223"/>
    </row>
    <row r="45426" spans="11:11">
      <c r="K45426" s="223"/>
    </row>
    <row r="45427" spans="11:11">
      <c r="K45427" s="223"/>
    </row>
    <row r="45428" spans="11:11">
      <c r="K45428" s="223"/>
    </row>
    <row r="45429" spans="11:11">
      <c r="K45429" s="223"/>
    </row>
    <row r="45430" spans="11:11">
      <c r="K45430" s="223"/>
    </row>
    <row r="45431" spans="11:11">
      <c r="K45431" s="223"/>
    </row>
    <row r="45432" spans="11:11">
      <c r="K45432" s="223"/>
    </row>
    <row r="45433" spans="11:11">
      <c r="K45433" s="223"/>
    </row>
    <row r="45434" spans="11:11">
      <c r="K45434" s="223"/>
    </row>
    <row r="45435" spans="11:11">
      <c r="K45435" s="223"/>
    </row>
    <row r="45436" spans="11:11">
      <c r="K45436" s="223"/>
    </row>
    <row r="45437" spans="11:11">
      <c r="K45437" s="223"/>
    </row>
    <row r="45438" spans="11:11">
      <c r="K45438" s="223"/>
    </row>
    <row r="45439" spans="11:11">
      <c r="K45439" s="223"/>
    </row>
    <row r="45440" spans="11:11">
      <c r="K45440" s="223"/>
    </row>
    <row r="45441" spans="11:11">
      <c r="K45441" s="223"/>
    </row>
    <row r="45442" spans="11:11">
      <c r="K45442" s="223"/>
    </row>
    <row r="45443" spans="11:11">
      <c r="K45443" s="223"/>
    </row>
    <row r="45444" spans="11:11">
      <c r="K45444" s="223"/>
    </row>
    <row r="45445" spans="11:11">
      <c r="K45445" s="223"/>
    </row>
    <row r="45446" spans="11:11">
      <c r="K45446" s="223"/>
    </row>
    <row r="45447" spans="11:11">
      <c r="K45447" s="223"/>
    </row>
    <row r="45448" spans="11:11">
      <c r="K45448" s="223"/>
    </row>
    <row r="45449" spans="11:11">
      <c r="K45449" s="223"/>
    </row>
    <row r="45450" spans="11:11">
      <c r="K45450" s="223"/>
    </row>
    <row r="45451" spans="11:11">
      <c r="K45451" s="223"/>
    </row>
    <row r="45452" spans="11:11">
      <c r="K45452" s="223"/>
    </row>
    <row r="45453" spans="11:11">
      <c r="K45453" s="223"/>
    </row>
    <row r="45454" spans="11:11">
      <c r="K45454" s="223"/>
    </row>
    <row r="45455" spans="11:11">
      <c r="K45455" s="223"/>
    </row>
    <row r="45456" spans="11:11">
      <c r="K45456" s="223"/>
    </row>
    <row r="45457" spans="11:11">
      <c r="K45457" s="223"/>
    </row>
    <row r="45458" spans="11:11">
      <c r="K45458" s="223"/>
    </row>
    <row r="45459" spans="11:11">
      <c r="K45459" s="223"/>
    </row>
    <row r="45460" spans="11:11">
      <c r="K45460" s="223"/>
    </row>
    <row r="45461" spans="11:11">
      <c r="K45461" s="223"/>
    </row>
    <row r="45462" spans="11:11">
      <c r="K45462" s="223"/>
    </row>
    <row r="45463" spans="11:11">
      <c r="K45463" s="223"/>
    </row>
    <row r="45464" spans="11:11">
      <c r="K45464" s="223"/>
    </row>
    <row r="45465" spans="11:11">
      <c r="K45465" s="223"/>
    </row>
    <row r="45466" spans="11:11">
      <c r="K45466" s="223"/>
    </row>
    <row r="45467" spans="11:11">
      <c r="K45467" s="223"/>
    </row>
    <row r="45468" spans="11:11">
      <c r="K45468" s="223"/>
    </row>
    <row r="45469" spans="11:11">
      <c r="K45469" s="223"/>
    </row>
    <row r="45470" spans="11:11">
      <c r="K45470" s="223"/>
    </row>
    <row r="45471" spans="11:11">
      <c r="K45471" s="223"/>
    </row>
    <row r="45472" spans="11:11">
      <c r="K45472" s="223"/>
    </row>
    <row r="45473" spans="11:11">
      <c r="K45473" s="223"/>
    </row>
    <row r="45474" spans="11:11">
      <c r="K45474" s="223"/>
    </row>
    <row r="45475" spans="11:11">
      <c r="K45475" s="223"/>
    </row>
    <row r="45476" spans="11:11">
      <c r="K45476" s="223"/>
    </row>
    <row r="45477" spans="11:11">
      <c r="K45477" s="223"/>
    </row>
    <row r="45478" spans="11:11">
      <c r="K45478" s="223"/>
    </row>
    <row r="45479" spans="11:11">
      <c r="K45479" s="223"/>
    </row>
    <row r="45480" spans="11:11">
      <c r="K45480" s="223"/>
    </row>
    <row r="45481" spans="11:11">
      <c r="K45481" s="223"/>
    </row>
    <row r="45482" spans="11:11">
      <c r="K45482" s="223"/>
    </row>
    <row r="45483" spans="11:11">
      <c r="K45483" s="223"/>
    </row>
    <row r="45484" spans="11:11">
      <c r="K45484" s="223"/>
    </row>
    <row r="45485" spans="11:11">
      <c r="K45485" s="223"/>
    </row>
    <row r="45486" spans="11:11">
      <c r="K45486" s="223"/>
    </row>
    <row r="45487" spans="11:11">
      <c r="K45487" s="223"/>
    </row>
    <row r="45488" spans="11:11">
      <c r="K45488" s="223"/>
    </row>
    <row r="45489" spans="11:11">
      <c r="K45489" s="223"/>
    </row>
    <row r="45490" spans="11:11">
      <c r="K45490" s="223"/>
    </row>
    <row r="45491" spans="11:11">
      <c r="K45491" s="223"/>
    </row>
    <row r="45492" spans="11:11">
      <c r="K45492" s="223"/>
    </row>
    <row r="45493" spans="11:11">
      <c r="K45493" s="223"/>
    </row>
    <row r="45494" spans="11:11">
      <c r="K45494" s="223"/>
    </row>
    <row r="45495" spans="11:11">
      <c r="K45495" s="223"/>
    </row>
    <row r="45496" spans="11:11">
      <c r="K45496" s="223"/>
    </row>
    <row r="45497" spans="11:11">
      <c r="K45497" s="223"/>
    </row>
    <row r="45498" spans="11:11">
      <c r="K45498" s="223"/>
    </row>
    <row r="45499" spans="11:11">
      <c r="K45499" s="223"/>
    </row>
    <row r="45500" spans="11:11">
      <c r="K45500" s="223"/>
    </row>
    <row r="45501" spans="11:11">
      <c r="K45501" s="223"/>
    </row>
    <row r="45502" spans="11:11">
      <c r="K45502" s="223"/>
    </row>
    <row r="45503" spans="11:11">
      <c r="K45503" s="223"/>
    </row>
    <row r="45504" spans="11:11">
      <c r="K45504" s="223"/>
    </row>
    <row r="45505" spans="11:11">
      <c r="K45505" s="223"/>
    </row>
    <row r="45506" spans="11:11">
      <c r="K45506" s="223"/>
    </row>
    <row r="45507" spans="11:11">
      <c r="K45507" s="223"/>
    </row>
    <row r="45508" spans="11:11">
      <c r="K45508" s="223"/>
    </row>
    <row r="45509" spans="11:11">
      <c r="K45509" s="223"/>
    </row>
    <row r="45510" spans="11:11">
      <c r="K45510" s="223"/>
    </row>
    <row r="45511" spans="11:11">
      <c r="K45511" s="223"/>
    </row>
    <row r="45512" spans="11:11">
      <c r="K45512" s="223"/>
    </row>
    <row r="45513" spans="11:11">
      <c r="K45513" s="223"/>
    </row>
    <row r="45514" spans="11:11">
      <c r="K45514" s="223"/>
    </row>
    <row r="45515" spans="11:11">
      <c r="K45515" s="223"/>
    </row>
    <row r="45516" spans="11:11">
      <c r="K45516" s="223"/>
    </row>
    <row r="45517" spans="11:11">
      <c r="K45517" s="223"/>
    </row>
    <row r="45518" spans="11:11">
      <c r="K45518" s="223"/>
    </row>
    <row r="45519" spans="11:11">
      <c r="K45519" s="223"/>
    </row>
    <row r="45520" spans="11:11">
      <c r="K45520" s="223"/>
    </row>
    <row r="45521" spans="11:11">
      <c r="K45521" s="223"/>
    </row>
    <row r="45522" spans="11:11">
      <c r="K45522" s="223"/>
    </row>
    <row r="45523" spans="11:11">
      <c r="K45523" s="223"/>
    </row>
    <row r="45524" spans="11:11">
      <c r="K45524" s="223"/>
    </row>
    <row r="45525" spans="11:11">
      <c r="K45525" s="223"/>
    </row>
    <row r="45526" spans="11:11">
      <c r="K45526" s="223"/>
    </row>
    <row r="45527" spans="11:11">
      <c r="K45527" s="223"/>
    </row>
    <row r="45528" spans="11:11">
      <c r="K45528" s="223"/>
    </row>
    <row r="45529" spans="11:11">
      <c r="K45529" s="223"/>
    </row>
    <row r="45530" spans="11:11">
      <c r="K45530" s="223"/>
    </row>
    <row r="45531" spans="11:11">
      <c r="K45531" s="223"/>
    </row>
    <row r="45532" spans="11:11">
      <c r="K45532" s="223"/>
    </row>
    <row r="45533" spans="11:11">
      <c r="K45533" s="223"/>
    </row>
    <row r="45534" spans="11:11">
      <c r="K45534" s="223"/>
    </row>
    <row r="45535" spans="11:11">
      <c r="K45535" s="223"/>
    </row>
    <row r="45536" spans="11:11">
      <c r="K45536" s="223"/>
    </row>
    <row r="45537" spans="11:11">
      <c r="K45537" s="223"/>
    </row>
    <row r="45538" spans="11:11">
      <c r="K45538" s="223"/>
    </row>
    <row r="45539" spans="11:11">
      <c r="K45539" s="223"/>
    </row>
    <row r="45540" spans="11:11">
      <c r="K45540" s="223"/>
    </row>
    <row r="45541" spans="11:11">
      <c r="K45541" s="223"/>
    </row>
    <row r="45542" spans="11:11">
      <c r="K45542" s="223"/>
    </row>
    <row r="45543" spans="11:11">
      <c r="K45543" s="223"/>
    </row>
    <row r="45544" spans="11:11">
      <c r="K45544" s="223"/>
    </row>
    <row r="45545" spans="11:11">
      <c r="K45545" s="223"/>
    </row>
    <row r="45546" spans="11:11">
      <c r="K45546" s="223"/>
    </row>
    <row r="45547" spans="11:11">
      <c r="K45547" s="223"/>
    </row>
    <row r="45548" spans="11:11">
      <c r="K45548" s="223"/>
    </row>
    <row r="45549" spans="11:11">
      <c r="K45549" s="223"/>
    </row>
    <row r="45550" spans="11:11">
      <c r="K45550" s="223"/>
    </row>
    <row r="45551" spans="11:11">
      <c r="K45551" s="223"/>
    </row>
    <row r="45552" spans="11:11">
      <c r="K45552" s="223"/>
    </row>
    <row r="45553" spans="11:11">
      <c r="K45553" s="223"/>
    </row>
    <row r="45554" spans="11:11">
      <c r="K45554" s="223"/>
    </row>
    <row r="45555" spans="11:11">
      <c r="K45555" s="223"/>
    </row>
    <row r="45556" spans="11:11">
      <c r="K45556" s="223"/>
    </row>
    <row r="45557" spans="11:11">
      <c r="K45557" s="223"/>
    </row>
    <row r="45558" spans="11:11">
      <c r="K45558" s="223"/>
    </row>
    <row r="45559" spans="11:11">
      <c r="K45559" s="223"/>
    </row>
    <row r="45560" spans="11:11">
      <c r="K45560" s="223"/>
    </row>
    <row r="45561" spans="11:11">
      <c r="K45561" s="223"/>
    </row>
    <row r="45562" spans="11:11">
      <c r="K45562" s="223"/>
    </row>
    <row r="45563" spans="11:11">
      <c r="K45563" s="223"/>
    </row>
    <row r="45564" spans="11:11">
      <c r="K45564" s="223"/>
    </row>
    <row r="45565" spans="11:11">
      <c r="K45565" s="223"/>
    </row>
    <row r="45566" spans="11:11">
      <c r="K45566" s="223"/>
    </row>
    <row r="45567" spans="11:11">
      <c r="K45567" s="223"/>
    </row>
    <row r="45568" spans="11:11">
      <c r="K45568" s="223"/>
    </row>
    <row r="45569" spans="11:11">
      <c r="K45569" s="223"/>
    </row>
    <row r="45570" spans="11:11">
      <c r="K45570" s="223"/>
    </row>
    <row r="45571" spans="11:11">
      <c r="K45571" s="223"/>
    </row>
    <row r="45572" spans="11:11">
      <c r="K45572" s="223"/>
    </row>
    <row r="45573" spans="11:11">
      <c r="K45573" s="223"/>
    </row>
    <row r="45574" spans="11:11">
      <c r="K45574" s="223"/>
    </row>
    <row r="45575" spans="11:11">
      <c r="K45575" s="223"/>
    </row>
    <row r="45576" spans="11:11">
      <c r="K45576" s="223"/>
    </row>
    <row r="45577" spans="11:11">
      <c r="K45577" s="223"/>
    </row>
    <row r="45578" spans="11:11">
      <c r="K45578" s="223"/>
    </row>
    <row r="45579" spans="11:11">
      <c r="K45579" s="223"/>
    </row>
    <row r="45580" spans="11:11">
      <c r="K45580" s="223"/>
    </row>
    <row r="45581" spans="11:11">
      <c r="K45581" s="223"/>
    </row>
    <row r="45582" spans="11:11">
      <c r="K45582" s="223"/>
    </row>
    <row r="45583" spans="11:11">
      <c r="K45583" s="223"/>
    </row>
    <row r="45584" spans="11:11">
      <c r="K45584" s="223"/>
    </row>
    <row r="45585" spans="11:11">
      <c r="K45585" s="223"/>
    </row>
    <row r="45586" spans="11:11">
      <c r="K45586" s="223"/>
    </row>
    <row r="45587" spans="11:11">
      <c r="K45587" s="223"/>
    </row>
    <row r="45588" spans="11:11">
      <c r="K45588" s="223"/>
    </row>
    <row r="45589" spans="11:11">
      <c r="K45589" s="223"/>
    </row>
    <row r="45590" spans="11:11">
      <c r="K45590" s="223"/>
    </row>
    <row r="45591" spans="11:11">
      <c r="K45591" s="223"/>
    </row>
    <row r="45592" spans="11:11">
      <c r="K45592" s="223"/>
    </row>
    <row r="45593" spans="11:11">
      <c r="K45593" s="223"/>
    </row>
    <row r="45594" spans="11:11">
      <c r="K45594" s="223"/>
    </row>
    <row r="45595" spans="11:11">
      <c r="K45595" s="223"/>
    </row>
    <row r="45596" spans="11:11">
      <c r="K45596" s="223"/>
    </row>
    <row r="45597" spans="11:11">
      <c r="K45597" s="223"/>
    </row>
    <row r="45598" spans="11:11">
      <c r="K45598" s="223"/>
    </row>
    <row r="45599" spans="11:11">
      <c r="K45599" s="223"/>
    </row>
    <row r="45600" spans="11:11">
      <c r="K45600" s="223"/>
    </row>
    <row r="45601" spans="11:11">
      <c r="K45601" s="223"/>
    </row>
    <row r="45602" spans="11:11">
      <c r="K45602" s="223"/>
    </row>
    <row r="45603" spans="11:11">
      <c r="K45603" s="223"/>
    </row>
    <row r="45604" spans="11:11">
      <c r="K45604" s="223"/>
    </row>
    <row r="45605" spans="11:11">
      <c r="K45605" s="223"/>
    </row>
    <row r="45606" spans="11:11">
      <c r="K45606" s="223"/>
    </row>
    <row r="45607" spans="11:11">
      <c r="K45607" s="223"/>
    </row>
    <row r="45608" spans="11:11">
      <c r="K45608" s="223"/>
    </row>
    <row r="45609" spans="11:11">
      <c r="K45609" s="223"/>
    </row>
    <row r="45610" spans="11:11">
      <c r="K45610" s="223"/>
    </row>
    <row r="45611" spans="11:11">
      <c r="K45611" s="223"/>
    </row>
    <row r="45612" spans="11:11">
      <c r="K45612" s="223"/>
    </row>
    <row r="45613" spans="11:11">
      <c r="K45613" s="223"/>
    </row>
    <row r="45614" spans="11:11">
      <c r="K45614" s="223"/>
    </row>
    <row r="45615" spans="11:11">
      <c r="K45615" s="223"/>
    </row>
    <row r="45616" spans="11:11">
      <c r="K45616" s="223"/>
    </row>
    <row r="45617" spans="11:11">
      <c r="K45617" s="223"/>
    </row>
    <row r="45618" spans="11:11">
      <c r="K45618" s="223"/>
    </row>
    <row r="45619" spans="11:11">
      <c r="K45619" s="223"/>
    </row>
    <row r="45620" spans="11:11">
      <c r="K45620" s="223"/>
    </row>
    <row r="45621" spans="11:11">
      <c r="K45621" s="223"/>
    </row>
    <row r="45622" spans="11:11">
      <c r="K45622" s="223"/>
    </row>
    <row r="45623" spans="11:11">
      <c r="K45623" s="223"/>
    </row>
    <row r="45624" spans="11:11">
      <c r="K45624" s="223"/>
    </row>
    <row r="45625" spans="11:11">
      <c r="K45625" s="223"/>
    </row>
    <row r="45626" spans="11:11">
      <c r="K45626" s="223"/>
    </row>
    <row r="45627" spans="11:11">
      <c r="K45627" s="223"/>
    </row>
    <row r="45628" spans="11:11">
      <c r="K45628" s="223"/>
    </row>
    <row r="45629" spans="11:11">
      <c r="K45629" s="223"/>
    </row>
    <row r="45630" spans="11:11">
      <c r="K45630" s="223"/>
    </row>
    <row r="45631" spans="11:11">
      <c r="K45631" s="223"/>
    </row>
    <row r="45632" spans="11:11">
      <c r="K45632" s="223"/>
    </row>
    <row r="45633" spans="11:11">
      <c r="K45633" s="223"/>
    </row>
    <row r="45634" spans="11:11">
      <c r="K45634" s="223"/>
    </row>
    <row r="45635" spans="11:11">
      <c r="K45635" s="223"/>
    </row>
    <row r="45636" spans="11:11">
      <c r="K45636" s="223"/>
    </row>
    <row r="45637" spans="11:11">
      <c r="K45637" s="223"/>
    </row>
    <row r="45638" spans="11:11">
      <c r="K45638" s="223"/>
    </row>
    <row r="45639" spans="11:11">
      <c r="K45639" s="223"/>
    </row>
    <row r="45640" spans="11:11">
      <c r="K45640" s="223"/>
    </row>
    <row r="45641" spans="11:11">
      <c r="K45641" s="223"/>
    </row>
    <row r="45642" spans="11:11">
      <c r="K45642" s="223"/>
    </row>
    <row r="45643" spans="11:11">
      <c r="K45643" s="223"/>
    </row>
    <row r="45644" spans="11:11">
      <c r="K45644" s="223"/>
    </row>
    <row r="45645" spans="11:11">
      <c r="K45645" s="223"/>
    </row>
    <row r="45646" spans="11:11">
      <c r="K45646" s="223"/>
    </row>
    <row r="45647" spans="11:11">
      <c r="K45647" s="223"/>
    </row>
    <row r="45648" spans="11:11">
      <c r="K45648" s="223"/>
    </row>
    <row r="45649" spans="11:11">
      <c r="K45649" s="223"/>
    </row>
    <row r="45650" spans="11:11">
      <c r="K45650" s="223"/>
    </row>
    <row r="45651" spans="11:11">
      <c r="K45651" s="223"/>
    </row>
    <row r="45652" spans="11:11">
      <c r="K45652" s="223"/>
    </row>
    <row r="45653" spans="11:11">
      <c r="K45653" s="223"/>
    </row>
    <row r="45654" spans="11:11">
      <c r="K45654" s="223"/>
    </row>
    <row r="45655" spans="11:11">
      <c r="K45655" s="223"/>
    </row>
    <row r="45656" spans="11:11">
      <c r="K45656" s="223"/>
    </row>
    <row r="45657" spans="11:11">
      <c r="K45657" s="223"/>
    </row>
    <row r="45658" spans="11:11">
      <c r="K45658" s="223"/>
    </row>
    <row r="45659" spans="11:11">
      <c r="K45659" s="223"/>
    </row>
    <row r="45660" spans="11:11">
      <c r="K45660" s="223"/>
    </row>
    <row r="45661" spans="11:11">
      <c r="K45661" s="223"/>
    </row>
    <row r="45662" spans="11:11">
      <c r="K45662" s="223"/>
    </row>
    <row r="45663" spans="11:11">
      <c r="K45663" s="223"/>
    </row>
    <row r="45664" spans="11:11">
      <c r="K45664" s="223"/>
    </row>
    <row r="45665" spans="11:11">
      <c r="K45665" s="223"/>
    </row>
    <row r="45666" spans="11:11">
      <c r="K45666" s="223"/>
    </row>
    <row r="45667" spans="11:11">
      <c r="K45667" s="223"/>
    </row>
    <row r="45668" spans="11:11">
      <c r="K45668" s="223"/>
    </row>
    <row r="45669" spans="11:11">
      <c r="K45669" s="223"/>
    </row>
    <row r="45670" spans="11:11">
      <c r="K45670" s="223"/>
    </row>
    <row r="45671" spans="11:11">
      <c r="K45671" s="223"/>
    </row>
    <row r="45672" spans="11:11">
      <c r="K45672" s="223"/>
    </row>
    <row r="45673" spans="11:11">
      <c r="K45673" s="223"/>
    </row>
    <row r="45674" spans="11:11">
      <c r="K45674" s="223"/>
    </row>
    <row r="45675" spans="11:11">
      <c r="K45675" s="223"/>
    </row>
    <row r="45676" spans="11:11">
      <c r="K45676" s="223"/>
    </row>
    <row r="45677" spans="11:11">
      <c r="K45677" s="223"/>
    </row>
    <row r="45678" spans="11:11">
      <c r="K45678" s="223"/>
    </row>
    <row r="45679" spans="11:11">
      <c r="K45679" s="223"/>
    </row>
    <row r="45680" spans="11:11">
      <c r="K45680" s="223"/>
    </row>
    <row r="45681" spans="11:11">
      <c r="K45681" s="223"/>
    </row>
    <row r="45682" spans="11:11">
      <c r="K45682" s="223"/>
    </row>
    <row r="45683" spans="11:11">
      <c r="K45683" s="223"/>
    </row>
    <row r="45684" spans="11:11">
      <c r="K45684" s="223"/>
    </row>
    <row r="45685" spans="11:11">
      <c r="K45685" s="223"/>
    </row>
    <row r="45686" spans="11:11">
      <c r="K45686" s="223"/>
    </row>
    <row r="45687" spans="11:11">
      <c r="K45687" s="223"/>
    </row>
    <row r="45688" spans="11:11">
      <c r="K45688" s="223"/>
    </row>
    <row r="45689" spans="11:11">
      <c r="K45689" s="223"/>
    </row>
    <row r="45690" spans="11:11">
      <c r="K45690" s="223"/>
    </row>
    <row r="45691" spans="11:11">
      <c r="K45691" s="223"/>
    </row>
    <row r="45692" spans="11:11">
      <c r="K45692" s="223"/>
    </row>
    <row r="45693" spans="11:11">
      <c r="K45693" s="223"/>
    </row>
    <row r="45694" spans="11:11">
      <c r="K45694" s="223"/>
    </row>
    <row r="45695" spans="11:11">
      <c r="K45695" s="223"/>
    </row>
    <row r="45696" spans="11:11">
      <c r="K45696" s="223"/>
    </row>
    <row r="45697" spans="11:11">
      <c r="K45697" s="223"/>
    </row>
    <row r="45698" spans="11:11">
      <c r="K45698" s="223"/>
    </row>
    <row r="45699" spans="11:11">
      <c r="K45699" s="223"/>
    </row>
    <row r="45700" spans="11:11">
      <c r="K45700" s="223"/>
    </row>
    <row r="45701" spans="11:11">
      <c r="K45701" s="223"/>
    </row>
    <row r="45702" spans="11:11">
      <c r="K45702" s="223"/>
    </row>
    <row r="45703" spans="11:11">
      <c r="K45703" s="223"/>
    </row>
    <row r="45704" spans="11:11">
      <c r="K45704" s="223"/>
    </row>
    <row r="45705" spans="11:11">
      <c r="K45705" s="223"/>
    </row>
    <row r="45706" spans="11:11">
      <c r="K45706" s="223"/>
    </row>
    <row r="45707" spans="11:11">
      <c r="K45707" s="223"/>
    </row>
    <row r="45708" spans="11:11">
      <c r="K45708" s="223"/>
    </row>
    <row r="45709" spans="11:11">
      <c r="K45709" s="223"/>
    </row>
    <row r="45710" spans="11:11">
      <c r="K45710" s="223"/>
    </row>
    <row r="45711" spans="11:11">
      <c r="K45711" s="223"/>
    </row>
    <row r="45712" spans="11:11">
      <c r="K45712" s="223"/>
    </row>
    <row r="45713" spans="11:11">
      <c r="K45713" s="223"/>
    </row>
    <row r="45714" spans="11:11">
      <c r="K45714" s="223"/>
    </row>
    <row r="45715" spans="11:11">
      <c r="K45715" s="223"/>
    </row>
    <row r="45716" spans="11:11">
      <c r="K45716" s="223"/>
    </row>
    <row r="45717" spans="11:11">
      <c r="K45717" s="223"/>
    </row>
    <row r="45718" spans="11:11">
      <c r="K45718" s="223"/>
    </row>
    <row r="45719" spans="11:11">
      <c r="K45719" s="223"/>
    </row>
    <row r="45720" spans="11:11">
      <c r="K45720" s="223"/>
    </row>
    <row r="45721" spans="11:11">
      <c r="K45721" s="223"/>
    </row>
    <row r="45722" spans="11:11">
      <c r="K45722" s="223"/>
    </row>
    <row r="45723" spans="11:11">
      <c r="K45723" s="223"/>
    </row>
    <row r="45724" spans="11:11">
      <c r="K45724" s="223"/>
    </row>
    <row r="45725" spans="11:11">
      <c r="K45725" s="223"/>
    </row>
    <row r="45726" spans="11:11">
      <c r="K45726" s="223"/>
    </row>
    <row r="45727" spans="11:11">
      <c r="K45727" s="223"/>
    </row>
    <row r="45728" spans="11:11">
      <c r="K45728" s="223"/>
    </row>
    <row r="45729" spans="11:11">
      <c r="K45729" s="223"/>
    </row>
    <row r="45730" spans="11:11">
      <c r="K45730" s="223"/>
    </row>
    <row r="45731" spans="11:11">
      <c r="K45731" s="223"/>
    </row>
    <row r="45732" spans="11:11">
      <c r="K45732" s="223"/>
    </row>
    <row r="45733" spans="11:11">
      <c r="K45733" s="223"/>
    </row>
    <row r="45734" spans="11:11">
      <c r="K45734" s="223"/>
    </row>
    <row r="45735" spans="11:11">
      <c r="K45735" s="223"/>
    </row>
    <row r="45736" spans="11:11">
      <c r="K45736" s="223"/>
    </row>
    <row r="45737" spans="11:11">
      <c r="K45737" s="223"/>
    </row>
    <row r="45738" spans="11:11">
      <c r="K45738" s="223"/>
    </row>
    <row r="45739" spans="11:11">
      <c r="K45739" s="223"/>
    </row>
    <row r="45740" spans="11:11">
      <c r="K45740" s="223"/>
    </row>
    <row r="45741" spans="11:11">
      <c r="K45741" s="223"/>
    </row>
    <row r="45742" spans="11:11">
      <c r="K45742" s="223"/>
    </row>
    <row r="45743" spans="11:11">
      <c r="K45743" s="223"/>
    </row>
    <row r="45744" spans="11:11">
      <c r="K45744" s="223"/>
    </row>
    <row r="45745" spans="11:11">
      <c r="K45745" s="223"/>
    </row>
    <row r="45746" spans="11:11">
      <c r="K45746" s="223"/>
    </row>
    <row r="45747" spans="11:11">
      <c r="K45747" s="223"/>
    </row>
    <row r="45748" spans="11:11">
      <c r="K45748" s="223"/>
    </row>
    <row r="45749" spans="11:11">
      <c r="K45749" s="223"/>
    </row>
    <row r="45750" spans="11:11">
      <c r="K45750" s="223"/>
    </row>
    <row r="45751" spans="11:11">
      <c r="K45751" s="223"/>
    </row>
    <row r="45752" spans="11:11">
      <c r="K45752" s="223"/>
    </row>
    <row r="45753" spans="11:11">
      <c r="K45753" s="223"/>
    </row>
    <row r="45754" spans="11:11">
      <c r="K45754" s="223"/>
    </row>
    <row r="45755" spans="11:11">
      <c r="K45755" s="223"/>
    </row>
    <row r="45756" spans="11:11">
      <c r="K45756" s="223"/>
    </row>
    <row r="45757" spans="11:11">
      <c r="K45757" s="223"/>
    </row>
    <row r="45758" spans="11:11">
      <c r="K45758" s="223"/>
    </row>
    <row r="45759" spans="11:11">
      <c r="K45759" s="223"/>
    </row>
    <row r="45760" spans="11:11">
      <c r="K45760" s="223"/>
    </row>
    <row r="45761" spans="11:11">
      <c r="K45761" s="223"/>
    </row>
    <row r="45762" spans="11:11">
      <c r="K45762" s="223"/>
    </row>
    <row r="45763" spans="11:11">
      <c r="K45763" s="223"/>
    </row>
    <row r="45764" spans="11:11">
      <c r="K45764" s="223"/>
    </row>
    <row r="45765" spans="11:11">
      <c r="K45765" s="223"/>
    </row>
    <row r="45766" spans="11:11">
      <c r="K45766" s="223"/>
    </row>
    <row r="45767" spans="11:11">
      <c r="K45767" s="223"/>
    </row>
    <row r="45768" spans="11:11">
      <c r="K45768" s="223"/>
    </row>
    <row r="45769" spans="11:11">
      <c r="K45769" s="223"/>
    </row>
    <row r="45770" spans="11:11">
      <c r="K45770" s="223"/>
    </row>
    <row r="45771" spans="11:11">
      <c r="K45771" s="223"/>
    </row>
    <row r="45772" spans="11:11">
      <c r="K45772" s="223"/>
    </row>
    <row r="45773" spans="11:11">
      <c r="K45773" s="223"/>
    </row>
    <row r="45774" spans="11:11">
      <c r="K45774" s="223"/>
    </row>
    <row r="45775" spans="11:11">
      <c r="K45775" s="223"/>
    </row>
    <row r="45776" spans="11:11">
      <c r="K45776" s="223"/>
    </row>
    <row r="45777" spans="11:11">
      <c r="K45777" s="223"/>
    </row>
    <row r="45778" spans="11:11">
      <c r="K45778" s="223"/>
    </row>
    <row r="45779" spans="11:11">
      <c r="K45779" s="223"/>
    </row>
    <row r="45780" spans="11:11">
      <c r="K45780" s="223"/>
    </row>
    <row r="45781" spans="11:11">
      <c r="K45781" s="223"/>
    </row>
    <row r="45782" spans="11:11">
      <c r="K45782" s="223"/>
    </row>
    <row r="45783" spans="11:11">
      <c r="K45783" s="223"/>
    </row>
    <row r="45784" spans="11:11">
      <c r="K45784" s="223"/>
    </row>
    <row r="45785" spans="11:11">
      <c r="K45785" s="223"/>
    </row>
    <row r="45786" spans="11:11">
      <c r="K45786" s="223"/>
    </row>
    <row r="45787" spans="11:11">
      <c r="K45787" s="223"/>
    </row>
    <row r="45788" spans="11:11">
      <c r="K45788" s="223"/>
    </row>
    <row r="45789" spans="11:11">
      <c r="K45789" s="223"/>
    </row>
    <row r="45790" spans="11:11">
      <c r="K45790" s="223"/>
    </row>
    <row r="45791" spans="11:11">
      <c r="K45791" s="223"/>
    </row>
    <row r="45792" spans="11:11">
      <c r="K45792" s="223"/>
    </row>
    <row r="45793" spans="11:11">
      <c r="K45793" s="223"/>
    </row>
    <row r="45794" spans="11:11">
      <c r="K45794" s="223"/>
    </row>
    <row r="45795" spans="11:11">
      <c r="K45795" s="223"/>
    </row>
    <row r="45796" spans="11:11">
      <c r="K45796" s="223"/>
    </row>
    <row r="45797" spans="11:11">
      <c r="K45797" s="223"/>
    </row>
    <row r="45798" spans="11:11">
      <c r="K45798" s="223"/>
    </row>
    <row r="45799" spans="11:11">
      <c r="K45799" s="223"/>
    </row>
    <row r="45800" spans="11:11">
      <c r="K45800" s="223"/>
    </row>
    <row r="45801" spans="11:11">
      <c r="K45801" s="223"/>
    </row>
    <row r="45802" spans="11:11">
      <c r="K45802" s="223"/>
    </row>
    <row r="45803" spans="11:11">
      <c r="K45803" s="223"/>
    </row>
    <row r="45804" spans="11:11">
      <c r="K45804" s="223"/>
    </row>
    <row r="45805" spans="11:11">
      <c r="K45805" s="223"/>
    </row>
    <row r="45806" spans="11:11">
      <c r="K45806" s="223"/>
    </row>
    <row r="45807" spans="11:11">
      <c r="K45807" s="223"/>
    </row>
    <row r="45808" spans="11:11">
      <c r="K45808" s="223"/>
    </row>
    <row r="45809" spans="11:11">
      <c r="K45809" s="223"/>
    </row>
    <row r="45810" spans="11:11">
      <c r="K45810" s="223"/>
    </row>
    <row r="45811" spans="11:11">
      <c r="K45811" s="223"/>
    </row>
    <row r="45812" spans="11:11">
      <c r="K45812" s="223"/>
    </row>
    <row r="45813" spans="11:11">
      <c r="K45813" s="223"/>
    </row>
    <row r="45814" spans="11:11">
      <c r="K45814" s="223"/>
    </row>
    <row r="45815" spans="11:11">
      <c r="K45815" s="223"/>
    </row>
    <row r="45816" spans="11:11">
      <c r="K45816" s="223"/>
    </row>
    <row r="45817" spans="11:11">
      <c r="K45817" s="223"/>
    </row>
    <row r="45818" spans="11:11">
      <c r="K45818" s="223"/>
    </row>
    <row r="45819" spans="11:11">
      <c r="K45819" s="223"/>
    </row>
    <row r="45820" spans="11:11">
      <c r="K45820" s="223"/>
    </row>
    <row r="45821" spans="11:11">
      <c r="K45821" s="223"/>
    </row>
    <row r="45822" spans="11:11">
      <c r="K45822" s="223"/>
    </row>
    <row r="45823" spans="11:11">
      <c r="K45823" s="223"/>
    </row>
    <row r="45824" spans="11:11">
      <c r="K45824" s="223"/>
    </row>
    <row r="45825" spans="11:11">
      <c r="K45825" s="223"/>
    </row>
    <row r="45826" spans="11:11">
      <c r="K45826" s="223"/>
    </row>
    <row r="45827" spans="11:11">
      <c r="K45827" s="223"/>
    </row>
    <row r="45828" spans="11:11">
      <c r="K45828" s="223"/>
    </row>
    <row r="45829" spans="11:11">
      <c r="K45829" s="223"/>
    </row>
    <row r="45830" spans="11:11">
      <c r="K45830" s="223"/>
    </row>
    <row r="45831" spans="11:11">
      <c r="K45831" s="223"/>
    </row>
    <row r="45832" spans="11:11">
      <c r="K45832" s="223"/>
    </row>
    <row r="45833" spans="11:11">
      <c r="K45833" s="223"/>
    </row>
    <row r="45834" spans="11:11">
      <c r="K45834" s="223"/>
    </row>
    <row r="45835" spans="11:11">
      <c r="K45835" s="223"/>
    </row>
    <row r="45836" spans="11:11">
      <c r="K45836" s="223"/>
    </row>
    <row r="45837" spans="11:11">
      <c r="K45837" s="223"/>
    </row>
    <row r="45838" spans="11:11">
      <c r="K45838" s="223"/>
    </row>
    <row r="45839" spans="11:11">
      <c r="K45839" s="223"/>
    </row>
    <row r="45840" spans="11:11">
      <c r="K45840" s="223"/>
    </row>
    <row r="45841" spans="11:11">
      <c r="K45841" s="223"/>
    </row>
    <row r="45842" spans="11:11">
      <c r="K45842" s="223"/>
    </row>
    <row r="45843" spans="11:11">
      <c r="K45843" s="223"/>
    </row>
    <row r="45844" spans="11:11">
      <c r="K45844" s="223"/>
    </row>
    <row r="45845" spans="11:11">
      <c r="K45845" s="223"/>
    </row>
    <row r="45846" spans="11:11">
      <c r="K45846" s="223"/>
    </row>
    <row r="45847" spans="11:11">
      <c r="K45847" s="223"/>
    </row>
    <row r="45848" spans="11:11">
      <c r="K45848" s="223"/>
    </row>
    <row r="45849" spans="11:11">
      <c r="K45849" s="223"/>
    </row>
    <row r="45850" spans="11:11">
      <c r="K45850" s="223"/>
    </row>
    <row r="45851" spans="11:11">
      <c r="K45851" s="223"/>
    </row>
    <row r="45852" spans="11:11">
      <c r="K45852" s="223"/>
    </row>
    <row r="45853" spans="11:11">
      <c r="K45853" s="223"/>
    </row>
    <row r="45854" spans="11:11">
      <c r="K45854" s="223"/>
    </row>
    <row r="45855" spans="11:11">
      <c r="K45855" s="223"/>
    </row>
    <row r="45856" spans="11:11">
      <c r="K45856" s="223"/>
    </row>
    <row r="45857" spans="11:11">
      <c r="K45857" s="223"/>
    </row>
    <row r="45858" spans="11:11">
      <c r="K45858" s="223"/>
    </row>
    <row r="45859" spans="11:11">
      <c r="K45859" s="223"/>
    </row>
    <row r="45860" spans="11:11">
      <c r="K45860" s="223"/>
    </row>
    <row r="45861" spans="11:11">
      <c r="K45861" s="223"/>
    </row>
    <row r="45862" spans="11:11">
      <c r="K45862" s="223"/>
    </row>
    <row r="45863" spans="11:11">
      <c r="K45863" s="223"/>
    </row>
    <row r="45864" spans="11:11">
      <c r="K45864" s="223"/>
    </row>
    <row r="45865" spans="11:11">
      <c r="K45865" s="223"/>
    </row>
    <row r="45866" spans="11:11">
      <c r="K45866" s="223"/>
    </row>
    <row r="45867" spans="11:11">
      <c r="K45867" s="223"/>
    </row>
    <row r="45868" spans="11:11">
      <c r="K45868" s="223"/>
    </row>
    <row r="45869" spans="11:11">
      <c r="K45869" s="223"/>
    </row>
    <row r="45870" spans="11:11">
      <c r="K45870" s="223"/>
    </row>
    <row r="45871" spans="11:11">
      <c r="K45871" s="223"/>
    </row>
    <row r="45872" spans="11:11">
      <c r="K45872" s="223"/>
    </row>
    <row r="45873" spans="11:11">
      <c r="K45873" s="223"/>
    </row>
    <row r="45874" spans="11:11">
      <c r="K45874" s="223"/>
    </row>
    <row r="45875" spans="11:11">
      <c r="K45875" s="223"/>
    </row>
    <row r="45876" spans="11:11">
      <c r="K45876" s="223"/>
    </row>
    <row r="45877" spans="11:11">
      <c r="K45877" s="223"/>
    </row>
    <row r="45878" spans="11:11">
      <c r="K45878" s="223"/>
    </row>
    <row r="45879" spans="11:11">
      <c r="K45879" s="223"/>
    </row>
    <row r="45880" spans="11:11">
      <c r="K45880" s="223"/>
    </row>
    <row r="45881" spans="11:11">
      <c r="K45881" s="223"/>
    </row>
    <row r="45882" spans="11:11">
      <c r="K45882" s="223"/>
    </row>
    <row r="45883" spans="11:11">
      <c r="K45883" s="223"/>
    </row>
    <row r="45884" spans="11:11">
      <c r="K45884" s="223"/>
    </row>
    <row r="45885" spans="11:11">
      <c r="K45885" s="223"/>
    </row>
    <row r="45886" spans="11:11">
      <c r="K45886" s="223"/>
    </row>
    <row r="45887" spans="11:11">
      <c r="K45887" s="223"/>
    </row>
    <row r="45888" spans="11:11">
      <c r="K45888" s="223"/>
    </row>
    <row r="45889" spans="11:11">
      <c r="K45889" s="223"/>
    </row>
    <row r="45890" spans="11:11">
      <c r="K45890" s="223"/>
    </row>
    <row r="45891" spans="11:11">
      <c r="K45891" s="223"/>
    </row>
    <row r="45892" spans="11:11">
      <c r="K45892" s="223"/>
    </row>
    <row r="45893" spans="11:11">
      <c r="K45893" s="223"/>
    </row>
    <row r="45894" spans="11:11">
      <c r="K45894" s="223"/>
    </row>
    <row r="45895" spans="11:11">
      <c r="K45895" s="223"/>
    </row>
    <row r="45896" spans="11:11">
      <c r="K45896" s="223"/>
    </row>
    <row r="45897" spans="11:11">
      <c r="K45897" s="223"/>
    </row>
    <row r="45898" spans="11:11">
      <c r="K45898" s="223"/>
    </row>
    <row r="45899" spans="11:11">
      <c r="K45899" s="223"/>
    </row>
    <row r="45900" spans="11:11">
      <c r="K45900" s="223"/>
    </row>
    <row r="45901" spans="11:11">
      <c r="K45901" s="223"/>
    </row>
    <row r="45902" spans="11:11">
      <c r="K45902" s="223"/>
    </row>
    <row r="45903" spans="11:11">
      <c r="K45903" s="223"/>
    </row>
    <row r="45904" spans="11:11">
      <c r="K45904" s="223"/>
    </row>
    <row r="45905" spans="11:11">
      <c r="K45905" s="223"/>
    </row>
    <row r="45906" spans="11:11">
      <c r="K45906" s="223"/>
    </row>
    <row r="45907" spans="11:11">
      <c r="K45907" s="223"/>
    </row>
    <row r="45908" spans="11:11">
      <c r="K45908" s="223"/>
    </row>
    <row r="45909" spans="11:11">
      <c r="K45909" s="223"/>
    </row>
    <row r="45910" spans="11:11">
      <c r="K45910" s="223"/>
    </row>
    <row r="45911" spans="11:11">
      <c r="K45911" s="223"/>
    </row>
    <row r="45912" spans="11:11">
      <c r="K45912" s="223"/>
    </row>
    <row r="45913" spans="11:11">
      <c r="K45913" s="223"/>
    </row>
    <row r="45914" spans="11:11">
      <c r="K45914" s="223"/>
    </row>
    <row r="45915" spans="11:11">
      <c r="K45915" s="223"/>
    </row>
    <row r="45916" spans="11:11">
      <c r="K45916" s="223"/>
    </row>
    <row r="45917" spans="11:11">
      <c r="K45917" s="223"/>
    </row>
    <row r="45918" spans="11:11">
      <c r="K45918" s="223"/>
    </row>
    <row r="45919" spans="11:11">
      <c r="K45919" s="223"/>
    </row>
    <row r="45920" spans="11:11">
      <c r="K45920" s="223"/>
    </row>
    <row r="45921" spans="11:11">
      <c r="K45921" s="223"/>
    </row>
    <row r="45922" spans="11:11">
      <c r="K45922" s="223"/>
    </row>
    <row r="45923" spans="11:11">
      <c r="K45923" s="223"/>
    </row>
    <row r="45924" spans="11:11">
      <c r="K45924" s="223"/>
    </row>
    <row r="45925" spans="11:11">
      <c r="K45925" s="223"/>
    </row>
    <row r="45926" spans="11:11">
      <c r="K45926" s="223"/>
    </row>
    <row r="45927" spans="11:11">
      <c r="K45927" s="223"/>
    </row>
    <row r="45928" spans="11:11">
      <c r="K45928" s="223"/>
    </row>
    <row r="45929" spans="11:11">
      <c r="K45929" s="223"/>
    </row>
    <row r="45930" spans="11:11">
      <c r="K45930" s="223"/>
    </row>
    <row r="45931" spans="11:11">
      <c r="K45931" s="223"/>
    </row>
    <row r="45932" spans="11:11">
      <c r="K45932" s="223"/>
    </row>
    <row r="45933" spans="11:11">
      <c r="K45933" s="223"/>
    </row>
    <row r="45934" spans="11:11">
      <c r="K45934" s="223"/>
    </row>
    <row r="45935" spans="11:11">
      <c r="K45935" s="223"/>
    </row>
    <row r="45936" spans="11:11">
      <c r="K45936" s="223"/>
    </row>
    <row r="45937" spans="11:11">
      <c r="K45937" s="223"/>
    </row>
    <row r="45938" spans="11:11">
      <c r="K45938" s="223"/>
    </row>
    <row r="45939" spans="11:11">
      <c r="K45939" s="223"/>
    </row>
    <row r="45940" spans="11:11">
      <c r="K45940" s="223"/>
    </row>
    <row r="45941" spans="11:11">
      <c r="K45941" s="223"/>
    </row>
    <row r="45942" spans="11:11">
      <c r="K45942" s="223"/>
    </row>
    <row r="45943" spans="11:11">
      <c r="K45943" s="223"/>
    </row>
    <row r="45944" spans="11:11">
      <c r="K45944" s="223"/>
    </row>
    <row r="45945" spans="11:11">
      <c r="K45945" s="223"/>
    </row>
    <row r="45946" spans="11:11">
      <c r="K45946" s="223"/>
    </row>
    <row r="45947" spans="11:11">
      <c r="K45947" s="223"/>
    </row>
    <row r="45948" spans="11:11">
      <c r="K45948" s="223"/>
    </row>
    <row r="45949" spans="11:11">
      <c r="K45949" s="223"/>
    </row>
    <row r="45950" spans="11:11">
      <c r="K45950" s="223"/>
    </row>
    <row r="45951" spans="11:11">
      <c r="K45951" s="223"/>
    </row>
    <row r="45952" spans="11:11">
      <c r="K45952" s="223"/>
    </row>
    <row r="45953" spans="11:11">
      <c r="K45953" s="223"/>
    </row>
    <row r="45954" spans="11:11">
      <c r="K45954" s="223"/>
    </row>
    <row r="45955" spans="11:11">
      <c r="K45955" s="223"/>
    </row>
    <row r="45956" spans="11:11">
      <c r="K45956" s="223"/>
    </row>
    <row r="45957" spans="11:11">
      <c r="K45957" s="223"/>
    </row>
    <row r="45958" spans="11:11">
      <c r="K45958" s="223"/>
    </row>
    <row r="45959" spans="11:11">
      <c r="K45959" s="223"/>
    </row>
    <row r="45960" spans="11:11">
      <c r="K45960" s="223"/>
    </row>
    <row r="45961" spans="11:11">
      <c r="K45961" s="223"/>
    </row>
    <row r="45962" spans="11:11">
      <c r="K45962" s="223"/>
    </row>
    <row r="45963" spans="11:11">
      <c r="K45963" s="223"/>
    </row>
    <row r="45964" spans="11:11">
      <c r="K45964" s="223"/>
    </row>
    <row r="45965" spans="11:11">
      <c r="K45965" s="223"/>
    </row>
    <row r="45966" spans="11:11">
      <c r="K45966" s="223"/>
    </row>
    <row r="45967" spans="11:11">
      <c r="K45967" s="223"/>
    </row>
    <row r="45968" spans="11:11">
      <c r="K45968" s="223"/>
    </row>
    <row r="45969" spans="11:11">
      <c r="K45969" s="223"/>
    </row>
    <row r="45970" spans="11:11">
      <c r="K45970" s="223"/>
    </row>
    <row r="45971" spans="11:11">
      <c r="K45971" s="223"/>
    </row>
    <row r="45972" spans="11:11">
      <c r="K45972" s="223"/>
    </row>
    <row r="45973" spans="11:11">
      <c r="K45973" s="223"/>
    </row>
    <row r="45974" spans="11:11">
      <c r="K45974" s="223"/>
    </row>
    <row r="45975" spans="11:11">
      <c r="K45975" s="223"/>
    </row>
    <row r="45976" spans="11:11">
      <c r="K45976" s="223"/>
    </row>
    <row r="45977" spans="11:11">
      <c r="K45977" s="223"/>
    </row>
    <row r="45978" spans="11:11">
      <c r="K45978" s="223"/>
    </row>
    <row r="45979" spans="11:11">
      <c r="K45979" s="223"/>
    </row>
    <row r="45980" spans="11:11">
      <c r="K45980" s="223"/>
    </row>
    <row r="45981" spans="11:11">
      <c r="K45981" s="223"/>
    </row>
    <row r="45982" spans="11:11">
      <c r="K45982" s="223"/>
    </row>
    <row r="45983" spans="11:11">
      <c r="K45983" s="223"/>
    </row>
    <row r="45984" spans="11:11">
      <c r="K45984" s="223"/>
    </row>
    <row r="45985" spans="11:11">
      <c r="K45985" s="223"/>
    </row>
    <row r="45986" spans="11:11">
      <c r="K45986" s="223"/>
    </row>
    <row r="45987" spans="11:11">
      <c r="K45987" s="223"/>
    </row>
    <row r="45988" spans="11:11">
      <c r="K45988" s="223"/>
    </row>
    <row r="45989" spans="11:11">
      <c r="K45989" s="223"/>
    </row>
    <row r="45990" spans="11:11">
      <c r="K45990" s="223"/>
    </row>
    <row r="45991" spans="11:11">
      <c r="K45991" s="223"/>
    </row>
    <row r="45992" spans="11:11">
      <c r="K45992" s="223"/>
    </row>
    <row r="45993" spans="11:11">
      <c r="K45993" s="223"/>
    </row>
    <row r="45994" spans="11:11">
      <c r="K45994" s="223"/>
    </row>
    <row r="45995" spans="11:11">
      <c r="K45995" s="223"/>
    </row>
    <row r="45996" spans="11:11">
      <c r="K45996" s="223"/>
    </row>
    <row r="45997" spans="11:11">
      <c r="K45997" s="223"/>
    </row>
    <row r="45998" spans="11:11">
      <c r="K45998" s="223"/>
    </row>
    <row r="45999" spans="11:11">
      <c r="K45999" s="223"/>
    </row>
    <row r="46000" spans="11:11">
      <c r="K46000" s="223"/>
    </row>
    <row r="46001" spans="11:11">
      <c r="K46001" s="223"/>
    </row>
    <row r="46002" spans="11:11">
      <c r="K46002" s="223"/>
    </row>
    <row r="46003" spans="11:11">
      <c r="K46003" s="223"/>
    </row>
    <row r="46004" spans="11:11">
      <c r="K46004" s="223"/>
    </row>
    <row r="46005" spans="11:11">
      <c r="K46005" s="223"/>
    </row>
    <row r="46006" spans="11:11">
      <c r="K46006" s="223"/>
    </row>
    <row r="46007" spans="11:11">
      <c r="K46007" s="223"/>
    </row>
    <row r="46008" spans="11:11">
      <c r="K46008" s="223"/>
    </row>
    <row r="46009" spans="11:11">
      <c r="K46009" s="223"/>
    </row>
    <row r="46010" spans="11:11">
      <c r="K46010" s="223"/>
    </row>
    <row r="46011" spans="11:11">
      <c r="K46011" s="223"/>
    </row>
    <row r="46012" spans="11:11">
      <c r="K46012" s="223"/>
    </row>
    <row r="46013" spans="11:11">
      <c r="K46013" s="223"/>
    </row>
    <row r="46014" spans="11:11">
      <c r="K46014" s="223"/>
    </row>
    <row r="46015" spans="11:11">
      <c r="K46015" s="223"/>
    </row>
    <row r="46016" spans="11:11">
      <c r="K46016" s="223"/>
    </row>
    <row r="46017" spans="11:11">
      <c r="K46017" s="223"/>
    </row>
    <row r="46018" spans="11:11">
      <c r="K46018" s="223"/>
    </row>
    <row r="46019" spans="11:11">
      <c r="K46019" s="223"/>
    </row>
    <row r="46020" spans="11:11">
      <c r="K46020" s="223"/>
    </row>
    <row r="46021" spans="11:11">
      <c r="K46021" s="223"/>
    </row>
    <row r="46022" spans="11:11">
      <c r="K46022" s="223"/>
    </row>
    <row r="46023" spans="11:11">
      <c r="K46023" s="223"/>
    </row>
    <row r="46024" spans="11:11">
      <c r="K46024" s="223"/>
    </row>
    <row r="46025" spans="11:11">
      <c r="K46025" s="223"/>
    </row>
    <row r="46026" spans="11:11">
      <c r="K46026" s="223"/>
    </row>
    <row r="46027" spans="11:11">
      <c r="K46027" s="223"/>
    </row>
    <row r="46028" spans="11:11">
      <c r="K46028" s="223"/>
    </row>
    <row r="46029" spans="11:11">
      <c r="K46029" s="223"/>
    </row>
    <row r="46030" spans="11:11">
      <c r="K46030" s="223"/>
    </row>
    <row r="46031" spans="11:11">
      <c r="K46031" s="223"/>
    </row>
    <row r="46032" spans="11:11">
      <c r="K46032" s="223"/>
    </row>
    <row r="46033" spans="11:11">
      <c r="K46033" s="223"/>
    </row>
    <row r="46034" spans="11:11">
      <c r="K46034" s="223"/>
    </row>
    <row r="46035" spans="11:11">
      <c r="K46035" s="223"/>
    </row>
    <row r="46036" spans="11:11">
      <c r="K46036" s="223"/>
    </row>
    <row r="46037" spans="11:11">
      <c r="K46037" s="223"/>
    </row>
    <row r="46038" spans="11:11">
      <c r="K46038" s="223"/>
    </row>
    <row r="46039" spans="11:11">
      <c r="K46039" s="223"/>
    </row>
    <row r="46040" spans="11:11">
      <c r="K46040" s="223"/>
    </row>
    <row r="46041" spans="11:11">
      <c r="K46041" s="223"/>
    </row>
    <row r="46042" spans="11:11">
      <c r="K46042" s="223"/>
    </row>
    <row r="46043" spans="11:11">
      <c r="K46043" s="223"/>
    </row>
    <row r="46044" spans="11:11">
      <c r="K46044" s="223"/>
    </row>
    <row r="46045" spans="11:11">
      <c r="K46045" s="223"/>
    </row>
    <row r="46046" spans="11:11">
      <c r="K46046" s="223"/>
    </row>
    <row r="46047" spans="11:11">
      <c r="K46047" s="223"/>
    </row>
    <row r="46048" spans="11:11">
      <c r="K46048" s="223"/>
    </row>
    <row r="46049" spans="11:11">
      <c r="K46049" s="223"/>
    </row>
    <row r="46050" spans="11:11">
      <c r="K46050" s="223"/>
    </row>
    <row r="46051" spans="11:11">
      <c r="K46051" s="223"/>
    </row>
    <row r="46052" spans="11:11">
      <c r="K46052" s="223"/>
    </row>
    <row r="46053" spans="11:11">
      <c r="K46053" s="223"/>
    </row>
    <row r="46054" spans="11:11">
      <c r="K46054" s="223"/>
    </row>
    <row r="46055" spans="11:11">
      <c r="K46055" s="223"/>
    </row>
    <row r="46056" spans="11:11">
      <c r="K46056" s="223"/>
    </row>
    <row r="46057" spans="11:11">
      <c r="K46057" s="223"/>
    </row>
    <row r="46058" spans="11:11">
      <c r="K46058" s="223"/>
    </row>
    <row r="46059" spans="11:11">
      <c r="K46059" s="223"/>
    </row>
    <row r="46060" spans="11:11">
      <c r="K46060" s="223"/>
    </row>
    <row r="46061" spans="11:11">
      <c r="K46061" s="223"/>
    </row>
    <row r="46062" spans="11:11">
      <c r="K46062" s="223"/>
    </row>
    <row r="46063" spans="11:11">
      <c r="K46063" s="223"/>
    </row>
    <row r="46064" spans="11:11">
      <c r="K46064" s="223"/>
    </row>
    <row r="46065" spans="11:11">
      <c r="K46065" s="223"/>
    </row>
    <row r="46066" spans="11:11">
      <c r="K46066" s="223"/>
    </row>
    <row r="46067" spans="11:11">
      <c r="K46067" s="223"/>
    </row>
    <row r="46068" spans="11:11">
      <c r="K46068" s="223"/>
    </row>
    <row r="46069" spans="11:11">
      <c r="K46069" s="223"/>
    </row>
    <row r="46070" spans="11:11">
      <c r="K46070" s="223"/>
    </row>
    <row r="46071" spans="11:11">
      <c r="K46071" s="223"/>
    </row>
    <row r="46072" spans="11:11">
      <c r="K46072" s="223"/>
    </row>
    <row r="46073" spans="11:11">
      <c r="K46073" s="223"/>
    </row>
    <row r="46074" spans="11:11">
      <c r="K46074" s="223"/>
    </row>
    <row r="46075" spans="11:11">
      <c r="K46075" s="223"/>
    </row>
    <row r="46076" spans="11:11">
      <c r="K46076" s="223"/>
    </row>
    <row r="46077" spans="11:11">
      <c r="K46077" s="223"/>
    </row>
    <row r="46078" spans="11:11">
      <c r="K46078" s="223"/>
    </row>
    <row r="46079" spans="11:11">
      <c r="K46079" s="223"/>
    </row>
    <row r="46080" spans="11:11">
      <c r="K46080" s="223"/>
    </row>
    <row r="46081" spans="11:11">
      <c r="K46081" s="223"/>
    </row>
    <row r="46082" spans="11:11">
      <c r="K46082" s="223"/>
    </row>
    <row r="46083" spans="11:11">
      <c r="K46083" s="223"/>
    </row>
    <row r="46084" spans="11:11">
      <c r="K46084" s="223"/>
    </row>
    <row r="46085" spans="11:11">
      <c r="K46085" s="223"/>
    </row>
    <row r="46086" spans="11:11">
      <c r="K46086" s="223"/>
    </row>
    <row r="46087" spans="11:11">
      <c r="K46087" s="223"/>
    </row>
    <row r="46088" spans="11:11">
      <c r="K46088" s="223"/>
    </row>
    <row r="46089" spans="11:11">
      <c r="K46089" s="223"/>
    </row>
    <row r="46090" spans="11:11">
      <c r="K46090" s="223"/>
    </row>
    <row r="46091" spans="11:11">
      <c r="K46091" s="223"/>
    </row>
    <row r="46092" spans="11:11">
      <c r="K46092" s="223"/>
    </row>
    <row r="46093" spans="11:11">
      <c r="K46093" s="223"/>
    </row>
    <row r="46094" spans="11:11">
      <c r="K46094" s="223"/>
    </row>
    <row r="46095" spans="11:11">
      <c r="K46095" s="223"/>
    </row>
    <row r="46096" spans="11:11">
      <c r="K46096" s="223"/>
    </row>
    <row r="46097" spans="11:11">
      <c r="K46097" s="223"/>
    </row>
    <row r="46098" spans="11:11">
      <c r="K46098" s="223"/>
    </row>
    <row r="46099" spans="11:11">
      <c r="K46099" s="223"/>
    </row>
    <row r="46100" spans="11:11">
      <c r="K46100" s="223"/>
    </row>
    <row r="46101" spans="11:11">
      <c r="K46101" s="223"/>
    </row>
    <row r="46102" spans="11:11">
      <c r="K46102" s="223"/>
    </row>
    <row r="46103" spans="11:11">
      <c r="K46103" s="223"/>
    </row>
    <row r="46104" spans="11:11">
      <c r="K46104" s="223"/>
    </row>
    <row r="46105" spans="11:11">
      <c r="K46105" s="223"/>
    </row>
    <row r="46106" spans="11:11">
      <c r="K46106" s="223"/>
    </row>
    <row r="46107" spans="11:11">
      <c r="K46107" s="223"/>
    </row>
    <row r="46108" spans="11:11">
      <c r="K46108" s="223"/>
    </row>
    <row r="46109" spans="11:11">
      <c r="K46109" s="223"/>
    </row>
    <row r="46110" spans="11:11">
      <c r="K46110" s="223"/>
    </row>
    <row r="46111" spans="11:11">
      <c r="K46111" s="223"/>
    </row>
    <row r="46112" spans="11:11">
      <c r="K46112" s="223"/>
    </row>
    <row r="46113" spans="11:11">
      <c r="K46113" s="223"/>
    </row>
    <row r="46114" spans="11:11">
      <c r="K46114" s="223"/>
    </row>
    <row r="46115" spans="11:11">
      <c r="K46115" s="223"/>
    </row>
    <row r="46116" spans="11:11">
      <c r="K46116" s="223"/>
    </row>
    <row r="46117" spans="11:11">
      <c r="K46117" s="223"/>
    </row>
    <row r="46118" spans="11:11">
      <c r="K46118" s="223"/>
    </row>
    <row r="46119" spans="11:11">
      <c r="K46119" s="223"/>
    </row>
    <row r="46120" spans="11:11">
      <c r="K46120" s="223"/>
    </row>
    <row r="46121" spans="11:11">
      <c r="K46121" s="223"/>
    </row>
    <row r="46122" spans="11:11">
      <c r="K46122" s="223"/>
    </row>
    <row r="46123" spans="11:11">
      <c r="K46123" s="223"/>
    </row>
    <row r="46124" spans="11:11">
      <c r="K46124" s="223"/>
    </row>
    <row r="46125" spans="11:11">
      <c r="K46125" s="223"/>
    </row>
    <row r="46126" spans="11:11">
      <c r="K46126" s="223"/>
    </row>
    <row r="46127" spans="11:11">
      <c r="K46127" s="223"/>
    </row>
    <row r="46128" spans="11:11">
      <c r="K46128" s="223"/>
    </row>
    <row r="46129" spans="11:11">
      <c r="K46129" s="223"/>
    </row>
    <row r="46130" spans="11:11">
      <c r="K46130" s="223"/>
    </row>
    <row r="46131" spans="11:11">
      <c r="K46131" s="223"/>
    </row>
    <row r="46132" spans="11:11">
      <c r="K46132" s="223"/>
    </row>
    <row r="46133" spans="11:11">
      <c r="K46133" s="223"/>
    </row>
    <row r="46134" spans="11:11">
      <c r="K46134" s="223"/>
    </row>
    <row r="46135" spans="11:11">
      <c r="K46135" s="223"/>
    </row>
    <row r="46136" spans="11:11">
      <c r="K46136" s="223"/>
    </row>
    <row r="46137" spans="11:11">
      <c r="K46137" s="223"/>
    </row>
    <row r="46138" spans="11:11">
      <c r="K46138" s="223"/>
    </row>
    <row r="46139" spans="11:11">
      <c r="K46139" s="223"/>
    </row>
    <row r="46140" spans="11:11">
      <c r="K46140" s="223"/>
    </row>
    <row r="46141" spans="11:11">
      <c r="K46141" s="223"/>
    </row>
    <row r="46142" spans="11:11">
      <c r="K46142" s="223"/>
    </row>
    <row r="46143" spans="11:11">
      <c r="K46143" s="223"/>
    </row>
    <row r="46144" spans="11:11">
      <c r="K46144" s="223"/>
    </row>
    <row r="46145" spans="11:11">
      <c r="K46145" s="223"/>
    </row>
    <row r="46146" spans="11:11">
      <c r="K46146" s="223"/>
    </row>
    <row r="46147" spans="11:11">
      <c r="K46147" s="223"/>
    </row>
    <row r="46148" spans="11:11">
      <c r="K46148" s="223"/>
    </row>
    <row r="46149" spans="11:11">
      <c r="K46149" s="223"/>
    </row>
    <row r="46150" spans="11:11">
      <c r="K46150" s="223"/>
    </row>
    <row r="46151" spans="11:11">
      <c r="K46151" s="223"/>
    </row>
    <row r="46152" spans="11:11">
      <c r="K46152" s="223"/>
    </row>
    <row r="46153" spans="11:11">
      <c r="K46153" s="223"/>
    </row>
    <row r="46154" spans="11:11">
      <c r="K46154" s="223"/>
    </row>
    <row r="46155" spans="11:11">
      <c r="K46155" s="223"/>
    </row>
    <row r="46156" spans="11:11">
      <c r="K46156" s="223"/>
    </row>
    <row r="46157" spans="11:11">
      <c r="K46157" s="223"/>
    </row>
    <row r="46158" spans="11:11">
      <c r="K46158" s="223"/>
    </row>
    <row r="46159" spans="11:11">
      <c r="K46159" s="223"/>
    </row>
    <row r="46160" spans="11:11">
      <c r="K46160" s="223"/>
    </row>
    <row r="46161" spans="11:11">
      <c r="K46161" s="223"/>
    </row>
    <row r="46162" spans="11:11">
      <c r="K46162" s="223"/>
    </row>
    <row r="46163" spans="11:11">
      <c r="K46163" s="223"/>
    </row>
    <row r="46164" spans="11:11">
      <c r="K46164" s="223"/>
    </row>
    <row r="46165" spans="11:11">
      <c r="K46165" s="223"/>
    </row>
    <row r="46166" spans="11:11">
      <c r="K46166" s="223"/>
    </row>
    <row r="46167" spans="11:11">
      <c r="K46167" s="223"/>
    </row>
    <row r="46168" spans="11:11">
      <c r="K46168" s="223"/>
    </row>
    <row r="46169" spans="11:11">
      <c r="K46169" s="223"/>
    </row>
    <row r="46170" spans="11:11">
      <c r="K46170" s="223"/>
    </row>
    <row r="46171" spans="11:11">
      <c r="K46171" s="223"/>
    </row>
    <row r="46172" spans="11:11">
      <c r="K46172" s="223"/>
    </row>
    <row r="46173" spans="11:11">
      <c r="K46173" s="223"/>
    </row>
    <row r="46174" spans="11:11">
      <c r="K46174" s="223"/>
    </row>
    <row r="46175" spans="11:11">
      <c r="K46175" s="223"/>
    </row>
    <row r="46176" spans="11:11">
      <c r="K46176" s="223"/>
    </row>
    <row r="46177" spans="11:11">
      <c r="K46177" s="223"/>
    </row>
    <row r="46178" spans="11:11">
      <c r="K46178" s="223"/>
    </row>
    <row r="46179" spans="11:11">
      <c r="K46179" s="223"/>
    </row>
    <row r="46180" spans="11:11">
      <c r="K46180" s="223"/>
    </row>
    <row r="46181" spans="11:11">
      <c r="K46181" s="223"/>
    </row>
    <row r="46182" spans="11:11">
      <c r="K46182" s="223"/>
    </row>
    <row r="46183" spans="11:11">
      <c r="K46183" s="223"/>
    </row>
    <row r="46184" spans="11:11">
      <c r="K46184" s="223"/>
    </row>
    <row r="46185" spans="11:11">
      <c r="K46185" s="223"/>
    </row>
    <row r="46186" spans="11:11">
      <c r="K46186" s="223"/>
    </row>
    <row r="46187" spans="11:11">
      <c r="K46187" s="223"/>
    </row>
    <row r="46188" spans="11:11">
      <c r="K46188" s="223"/>
    </row>
    <row r="46189" spans="11:11">
      <c r="K46189" s="223"/>
    </row>
    <row r="46190" spans="11:11">
      <c r="K46190" s="223"/>
    </row>
    <row r="46191" spans="11:11">
      <c r="K46191" s="223"/>
    </row>
    <row r="46192" spans="11:11">
      <c r="K46192" s="223"/>
    </row>
    <row r="46193" spans="11:11">
      <c r="K46193" s="223"/>
    </row>
    <row r="46194" spans="11:11">
      <c r="K46194" s="223"/>
    </row>
    <row r="46195" spans="11:11">
      <c r="K46195" s="223"/>
    </row>
    <row r="46196" spans="11:11">
      <c r="K46196" s="223"/>
    </row>
    <row r="46197" spans="11:11">
      <c r="K46197" s="223"/>
    </row>
    <row r="46198" spans="11:11">
      <c r="K46198" s="223"/>
    </row>
    <row r="46199" spans="11:11">
      <c r="K46199" s="223"/>
    </row>
    <row r="46200" spans="11:11">
      <c r="K46200" s="223"/>
    </row>
    <row r="46201" spans="11:11">
      <c r="K46201" s="223"/>
    </row>
    <row r="46202" spans="11:11">
      <c r="K46202" s="223"/>
    </row>
    <row r="46203" spans="11:11">
      <c r="K46203" s="223"/>
    </row>
    <row r="46204" spans="11:11">
      <c r="K46204" s="223"/>
    </row>
    <row r="46205" spans="11:11">
      <c r="K46205" s="223"/>
    </row>
    <row r="46206" spans="11:11">
      <c r="K46206" s="223"/>
    </row>
    <row r="46207" spans="11:11">
      <c r="K46207" s="223"/>
    </row>
    <row r="46208" spans="11:11">
      <c r="K46208" s="223"/>
    </row>
    <row r="46209" spans="11:11">
      <c r="K46209" s="223"/>
    </row>
    <row r="46210" spans="11:11">
      <c r="K46210" s="223"/>
    </row>
    <row r="46211" spans="11:11">
      <c r="K46211" s="223"/>
    </row>
    <row r="46212" spans="11:11">
      <c r="K46212" s="223"/>
    </row>
    <row r="46213" spans="11:11">
      <c r="K46213" s="223"/>
    </row>
    <row r="46214" spans="11:11">
      <c r="K46214" s="223"/>
    </row>
    <row r="46215" spans="11:11">
      <c r="K46215" s="223"/>
    </row>
    <row r="46216" spans="11:11">
      <c r="K46216" s="223"/>
    </row>
    <row r="46217" spans="11:11">
      <c r="K46217" s="223"/>
    </row>
    <row r="46218" spans="11:11">
      <c r="K46218" s="223"/>
    </row>
    <row r="46219" spans="11:11">
      <c r="K46219" s="223"/>
    </row>
    <row r="46220" spans="11:11">
      <c r="K46220" s="223"/>
    </row>
    <row r="46221" spans="11:11">
      <c r="K46221" s="223"/>
    </row>
    <row r="46222" spans="11:11">
      <c r="K46222" s="223"/>
    </row>
    <row r="46223" spans="11:11">
      <c r="K46223" s="223"/>
    </row>
    <row r="46224" spans="11:11">
      <c r="K46224" s="223"/>
    </row>
    <row r="46225" spans="11:11">
      <c r="K46225" s="223"/>
    </row>
    <row r="46226" spans="11:11">
      <c r="K46226" s="223"/>
    </row>
    <row r="46227" spans="11:11">
      <c r="K46227" s="223"/>
    </row>
    <row r="46228" spans="11:11">
      <c r="K46228" s="223"/>
    </row>
    <row r="46229" spans="11:11">
      <c r="K46229" s="223"/>
    </row>
    <row r="46230" spans="11:11">
      <c r="K46230" s="223"/>
    </row>
    <row r="46231" spans="11:11">
      <c r="K46231" s="223"/>
    </row>
    <row r="46232" spans="11:11">
      <c r="K46232" s="223"/>
    </row>
    <row r="46233" spans="11:11">
      <c r="K46233" s="223"/>
    </row>
    <row r="46234" spans="11:11">
      <c r="K46234" s="223"/>
    </row>
    <row r="46235" spans="11:11">
      <c r="K46235" s="223"/>
    </row>
    <row r="46236" spans="11:11">
      <c r="K46236" s="223"/>
    </row>
    <row r="46237" spans="11:11">
      <c r="K46237" s="223"/>
    </row>
    <row r="46238" spans="11:11">
      <c r="K46238" s="223"/>
    </row>
    <row r="46239" spans="11:11">
      <c r="K46239" s="223"/>
    </row>
    <row r="46240" spans="11:11">
      <c r="K46240" s="223"/>
    </row>
    <row r="46241" spans="11:11">
      <c r="K46241" s="223"/>
    </row>
    <row r="46242" spans="11:11">
      <c r="K46242" s="223"/>
    </row>
    <row r="46243" spans="11:11">
      <c r="K46243" s="223"/>
    </row>
    <row r="46244" spans="11:11">
      <c r="K46244" s="223"/>
    </row>
    <row r="46245" spans="11:11">
      <c r="K46245" s="223"/>
    </row>
    <row r="46246" spans="11:11">
      <c r="K46246" s="223"/>
    </row>
    <row r="46247" spans="11:11">
      <c r="K46247" s="223"/>
    </row>
    <row r="46248" spans="11:11">
      <c r="K46248" s="223"/>
    </row>
    <row r="46249" spans="11:11">
      <c r="K46249" s="223"/>
    </row>
    <row r="46250" spans="11:11">
      <c r="K46250" s="223"/>
    </row>
    <row r="46251" spans="11:11">
      <c r="K46251" s="223"/>
    </row>
    <row r="46252" spans="11:11">
      <c r="K46252" s="223"/>
    </row>
    <row r="46253" spans="11:11">
      <c r="K46253" s="223"/>
    </row>
    <row r="46254" spans="11:11">
      <c r="K46254" s="223"/>
    </row>
    <row r="46255" spans="11:11">
      <c r="K46255" s="223"/>
    </row>
    <row r="46256" spans="11:11">
      <c r="K46256" s="223"/>
    </row>
    <row r="46257" spans="11:11">
      <c r="K46257" s="223"/>
    </row>
    <row r="46258" spans="11:11">
      <c r="K46258" s="223"/>
    </row>
    <row r="46259" spans="11:11">
      <c r="K46259" s="223"/>
    </row>
    <row r="46260" spans="11:11">
      <c r="K46260" s="223"/>
    </row>
    <row r="46261" spans="11:11">
      <c r="K46261" s="223"/>
    </row>
    <row r="46262" spans="11:11">
      <c r="K46262" s="223"/>
    </row>
    <row r="46263" spans="11:11">
      <c r="K46263" s="223"/>
    </row>
    <row r="46264" spans="11:11">
      <c r="K46264" s="223"/>
    </row>
    <row r="46265" spans="11:11">
      <c r="K46265" s="223"/>
    </row>
    <row r="46266" spans="11:11">
      <c r="K46266" s="223"/>
    </row>
    <row r="46267" spans="11:11">
      <c r="K46267" s="223"/>
    </row>
    <row r="46268" spans="11:11">
      <c r="K46268" s="223"/>
    </row>
    <row r="46269" spans="11:11">
      <c r="K46269" s="223"/>
    </row>
    <row r="46270" spans="11:11">
      <c r="K46270" s="223"/>
    </row>
    <row r="46271" spans="11:11">
      <c r="K46271" s="223"/>
    </row>
    <row r="46272" spans="11:11">
      <c r="K46272" s="223"/>
    </row>
    <row r="46273" spans="11:11">
      <c r="K46273" s="223"/>
    </row>
    <row r="46274" spans="11:11">
      <c r="K46274" s="223"/>
    </row>
    <row r="46275" spans="11:11">
      <c r="K46275" s="223"/>
    </row>
    <row r="46276" spans="11:11">
      <c r="K46276" s="223"/>
    </row>
    <row r="46277" spans="11:11">
      <c r="K46277" s="223"/>
    </row>
    <row r="46278" spans="11:11">
      <c r="K46278" s="223"/>
    </row>
    <row r="46279" spans="11:11">
      <c r="K46279" s="223"/>
    </row>
    <row r="46280" spans="11:11">
      <c r="K46280" s="223"/>
    </row>
    <row r="46281" spans="11:11">
      <c r="K46281" s="223"/>
    </row>
    <row r="46282" spans="11:11">
      <c r="K46282" s="223"/>
    </row>
    <row r="46283" spans="11:11">
      <c r="K46283" s="223"/>
    </row>
    <row r="46284" spans="11:11">
      <c r="K46284" s="223"/>
    </row>
    <row r="46285" spans="11:11">
      <c r="K46285" s="223"/>
    </row>
    <row r="46286" spans="11:11">
      <c r="K46286" s="223"/>
    </row>
    <row r="46287" spans="11:11">
      <c r="K46287" s="223"/>
    </row>
    <row r="46288" spans="11:11">
      <c r="K46288" s="223"/>
    </row>
    <row r="46289" spans="11:11">
      <c r="K46289" s="223"/>
    </row>
    <row r="46290" spans="11:11">
      <c r="K46290" s="223"/>
    </row>
    <row r="46291" spans="11:11">
      <c r="K46291" s="223"/>
    </row>
    <row r="46292" spans="11:11">
      <c r="K46292" s="223"/>
    </row>
    <row r="46293" spans="11:11">
      <c r="K46293" s="223"/>
    </row>
    <row r="46294" spans="11:11">
      <c r="K46294" s="223"/>
    </row>
    <row r="46295" spans="11:11">
      <c r="K46295" s="223"/>
    </row>
    <row r="46296" spans="11:11">
      <c r="K46296" s="223"/>
    </row>
    <row r="46297" spans="11:11">
      <c r="K46297" s="223"/>
    </row>
    <row r="46298" spans="11:11">
      <c r="K46298" s="223"/>
    </row>
    <row r="46299" spans="11:11">
      <c r="K46299" s="223"/>
    </row>
    <row r="46300" spans="11:11">
      <c r="K46300" s="223"/>
    </row>
    <row r="46301" spans="11:11">
      <c r="K46301" s="223"/>
    </row>
    <row r="46302" spans="11:11">
      <c r="K46302" s="223"/>
    </row>
    <row r="46303" spans="11:11">
      <c r="K46303" s="223"/>
    </row>
    <row r="46304" spans="11:11">
      <c r="K46304" s="223"/>
    </row>
    <row r="46305" spans="11:11">
      <c r="K46305" s="223"/>
    </row>
    <row r="46306" spans="11:11">
      <c r="K46306" s="223"/>
    </row>
    <row r="46307" spans="11:11">
      <c r="K46307" s="223"/>
    </row>
    <row r="46308" spans="11:11">
      <c r="K46308" s="223"/>
    </row>
    <row r="46309" spans="11:11">
      <c r="K46309" s="223"/>
    </row>
    <row r="46310" spans="11:11">
      <c r="K46310" s="223"/>
    </row>
    <row r="46311" spans="11:11">
      <c r="K46311" s="223"/>
    </row>
    <row r="46312" spans="11:11">
      <c r="K46312" s="223"/>
    </row>
    <row r="46313" spans="11:11">
      <c r="K46313" s="223"/>
    </row>
    <row r="46314" spans="11:11">
      <c r="K46314" s="223"/>
    </row>
    <row r="46315" spans="11:11">
      <c r="K46315" s="223"/>
    </row>
    <row r="46316" spans="11:11">
      <c r="K46316" s="223"/>
    </row>
    <row r="46317" spans="11:11">
      <c r="K46317" s="223"/>
    </row>
    <row r="46318" spans="11:11">
      <c r="K46318" s="223"/>
    </row>
    <row r="46319" spans="11:11">
      <c r="K46319" s="223"/>
    </row>
    <row r="46320" spans="11:11">
      <c r="K46320" s="223"/>
    </row>
    <row r="46321" spans="11:11">
      <c r="K46321" s="223"/>
    </row>
    <row r="46322" spans="11:11">
      <c r="K46322" s="223"/>
    </row>
    <row r="46323" spans="11:11">
      <c r="K46323" s="223"/>
    </row>
    <row r="46324" spans="11:11">
      <c r="K46324" s="223"/>
    </row>
    <row r="46325" spans="11:11">
      <c r="K46325" s="223"/>
    </row>
    <row r="46326" spans="11:11">
      <c r="K46326" s="223"/>
    </row>
    <row r="46327" spans="11:11">
      <c r="K46327" s="223"/>
    </row>
    <row r="46328" spans="11:11">
      <c r="K46328" s="223"/>
    </row>
    <row r="46329" spans="11:11">
      <c r="K46329" s="223"/>
    </row>
    <row r="46330" spans="11:11">
      <c r="K46330" s="223"/>
    </row>
    <row r="46331" spans="11:11">
      <c r="K46331" s="223"/>
    </row>
    <row r="46332" spans="11:11">
      <c r="K46332" s="223"/>
    </row>
    <row r="46333" spans="11:11">
      <c r="K46333" s="223"/>
    </row>
    <row r="46334" spans="11:11">
      <c r="K46334" s="223"/>
    </row>
    <row r="46335" spans="11:11">
      <c r="K46335" s="223"/>
    </row>
    <row r="46336" spans="11:11">
      <c r="K46336" s="223"/>
    </row>
    <row r="46337" spans="11:11">
      <c r="K46337" s="223"/>
    </row>
    <row r="46338" spans="11:11">
      <c r="K46338" s="223"/>
    </row>
    <row r="46339" spans="11:11">
      <c r="K46339" s="223"/>
    </row>
    <row r="46340" spans="11:11">
      <c r="K46340" s="223"/>
    </row>
    <row r="46341" spans="11:11">
      <c r="K46341" s="223"/>
    </row>
    <row r="46342" spans="11:11">
      <c r="K46342" s="223"/>
    </row>
    <row r="46343" spans="11:11">
      <c r="K46343" s="223"/>
    </row>
    <row r="46344" spans="11:11">
      <c r="K46344" s="223"/>
    </row>
    <row r="46345" spans="11:11">
      <c r="K46345" s="223"/>
    </row>
    <row r="46346" spans="11:11">
      <c r="K46346" s="223"/>
    </row>
    <row r="46347" spans="11:11">
      <c r="K46347" s="223"/>
    </row>
    <row r="46348" spans="11:11">
      <c r="K46348" s="223"/>
    </row>
    <row r="46349" spans="11:11">
      <c r="K46349" s="223"/>
    </row>
    <row r="46350" spans="11:11">
      <c r="K46350" s="223"/>
    </row>
    <row r="46351" spans="11:11">
      <c r="K46351" s="223"/>
    </row>
    <row r="46352" spans="11:11">
      <c r="K46352" s="223"/>
    </row>
    <row r="46353" spans="11:11">
      <c r="K46353" s="223"/>
    </row>
    <row r="46354" spans="11:11">
      <c r="K46354" s="223"/>
    </row>
    <row r="46355" spans="11:11">
      <c r="K46355" s="223"/>
    </row>
    <row r="46356" spans="11:11">
      <c r="K46356" s="223"/>
    </row>
    <row r="46357" spans="11:11">
      <c r="K46357" s="223"/>
    </row>
    <row r="46358" spans="11:11">
      <c r="K46358" s="223"/>
    </row>
    <row r="46359" spans="11:11">
      <c r="K46359" s="223"/>
    </row>
    <row r="46360" spans="11:11">
      <c r="K46360" s="223"/>
    </row>
    <row r="46361" spans="11:11">
      <c r="K46361" s="223"/>
    </row>
    <row r="46362" spans="11:11">
      <c r="K46362" s="223"/>
    </row>
    <row r="46363" spans="11:11">
      <c r="K46363" s="223"/>
    </row>
    <row r="46364" spans="11:11">
      <c r="K46364" s="223"/>
    </row>
    <row r="46365" spans="11:11">
      <c r="K46365" s="223"/>
    </row>
    <row r="46366" spans="11:11">
      <c r="K46366" s="223"/>
    </row>
    <row r="46367" spans="11:11">
      <c r="K46367" s="223"/>
    </row>
    <row r="46368" spans="11:11">
      <c r="K46368" s="223"/>
    </row>
    <row r="46369" spans="11:11">
      <c r="K46369" s="223"/>
    </row>
    <row r="46370" spans="11:11">
      <c r="K46370" s="223"/>
    </row>
    <row r="46371" spans="11:11">
      <c r="K46371" s="223"/>
    </row>
    <row r="46372" spans="11:11">
      <c r="K46372" s="223"/>
    </row>
    <row r="46373" spans="11:11">
      <c r="K46373" s="223"/>
    </row>
    <row r="46374" spans="11:11">
      <c r="K46374" s="223"/>
    </row>
    <row r="46375" spans="11:11">
      <c r="K46375" s="223"/>
    </row>
    <row r="46376" spans="11:11">
      <c r="K46376" s="223"/>
    </row>
    <row r="46377" spans="11:11">
      <c r="K46377" s="223"/>
    </row>
    <row r="46378" spans="11:11">
      <c r="K46378" s="223"/>
    </row>
    <row r="46379" spans="11:11">
      <c r="K46379" s="223"/>
    </row>
    <row r="46380" spans="11:11">
      <c r="K46380" s="223"/>
    </row>
    <row r="46381" spans="11:11">
      <c r="K46381" s="223"/>
    </row>
    <row r="46382" spans="11:11">
      <c r="K46382" s="223"/>
    </row>
    <row r="46383" spans="11:11">
      <c r="K46383" s="223"/>
    </row>
    <row r="46384" spans="11:11">
      <c r="K46384" s="223"/>
    </row>
    <row r="46385" spans="11:11">
      <c r="K46385" s="223"/>
    </row>
    <row r="46386" spans="11:11">
      <c r="K46386" s="223"/>
    </row>
    <row r="46387" spans="11:11">
      <c r="K46387" s="223"/>
    </row>
    <row r="46388" spans="11:11">
      <c r="K46388" s="223"/>
    </row>
    <row r="46389" spans="11:11">
      <c r="K46389" s="223"/>
    </row>
    <row r="46390" spans="11:11">
      <c r="K46390" s="223"/>
    </row>
    <row r="46391" spans="11:11">
      <c r="K46391" s="223"/>
    </row>
    <row r="46392" spans="11:11">
      <c r="K46392" s="223"/>
    </row>
    <row r="46393" spans="11:11">
      <c r="K46393" s="223"/>
    </row>
    <row r="46394" spans="11:11">
      <c r="K46394" s="223"/>
    </row>
    <row r="46395" spans="11:11">
      <c r="K46395" s="223"/>
    </row>
    <row r="46396" spans="11:11">
      <c r="K46396" s="223"/>
    </row>
    <row r="46397" spans="11:11">
      <c r="K46397" s="223"/>
    </row>
    <row r="46398" spans="11:11">
      <c r="K46398" s="223"/>
    </row>
    <row r="46399" spans="11:11">
      <c r="K46399" s="223"/>
    </row>
    <row r="46400" spans="11:11">
      <c r="K46400" s="223"/>
    </row>
    <row r="46401" spans="11:11">
      <c r="K46401" s="223"/>
    </row>
    <row r="46402" spans="11:11">
      <c r="K46402" s="223"/>
    </row>
    <row r="46403" spans="11:11">
      <c r="K46403" s="223"/>
    </row>
    <row r="46404" spans="11:11">
      <c r="K46404" s="223"/>
    </row>
    <row r="46405" spans="11:11">
      <c r="K46405" s="223"/>
    </row>
    <row r="46406" spans="11:11">
      <c r="K46406" s="223"/>
    </row>
    <row r="46407" spans="11:11">
      <c r="K46407" s="223"/>
    </row>
    <row r="46408" spans="11:11">
      <c r="K46408" s="223"/>
    </row>
    <row r="46409" spans="11:11">
      <c r="K46409" s="223"/>
    </row>
    <row r="46410" spans="11:11">
      <c r="K46410" s="223"/>
    </row>
    <row r="46411" spans="11:11">
      <c r="K46411" s="223"/>
    </row>
    <row r="46412" spans="11:11">
      <c r="K46412" s="223"/>
    </row>
    <row r="46413" spans="11:11">
      <c r="K46413" s="223"/>
    </row>
    <row r="46414" spans="11:11">
      <c r="K46414" s="223"/>
    </row>
    <row r="46415" spans="11:11">
      <c r="K46415" s="223"/>
    </row>
    <row r="46416" spans="11:11">
      <c r="K46416" s="223"/>
    </row>
    <row r="46417" spans="11:11">
      <c r="K46417" s="223"/>
    </row>
    <row r="46418" spans="11:11">
      <c r="K46418" s="223"/>
    </row>
    <row r="46419" spans="11:11">
      <c r="K46419" s="223"/>
    </row>
    <row r="46420" spans="11:11">
      <c r="K46420" s="223"/>
    </row>
    <row r="46421" spans="11:11">
      <c r="K46421" s="223"/>
    </row>
    <row r="46422" spans="11:11">
      <c r="K46422" s="223"/>
    </row>
    <row r="46423" spans="11:11">
      <c r="K46423" s="223"/>
    </row>
    <row r="46424" spans="11:11">
      <c r="K46424" s="223"/>
    </row>
    <row r="46425" spans="11:11">
      <c r="K46425" s="223"/>
    </row>
    <row r="46426" spans="11:11">
      <c r="K46426" s="223"/>
    </row>
    <row r="46427" spans="11:11">
      <c r="K46427" s="223"/>
    </row>
    <row r="46428" spans="11:11">
      <c r="K46428" s="223"/>
    </row>
    <row r="46429" spans="11:11">
      <c r="K46429" s="223"/>
    </row>
    <row r="46430" spans="11:11">
      <c r="K46430" s="223"/>
    </row>
    <row r="46431" spans="11:11">
      <c r="K46431" s="223"/>
    </row>
    <row r="46432" spans="11:11">
      <c r="K46432" s="223"/>
    </row>
    <row r="46433" spans="11:11">
      <c r="K46433" s="223"/>
    </row>
    <row r="46434" spans="11:11">
      <c r="K46434" s="223"/>
    </row>
    <row r="46435" spans="11:11">
      <c r="K46435" s="223"/>
    </row>
    <row r="46436" spans="11:11">
      <c r="K46436" s="223"/>
    </row>
    <row r="46437" spans="11:11">
      <c r="K46437" s="223"/>
    </row>
    <row r="46438" spans="11:11">
      <c r="K46438" s="223"/>
    </row>
    <row r="46439" spans="11:11">
      <c r="K46439" s="223"/>
    </row>
    <row r="46440" spans="11:11">
      <c r="K46440" s="223"/>
    </row>
    <row r="46441" spans="11:11">
      <c r="K46441" s="223"/>
    </row>
    <row r="46442" spans="11:11">
      <c r="K46442" s="223"/>
    </row>
    <row r="46443" spans="11:11">
      <c r="K46443" s="223"/>
    </row>
    <row r="46444" spans="11:11">
      <c r="K46444" s="223"/>
    </row>
    <row r="46445" spans="11:11">
      <c r="K46445" s="223"/>
    </row>
    <row r="46446" spans="11:11">
      <c r="K46446" s="223"/>
    </row>
    <row r="46447" spans="11:11">
      <c r="K46447" s="223"/>
    </row>
    <row r="46448" spans="11:11">
      <c r="K46448" s="223"/>
    </row>
    <row r="46449" spans="11:11">
      <c r="K46449" s="223"/>
    </row>
    <row r="46450" spans="11:11">
      <c r="K46450" s="223"/>
    </row>
    <row r="46451" spans="11:11">
      <c r="K46451" s="223"/>
    </row>
    <row r="46452" spans="11:11">
      <c r="K46452" s="223"/>
    </row>
    <row r="46453" spans="11:11">
      <c r="K46453" s="223"/>
    </row>
    <row r="46454" spans="11:11">
      <c r="K46454" s="223"/>
    </row>
    <row r="46455" spans="11:11">
      <c r="K46455" s="223"/>
    </row>
    <row r="46456" spans="11:11">
      <c r="K46456" s="223"/>
    </row>
    <row r="46457" spans="11:11">
      <c r="K46457" s="223"/>
    </row>
    <row r="46458" spans="11:11">
      <c r="K46458" s="223"/>
    </row>
    <row r="46459" spans="11:11">
      <c r="K46459" s="223"/>
    </row>
    <row r="46460" spans="11:11">
      <c r="K46460" s="223"/>
    </row>
    <row r="46461" spans="11:11">
      <c r="K46461" s="223"/>
    </row>
    <row r="46462" spans="11:11">
      <c r="K46462" s="223"/>
    </row>
    <row r="46463" spans="11:11">
      <c r="K46463" s="223"/>
    </row>
    <row r="46464" spans="11:11">
      <c r="K46464" s="223"/>
    </row>
    <row r="46465" spans="11:11">
      <c r="K46465" s="223"/>
    </row>
    <row r="46466" spans="11:11">
      <c r="K46466" s="223"/>
    </row>
    <row r="46467" spans="11:11">
      <c r="K46467" s="223"/>
    </row>
    <row r="46468" spans="11:11">
      <c r="K46468" s="223"/>
    </row>
    <row r="46469" spans="11:11">
      <c r="K46469" s="223"/>
    </row>
    <row r="46470" spans="11:11">
      <c r="K46470" s="223"/>
    </row>
    <row r="46471" spans="11:11">
      <c r="K46471" s="223"/>
    </row>
    <row r="46472" spans="11:11">
      <c r="K46472" s="223"/>
    </row>
    <row r="46473" spans="11:11">
      <c r="K46473" s="223"/>
    </row>
    <row r="46474" spans="11:11">
      <c r="K46474" s="223"/>
    </row>
    <row r="46475" spans="11:11">
      <c r="K46475" s="223"/>
    </row>
    <row r="46476" spans="11:11">
      <c r="K46476" s="223"/>
    </row>
    <row r="46477" spans="11:11">
      <c r="K46477" s="223"/>
    </row>
    <row r="46478" spans="11:11">
      <c r="K46478" s="223"/>
    </row>
    <row r="46479" spans="11:11">
      <c r="K46479" s="223"/>
    </row>
    <row r="46480" spans="11:11">
      <c r="K46480" s="223"/>
    </row>
    <row r="46481" spans="11:11">
      <c r="K46481" s="223"/>
    </row>
    <row r="46482" spans="11:11">
      <c r="K46482" s="223"/>
    </row>
    <row r="46483" spans="11:11">
      <c r="K46483" s="223"/>
    </row>
    <row r="46484" spans="11:11">
      <c r="K46484" s="223"/>
    </row>
    <row r="46485" spans="11:11">
      <c r="K46485" s="223"/>
    </row>
    <row r="46486" spans="11:11">
      <c r="K46486" s="223"/>
    </row>
    <row r="46487" spans="11:11">
      <c r="K46487" s="223"/>
    </row>
    <row r="46488" spans="11:11">
      <c r="K46488" s="223"/>
    </row>
    <row r="46489" spans="11:11">
      <c r="K46489" s="223"/>
    </row>
    <row r="46490" spans="11:11">
      <c r="K46490" s="223"/>
    </row>
    <row r="46491" spans="11:11">
      <c r="K46491" s="223"/>
    </row>
    <row r="46492" spans="11:11">
      <c r="K46492" s="223"/>
    </row>
    <row r="46493" spans="11:11">
      <c r="K46493" s="223"/>
    </row>
    <row r="46494" spans="11:11">
      <c r="K46494" s="223"/>
    </row>
    <row r="46495" spans="11:11">
      <c r="K46495" s="223"/>
    </row>
    <row r="46496" spans="11:11">
      <c r="K46496" s="223"/>
    </row>
    <row r="46497" spans="11:11">
      <c r="K46497" s="223"/>
    </row>
    <row r="46498" spans="11:11">
      <c r="K46498" s="223"/>
    </row>
    <row r="46499" spans="11:11">
      <c r="K46499" s="223"/>
    </row>
    <row r="46500" spans="11:11">
      <c r="K46500" s="223"/>
    </row>
    <row r="46501" spans="11:11">
      <c r="K46501" s="223"/>
    </row>
    <row r="46502" spans="11:11">
      <c r="K46502" s="223"/>
    </row>
    <row r="46503" spans="11:11">
      <c r="K46503" s="223"/>
    </row>
    <row r="46504" spans="11:11">
      <c r="K46504" s="223"/>
    </row>
    <row r="46505" spans="11:11">
      <c r="K46505" s="223"/>
    </row>
    <row r="46506" spans="11:11">
      <c r="K46506" s="223"/>
    </row>
    <row r="46507" spans="11:11">
      <c r="K46507" s="223"/>
    </row>
    <row r="46508" spans="11:11">
      <c r="K46508" s="223"/>
    </row>
    <row r="46509" spans="11:11">
      <c r="K46509" s="223"/>
    </row>
    <row r="46510" spans="11:11">
      <c r="K46510" s="223"/>
    </row>
    <row r="46511" spans="11:11">
      <c r="K46511" s="223"/>
    </row>
    <row r="46512" spans="11:11">
      <c r="K46512" s="223"/>
    </row>
    <row r="46513" spans="11:11">
      <c r="K46513" s="223"/>
    </row>
    <row r="46514" spans="11:11">
      <c r="K46514" s="223"/>
    </row>
    <row r="46515" spans="11:11">
      <c r="K46515" s="223"/>
    </row>
    <row r="46516" spans="11:11">
      <c r="K46516" s="223"/>
    </row>
    <row r="46517" spans="11:11">
      <c r="K46517" s="223"/>
    </row>
    <row r="46518" spans="11:11">
      <c r="K46518" s="223"/>
    </row>
    <row r="46519" spans="11:11">
      <c r="K46519" s="223"/>
    </row>
    <row r="46520" spans="11:11">
      <c r="K46520" s="223"/>
    </row>
    <row r="46521" spans="11:11">
      <c r="K46521" s="223"/>
    </row>
    <row r="46522" spans="11:11">
      <c r="K46522" s="223"/>
    </row>
    <row r="46523" spans="11:11">
      <c r="K46523" s="223"/>
    </row>
    <row r="46524" spans="11:11">
      <c r="K46524" s="223"/>
    </row>
    <row r="46525" spans="11:11">
      <c r="K46525" s="223"/>
    </row>
    <row r="46526" spans="11:11">
      <c r="K46526" s="223"/>
    </row>
    <row r="46527" spans="11:11">
      <c r="K46527" s="223"/>
    </row>
    <row r="46528" spans="11:11">
      <c r="K46528" s="223"/>
    </row>
    <row r="46529" spans="11:11">
      <c r="K46529" s="223"/>
    </row>
    <row r="46530" spans="11:11">
      <c r="K46530" s="223"/>
    </row>
    <row r="46531" spans="11:11">
      <c r="K46531" s="223"/>
    </row>
    <row r="46532" spans="11:11">
      <c r="K46532" s="223"/>
    </row>
    <row r="46533" spans="11:11">
      <c r="K46533" s="223"/>
    </row>
    <row r="46534" spans="11:11">
      <c r="K46534" s="223"/>
    </row>
    <row r="46535" spans="11:11">
      <c r="K46535" s="223"/>
    </row>
    <row r="46536" spans="11:11">
      <c r="K46536" s="223"/>
    </row>
    <row r="46537" spans="11:11">
      <c r="K46537" s="223"/>
    </row>
    <row r="46538" spans="11:11">
      <c r="K46538" s="223"/>
    </row>
    <row r="46539" spans="11:11">
      <c r="K46539" s="223"/>
    </row>
    <row r="46540" spans="11:11">
      <c r="K46540" s="223"/>
    </row>
    <row r="46541" spans="11:11">
      <c r="K46541" s="223"/>
    </row>
    <row r="46542" spans="11:11">
      <c r="K46542" s="223"/>
    </row>
    <row r="46543" spans="11:11">
      <c r="K46543" s="223"/>
    </row>
    <row r="46544" spans="11:11">
      <c r="K46544" s="223"/>
    </row>
    <row r="46545" spans="11:11">
      <c r="K46545" s="223"/>
    </row>
    <row r="46546" spans="11:11">
      <c r="K46546" s="223"/>
    </row>
    <row r="46547" spans="11:11">
      <c r="K46547" s="223"/>
    </row>
    <row r="46548" spans="11:11">
      <c r="K46548" s="223"/>
    </row>
    <row r="46549" spans="11:11">
      <c r="K46549" s="223"/>
    </row>
    <row r="46550" spans="11:11">
      <c r="K46550" s="223"/>
    </row>
    <row r="46551" spans="11:11">
      <c r="K46551" s="223"/>
    </row>
    <row r="46552" spans="11:11">
      <c r="K46552" s="223"/>
    </row>
    <row r="46553" spans="11:11">
      <c r="K46553" s="223"/>
    </row>
    <row r="46554" spans="11:11">
      <c r="K46554" s="223"/>
    </row>
    <row r="46555" spans="11:11">
      <c r="K46555" s="223"/>
    </row>
    <row r="46556" spans="11:11">
      <c r="K46556" s="223"/>
    </row>
    <row r="46557" spans="11:11">
      <c r="K46557" s="223"/>
    </row>
    <row r="46558" spans="11:11">
      <c r="K46558" s="223"/>
    </row>
    <row r="46559" spans="11:11">
      <c r="K46559" s="223"/>
    </row>
    <row r="46560" spans="11:11">
      <c r="K46560" s="223"/>
    </row>
    <row r="46561" spans="11:11">
      <c r="K46561" s="223"/>
    </row>
    <row r="46562" spans="11:11">
      <c r="K46562" s="223"/>
    </row>
    <row r="46563" spans="11:11">
      <c r="K46563" s="223"/>
    </row>
    <row r="46564" spans="11:11">
      <c r="K46564" s="223"/>
    </row>
    <row r="46565" spans="11:11">
      <c r="K46565" s="223"/>
    </row>
    <row r="46566" spans="11:11">
      <c r="K46566" s="223"/>
    </row>
    <row r="46567" spans="11:11">
      <c r="K46567" s="223"/>
    </row>
    <row r="46568" spans="11:11">
      <c r="K46568" s="223"/>
    </row>
    <row r="46569" spans="11:11">
      <c r="K46569" s="223"/>
    </row>
    <row r="46570" spans="11:11">
      <c r="K46570" s="223"/>
    </row>
    <row r="46571" spans="11:11">
      <c r="K46571" s="223"/>
    </row>
    <row r="46572" spans="11:11">
      <c r="K46572" s="223"/>
    </row>
    <row r="46573" spans="11:11">
      <c r="K46573" s="223"/>
    </row>
    <row r="46574" spans="11:11">
      <c r="K46574" s="223"/>
    </row>
    <row r="46575" spans="11:11">
      <c r="K46575" s="223"/>
    </row>
    <row r="46576" spans="11:11">
      <c r="K46576" s="223"/>
    </row>
    <row r="46577" spans="11:11">
      <c r="K46577" s="223"/>
    </row>
    <row r="46578" spans="11:11">
      <c r="K46578" s="223"/>
    </row>
    <row r="46579" spans="11:11">
      <c r="K46579" s="223"/>
    </row>
    <row r="46580" spans="11:11">
      <c r="K46580" s="223"/>
    </row>
    <row r="46581" spans="11:11">
      <c r="K46581" s="223"/>
    </row>
    <row r="46582" spans="11:11">
      <c r="K46582" s="223"/>
    </row>
    <row r="46583" spans="11:11">
      <c r="K46583" s="223"/>
    </row>
    <row r="46584" spans="11:11">
      <c r="K46584" s="223"/>
    </row>
    <row r="46585" spans="11:11">
      <c r="K46585" s="223"/>
    </row>
    <row r="46586" spans="11:11">
      <c r="K46586" s="223"/>
    </row>
    <row r="46587" spans="11:11">
      <c r="K46587" s="223"/>
    </row>
    <row r="46588" spans="11:11">
      <c r="K46588" s="223"/>
    </row>
    <row r="46589" spans="11:11">
      <c r="K46589" s="223"/>
    </row>
    <row r="46590" spans="11:11">
      <c r="K46590" s="223"/>
    </row>
    <row r="46591" spans="11:11">
      <c r="K46591" s="223"/>
    </row>
    <row r="46592" spans="11:11">
      <c r="K46592" s="223"/>
    </row>
    <row r="46593" spans="11:11">
      <c r="K46593" s="223"/>
    </row>
    <row r="46594" spans="11:11">
      <c r="K46594" s="223"/>
    </row>
    <row r="46595" spans="11:11">
      <c r="K46595" s="223"/>
    </row>
    <row r="46596" spans="11:11">
      <c r="K46596" s="223"/>
    </row>
    <row r="46597" spans="11:11">
      <c r="K46597" s="223"/>
    </row>
    <row r="46598" spans="11:11">
      <c r="K46598" s="223"/>
    </row>
    <row r="46599" spans="11:11">
      <c r="K46599" s="223"/>
    </row>
    <row r="46600" spans="11:11">
      <c r="K46600" s="223"/>
    </row>
    <row r="46601" spans="11:11">
      <c r="K46601" s="223"/>
    </row>
    <row r="46602" spans="11:11">
      <c r="K46602" s="223"/>
    </row>
    <row r="46603" spans="11:11">
      <c r="K46603" s="223"/>
    </row>
    <row r="46604" spans="11:11">
      <c r="K46604" s="223"/>
    </row>
    <row r="46605" spans="11:11">
      <c r="K46605" s="223"/>
    </row>
    <row r="46606" spans="11:11">
      <c r="K46606" s="223"/>
    </row>
    <row r="46607" spans="11:11">
      <c r="K46607" s="223"/>
    </row>
    <row r="46608" spans="11:11">
      <c r="K46608" s="223"/>
    </row>
    <row r="46609" spans="11:11">
      <c r="K46609" s="223"/>
    </row>
    <row r="46610" spans="11:11">
      <c r="K46610" s="223"/>
    </row>
    <row r="46611" spans="11:11">
      <c r="K46611" s="223"/>
    </row>
    <row r="46612" spans="11:11">
      <c r="K46612" s="223"/>
    </row>
    <row r="46613" spans="11:11">
      <c r="K46613" s="223"/>
    </row>
    <row r="46614" spans="11:11">
      <c r="K46614" s="223"/>
    </row>
    <row r="46615" spans="11:11">
      <c r="K46615" s="223"/>
    </row>
    <row r="46616" spans="11:11">
      <c r="K46616" s="223"/>
    </row>
    <row r="46617" spans="11:11">
      <c r="K46617" s="223"/>
    </row>
    <row r="46618" spans="11:11">
      <c r="K46618" s="223"/>
    </row>
    <row r="46619" spans="11:11">
      <c r="K46619" s="223"/>
    </row>
    <row r="46620" spans="11:11">
      <c r="K46620" s="223"/>
    </row>
    <row r="46621" spans="11:11">
      <c r="K46621" s="223"/>
    </row>
    <row r="46622" spans="11:11">
      <c r="K46622" s="223"/>
    </row>
    <row r="46623" spans="11:11">
      <c r="K46623" s="223"/>
    </row>
    <row r="46624" spans="11:11">
      <c r="K46624" s="223"/>
    </row>
    <row r="46625" spans="11:11">
      <c r="K46625" s="223"/>
    </row>
    <row r="46626" spans="11:11">
      <c r="K46626" s="223"/>
    </row>
    <row r="46627" spans="11:11">
      <c r="K46627" s="223"/>
    </row>
    <row r="46628" spans="11:11">
      <c r="K46628" s="223"/>
    </row>
    <row r="46629" spans="11:11">
      <c r="K46629" s="223"/>
    </row>
    <row r="46630" spans="11:11">
      <c r="K46630" s="223"/>
    </row>
    <row r="46631" spans="11:11">
      <c r="K46631" s="223"/>
    </row>
    <row r="46632" spans="11:11">
      <c r="K46632" s="223"/>
    </row>
    <row r="46633" spans="11:11">
      <c r="K46633" s="223"/>
    </row>
    <row r="46634" spans="11:11">
      <c r="K46634" s="223"/>
    </row>
    <row r="46635" spans="11:11">
      <c r="K46635" s="223"/>
    </row>
    <row r="46636" spans="11:11">
      <c r="K46636" s="223"/>
    </row>
    <row r="46637" spans="11:11">
      <c r="K46637" s="223"/>
    </row>
    <row r="46638" spans="11:11">
      <c r="K46638" s="223"/>
    </row>
    <row r="46639" spans="11:11">
      <c r="K46639" s="223"/>
    </row>
    <row r="46640" spans="11:11">
      <c r="K46640" s="223"/>
    </row>
    <row r="46641" spans="11:11">
      <c r="K46641" s="223"/>
    </row>
    <row r="46642" spans="11:11">
      <c r="K46642" s="223"/>
    </row>
    <row r="46643" spans="11:11">
      <c r="K46643" s="223"/>
    </row>
    <row r="46644" spans="11:11">
      <c r="K46644" s="223"/>
    </row>
    <row r="46645" spans="11:11">
      <c r="K46645" s="223"/>
    </row>
    <row r="46646" spans="11:11">
      <c r="K46646" s="223"/>
    </row>
    <row r="46647" spans="11:11">
      <c r="K46647" s="223"/>
    </row>
    <row r="46648" spans="11:11">
      <c r="K46648" s="223"/>
    </row>
    <row r="46649" spans="11:11">
      <c r="K46649" s="223"/>
    </row>
    <row r="46650" spans="11:11">
      <c r="K46650" s="223"/>
    </row>
    <row r="46651" spans="11:11">
      <c r="K46651" s="223"/>
    </row>
    <row r="46652" spans="11:11">
      <c r="K46652" s="223"/>
    </row>
    <row r="46653" spans="11:11">
      <c r="K46653" s="223"/>
    </row>
    <row r="46654" spans="11:11">
      <c r="K46654" s="223"/>
    </row>
    <row r="46655" spans="11:11">
      <c r="K46655" s="223"/>
    </row>
    <row r="46656" spans="11:11">
      <c r="K46656" s="223"/>
    </row>
    <row r="46657" spans="11:11">
      <c r="K46657" s="223"/>
    </row>
    <row r="46658" spans="11:11">
      <c r="K46658" s="223"/>
    </row>
    <row r="46659" spans="11:11">
      <c r="K46659" s="223"/>
    </row>
    <row r="46660" spans="11:11">
      <c r="K46660" s="223"/>
    </row>
    <row r="46661" spans="11:11">
      <c r="K46661" s="223"/>
    </row>
    <row r="46662" spans="11:11">
      <c r="K46662" s="223"/>
    </row>
    <row r="46663" spans="11:11">
      <c r="K46663" s="223"/>
    </row>
    <row r="46664" spans="11:11">
      <c r="K46664" s="223"/>
    </row>
    <row r="46665" spans="11:11">
      <c r="K46665" s="223"/>
    </row>
    <row r="46666" spans="11:11">
      <c r="K46666" s="223"/>
    </row>
    <row r="46667" spans="11:11">
      <c r="K46667" s="223"/>
    </row>
    <row r="46668" spans="11:11">
      <c r="K46668" s="223"/>
    </row>
    <row r="46669" spans="11:11">
      <c r="K46669" s="223"/>
    </row>
    <row r="46670" spans="11:11">
      <c r="K46670" s="223"/>
    </row>
    <row r="46671" spans="11:11">
      <c r="K46671" s="223"/>
    </row>
    <row r="46672" spans="11:11">
      <c r="K46672" s="223"/>
    </row>
    <row r="46673" spans="11:11">
      <c r="K46673" s="223"/>
    </row>
    <row r="46674" spans="11:11">
      <c r="K46674" s="223"/>
    </row>
    <row r="46675" spans="11:11">
      <c r="K46675" s="223"/>
    </row>
    <row r="46676" spans="11:11">
      <c r="K46676" s="223"/>
    </row>
    <row r="46677" spans="11:11">
      <c r="K46677" s="223"/>
    </row>
    <row r="46678" spans="11:11">
      <c r="K46678" s="223"/>
    </row>
    <row r="46679" spans="11:11">
      <c r="K46679" s="223"/>
    </row>
    <row r="46680" spans="11:11">
      <c r="K46680" s="223"/>
    </row>
    <row r="46681" spans="11:11">
      <c r="K46681" s="223"/>
    </row>
    <row r="46682" spans="11:11">
      <c r="K46682" s="223"/>
    </row>
    <row r="46683" spans="11:11">
      <c r="K46683" s="223"/>
    </row>
    <row r="46684" spans="11:11">
      <c r="K46684" s="223"/>
    </row>
    <row r="46685" spans="11:11">
      <c r="K46685" s="223"/>
    </row>
    <row r="46686" spans="11:11">
      <c r="K46686" s="223"/>
    </row>
    <row r="46687" spans="11:11">
      <c r="K46687" s="223"/>
    </row>
    <row r="46688" spans="11:11">
      <c r="K46688" s="223"/>
    </row>
    <row r="46689" spans="11:11">
      <c r="K46689" s="223"/>
    </row>
    <row r="46690" spans="11:11">
      <c r="K46690" s="223"/>
    </row>
    <row r="46691" spans="11:11">
      <c r="K46691" s="223"/>
    </row>
    <row r="46692" spans="11:11">
      <c r="K46692" s="223"/>
    </row>
    <row r="46693" spans="11:11">
      <c r="K46693" s="223"/>
    </row>
    <row r="46694" spans="11:11">
      <c r="K46694" s="223"/>
    </row>
    <row r="46695" spans="11:11">
      <c r="K46695" s="223"/>
    </row>
    <row r="46696" spans="11:11">
      <c r="K46696" s="223"/>
    </row>
    <row r="46697" spans="11:11">
      <c r="K46697" s="223"/>
    </row>
    <row r="46698" spans="11:11">
      <c r="K46698" s="223"/>
    </row>
    <row r="46699" spans="11:11">
      <c r="K46699" s="223"/>
    </row>
    <row r="46700" spans="11:11">
      <c r="K46700" s="223"/>
    </row>
    <row r="46701" spans="11:11">
      <c r="K46701" s="223"/>
    </row>
    <row r="46702" spans="11:11">
      <c r="K46702" s="223"/>
    </row>
    <row r="46703" spans="11:11">
      <c r="K46703" s="223"/>
    </row>
    <row r="46704" spans="11:11">
      <c r="K46704" s="223"/>
    </row>
    <row r="46705" spans="11:11">
      <c r="K46705" s="223"/>
    </row>
    <row r="46706" spans="11:11">
      <c r="K46706" s="223"/>
    </row>
    <row r="46707" spans="11:11">
      <c r="K46707" s="223"/>
    </row>
    <row r="46708" spans="11:11">
      <c r="K46708" s="223"/>
    </row>
    <row r="46709" spans="11:11">
      <c r="K46709" s="223"/>
    </row>
    <row r="46710" spans="11:11">
      <c r="K46710" s="223"/>
    </row>
    <row r="46711" spans="11:11">
      <c r="K46711" s="223"/>
    </row>
    <row r="46712" spans="11:11">
      <c r="K46712" s="223"/>
    </row>
    <row r="46713" spans="11:11">
      <c r="K46713" s="223"/>
    </row>
    <row r="46714" spans="11:11">
      <c r="K46714" s="223"/>
    </row>
    <row r="46715" spans="11:11">
      <c r="K46715" s="223"/>
    </row>
    <row r="46716" spans="11:11">
      <c r="K46716" s="223"/>
    </row>
    <row r="46717" spans="11:11">
      <c r="K46717" s="223"/>
    </row>
    <row r="46718" spans="11:11">
      <c r="K46718" s="223"/>
    </row>
    <row r="46719" spans="11:11">
      <c r="K46719" s="223"/>
    </row>
    <row r="46720" spans="11:11">
      <c r="K46720" s="223"/>
    </row>
    <row r="46721" spans="11:11">
      <c r="K46721" s="223"/>
    </row>
    <row r="46722" spans="11:11">
      <c r="K46722" s="223"/>
    </row>
    <row r="46723" spans="11:11">
      <c r="K46723" s="223"/>
    </row>
    <row r="46724" spans="11:11">
      <c r="K46724" s="223"/>
    </row>
    <row r="46725" spans="11:11">
      <c r="K46725" s="223"/>
    </row>
    <row r="46726" spans="11:11">
      <c r="K46726" s="223"/>
    </row>
    <row r="46727" spans="11:11">
      <c r="K46727" s="223"/>
    </row>
    <row r="46728" spans="11:11">
      <c r="K46728" s="223"/>
    </row>
    <row r="46729" spans="11:11">
      <c r="K46729" s="223"/>
    </row>
    <row r="46730" spans="11:11">
      <c r="K46730" s="223"/>
    </row>
    <row r="46731" spans="11:11">
      <c r="K46731" s="223"/>
    </row>
    <row r="46732" spans="11:11">
      <c r="K46732" s="223"/>
    </row>
    <row r="46733" spans="11:11">
      <c r="K46733" s="223"/>
    </row>
    <row r="46734" spans="11:11">
      <c r="K46734" s="223"/>
    </row>
    <row r="46735" spans="11:11">
      <c r="K46735" s="223"/>
    </row>
    <row r="46736" spans="11:11">
      <c r="K46736" s="223"/>
    </row>
    <row r="46737" spans="11:11">
      <c r="K46737" s="223"/>
    </row>
    <row r="46738" spans="11:11">
      <c r="K46738" s="223"/>
    </row>
    <row r="46739" spans="11:11">
      <c r="K46739" s="223"/>
    </row>
    <row r="46740" spans="11:11">
      <c r="K46740" s="223"/>
    </row>
    <row r="46741" spans="11:11">
      <c r="K46741" s="223"/>
    </row>
    <row r="46742" spans="11:11">
      <c r="K46742" s="223"/>
    </row>
    <row r="46743" spans="11:11">
      <c r="K46743" s="223"/>
    </row>
    <row r="46744" spans="11:11">
      <c r="K46744" s="223"/>
    </row>
    <row r="46745" spans="11:11">
      <c r="K46745" s="223"/>
    </row>
    <row r="46746" spans="11:11">
      <c r="K46746" s="223"/>
    </row>
    <row r="46747" spans="11:11">
      <c r="K46747" s="223"/>
    </row>
    <row r="46748" spans="11:11">
      <c r="K46748" s="223"/>
    </row>
    <row r="46749" spans="11:11">
      <c r="K46749" s="223"/>
    </row>
    <row r="46750" spans="11:11">
      <c r="K46750" s="223"/>
    </row>
    <row r="46751" spans="11:11">
      <c r="K46751" s="223"/>
    </row>
    <row r="46752" spans="11:11">
      <c r="K46752" s="223"/>
    </row>
    <row r="46753" spans="11:11">
      <c r="K46753" s="223"/>
    </row>
    <row r="46754" spans="11:11">
      <c r="K46754" s="223"/>
    </row>
    <row r="46755" spans="11:11">
      <c r="K46755" s="223"/>
    </row>
    <row r="46756" spans="11:11">
      <c r="K46756" s="223"/>
    </row>
    <row r="46757" spans="11:11">
      <c r="K46757" s="223"/>
    </row>
    <row r="46758" spans="11:11">
      <c r="K46758" s="223"/>
    </row>
    <row r="46759" spans="11:11">
      <c r="K46759" s="223"/>
    </row>
    <row r="46760" spans="11:11">
      <c r="K46760" s="223"/>
    </row>
    <row r="46761" spans="11:11">
      <c r="K46761" s="223"/>
    </row>
    <row r="46762" spans="11:11">
      <c r="K46762" s="223"/>
    </row>
    <row r="46763" spans="11:11">
      <c r="K46763" s="223"/>
    </row>
    <row r="46764" spans="11:11">
      <c r="K46764" s="223"/>
    </row>
    <row r="46765" spans="11:11">
      <c r="K46765" s="223"/>
    </row>
    <row r="46766" spans="11:11">
      <c r="K46766" s="223"/>
    </row>
    <row r="46767" spans="11:11">
      <c r="K46767" s="223"/>
    </row>
    <row r="46768" spans="11:11">
      <c r="K46768" s="223"/>
    </row>
    <row r="46769" spans="11:11">
      <c r="K46769" s="223"/>
    </row>
    <row r="46770" spans="11:11">
      <c r="K46770" s="223"/>
    </row>
    <row r="46771" spans="11:11">
      <c r="K46771" s="223"/>
    </row>
    <row r="46772" spans="11:11">
      <c r="K46772" s="223"/>
    </row>
    <row r="46773" spans="11:11">
      <c r="K46773" s="223"/>
    </row>
    <row r="46774" spans="11:11">
      <c r="K46774" s="223"/>
    </row>
    <row r="46775" spans="11:11">
      <c r="K46775" s="223"/>
    </row>
    <row r="46776" spans="11:11">
      <c r="K46776" s="223"/>
    </row>
    <row r="46777" spans="11:11">
      <c r="K46777" s="223"/>
    </row>
    <row r="46778" spans="11:11">
      <c r="K46778" s="223"/>
    </row>
    <row r="46779" spans="11:11">
      <c r="K46779" s="223"/>
    </row>
    <row r="46780" spans="11:11">
      <c r="K46780" s="223"/>
    </row>
    <row r="46781" spans="11:11">
      <c r="K46781" s="223"/>
    </row>
    <row r="46782" spans="11:11">
      <c r="K46782" s="223"/>
    </row>
    <row r="46783" spans="11:11">
      <c r="K46783" s="223"/>
    </row>
    <row r="46784" spans="11:11">
      <c r="K46784" s="223"/>
    </row>
    <row r="46785" spans="11:11">
      <c r="K46785" s="223"/>
    </row>
    <row r="46786" spans="11:11">
      <c r="K46786" s="223"/>
    </row>
    <row r="46787" spans="11:11">
      <c r="K46787" s="223"/>
    </row>
    <row r="46788" spans="11:11">
      <c r="K46788" s="223"/>
    </row>
    <row r="46789" spans="11:11">
      <c r="K46789" s="223"/>
    </row>
    <row r="46790" spans="11:11">
      <c r="K46790" s="223"/>
    </row>
    <row r="46791" spans="11:11">
      <c r="K46791" s="223"/>
    </row>
    <row r="46792" spans="11:11">
      <c r="K46792" s="223"/>
    </row>
    <row r="46793" spans="11:11">
      <c r="K46793" s="223"/>
    </row>
    <row r="46794" spans="11:11">
      <c r="K46794" s="223"/>
    </row>
    <row r="46795" spans="11:11">
      <c r="K46795" s="223"/>
    </row>
    <row r="46796" spans="11:11">
      <c r="K46796" s="223"/>
    </row>
    <row r="46797" spans="11:11">
      <c r="K46797" s="223"/>
    </row>
    <row r="46798" spans="11:11">
      <c r="K46798" s="223"/>
    </row>
    <row r="46799" spans="11:11">
      <c r="K46799" s="223"/>
    </row>
    <row r="46800" spans="11:11">
      <c r="K46800" s="223"/>
    </row>
    <row r="46801" spans="11:11">
      <c r="K46801" s="223"/>
    </row>
    <row r="46802" spans="11:11">
      <c r="K46802" s="223"/>
    </row>
    <row r="46803" spans="11:11">
      <c r="K46803" s="223"/>
    </row>
    <row r="46804" spans="11:11">
      <c r="K46804" s="223"/>
    </row>
    <row r="46805" spans="11:11">
      <c r="K46805" s="223"/>
    </row>
    <row r="46806" spans="11:11">
      <c r="K46806" s="223"/>
    </row>
    <row r="46807" spans="11:11">
      <c r="K46807" s="223"/>
    </row>
    <row r="46808" spans="11:11">
      <c r="K46808" s="223"/>
    </row>
    <row r="46809" spans="11:11">
      <c r="K46809" s="223"/>
    </row>
    <row r="46810" spans="11:11">
      <c r="K46810" s="223"/>
    </row>
    <row r="46811" spans="11:11">
      <c r="K46811" s="223"/>
    </row>
    <row r="46812" spans="11:11">
      <c r="K46812" s="223"/>
    </row>
    <row r="46813" spans="11:11">
      <c r="K46813" s="223"/>
    </row>
    <row r="46814" spans="11:11">
      <c r="K46814" s="223"/>
    </row>
    <row r="46815" spans="11:11">
      <c r="K46815" s="223"/>
    </row>
    <row r="46816" spans="11:11">
      <c r="K46816" s="223"/>
    </row>
    <row r="46817" spans="11:11">
      <c r="K46817" s="223"/>
    </row>
    <row r="46818" spans="11:11">
      <c r="K46818" s="223"/>
    </row>
    <row r="46819" spans="11:11">
      <c r="K46819" s="223"/>
    </row>
    <row r="46820" spans="11:11">
      <c r="K46820" s="223"/>
    </row>
    <row r="46821" spans="11:11">
      <c r="K46821" s="223"/>
    </row>
    <row r="46822" spans="11:11">
      <c r="K46822" s="223"/>
    </row>
    <row r="46823" spans="11:11">
      <c r="K46823" s="223"/>
    </row>
    <row r="46824" spans="11:11">
      <c r="K46824" s="223"/>
    </row>
    <row r="46825" spans="11:11">
      <c r="K46825" s="223"/>
    </row>
    <row r="46826" spans="11:11">
      <c r="K46826" s="223"/>
    </row>
    <row r="46827" spans="11:11">
      <c r="K46827" s="223"/>
    </row>
    <row r="46828" spans="11:11">
      <c r="K46828" s="223"/>
    </row>
    <row r="46829" spans="11:11">
      <c r="K46829" s="223"/>
    </row>
    <row r="46830" spans="11:11">
      <c r="K46830" s="223"/>
    </row>
    <row r="46831" spans="11:11">
      <c r="K46831" s="223"/>
    </row>
    <row r="46832" spans="11:11">
      <c r="K46832" s="223"/>
    </row>
    <row r="46833" spans="11:11">
      <c r="K46833" s="223"/>
    </row>
    <row r="46834" spans="11:11">
      <c r="K46834" s="223"/>
    </row>
    <row r="46835" spans="11:11">
      <c r="K46835" s="223"/>
    </row>
    <row r="46836" spans="11:11">
      <c r="K46836" s="223"/>
    </row>
    <row r="46837" spans="11:11">
      <c r="K46837" s="223"/>
    </row>
    <row r="46838" spans="11:11">
      <c r="K46838" s="223"/>
    </row>
    <row r="46839" spans="11:11">
      <c r="K46839" s="223"/>
    </row>
    <row r="46840" spans="11:11">
      <c r="K46840" s="223"/>
    </row>
    <row r="46841" spans="11:11">
      <c r="K46841" s="223"/>
    </row>
    <row r="46842" spans="11:11">
      <c r="K46842" s="223"/>
    </row>
    <row r="46843" spans="11:11">
      <c r="K46843" s="223"/>
    </row>
    <row r="46844" spans="11:11">
      <c r="K46844" s="223"/>
    </row>
    <row r="46845" spans="11:11">
      <c r="K46845" s="223"/>
    </row>
    <row r="46846" spans="11:11">
      <c r="K46846" s="223"/>
    </row>
    <row r="46847" spans="11:11">
      <c r="K46847" s="223"/>
    </row>
    <row r="46848" spans="11:11">
      <c r="K46848" s="223"/>
    </row>
    <row r="46849" spans="11:11">
      <c r="K46849" s="223"/>
    </row>
    <row r="46850" spans="11:11">
      <c r="K46850" s="223"/>
    </row>
    <row r="46851" spans="11:11">
      <c r="K46851" s="223"/>
    </row>
    <row r="46852" spans="11:11">
      <c r="K46852" s="223"/>
    </row>
    <row r="46853" spans="11:11">
      <c r="K46853" s="223"/>
    </row>
    <row r="46854" spans="11:11">
      <c r="K46854" s="223"/>
    </row>
    <row r="46855" spans="11:11">
      <c r="K46855" s="223"/>
    </row>
    <row r="46856" spans="11:11">
      <c r="K46856" s="223"/>
    </row>
    <row r="46857" spans="11:11">
      <c r="K46857" s="223"/>
    </row>
    <row r="46858" spans="11:11">
      <c r="K46858" s="223"/>
    </row>
    <row r="46859" spans="11:11">
      <c r="K46859" s="223"/>
    </row>
    <row r="46860" spans="11:11">
      <c r="K46860" s="223"/>
    </row>
    <row r="46861" spans="11:11">
      <c r="K46861" s="223"/>
    </row>
    <row r="46862" spans="11:11">
      <c r="K46862" s="223"/>
    </row>
    <row r="46863" spans="11:11">
      <c r="K46863" s="223"/>
    </row>
    <row r="46864" spans="11:11">
      <c r="K46864" s="223"/>
    </row>
    <row r="46865" spans="11:11">
      <c r="K46865" s="223"/>
    </row>
    <row r="46866" spans="11:11">
      <c r="K46866" s="223"/>
    </row>
    <row r="46867" spans="11:11">
      <c r="K46867" s="223"/>
    </row>
    <row r="46868" spans="11:11">
      <c r="K46868" s="223"/>
    </row>
    <row r="46869" spans="11:11">
      <c r="K46869" s="223"/>
    </row>
    <row r="46870" spans="11:11">
      <c r="K46870" s="223"/>
    </row>
    <row r="46871" spans="11:11">
      <c r="K46871" s="223"/>
    </row>
    <row r="46872" spans="11:11">
      <c r="K46872" s="223"/>
    </row>
    <row r="46873" spans="11:11">
      <c r="K46873" s="223"/>
    </row>
    <row r="46874" spans="11:11">
      <c r="K46874" s="223"/>
    </row>
    <row r="46875" spans="11:11">
      <c r="K46875" s="223"/>
    </row>
    <row r="46876" spans="11:11">
      <c r="K46876" s="223"/>
    </row>
    <row r="46877" spans="11:11">
      <c r="K46877" s="223"/>
    </row>
    <row r="46878" spans="11:11">
      <c r="K46878" s="223"/>
    </row>
    <row r="46879" spans="11:11">
      <c r="K46879" s="223"/>
    </row>
    <row r="46880" spans="11:11">
      <c r="K46880" s="223"/>
    </row>
    <row r="46881" spans="11:11">
      <c r="K46881" s="223"/>
    </row>
    <row r="46882" spans="11:11">
      <c r="K46882" s="223"/>
    </row>
    <row r="46883" spans="11:11">
      <c r="K46883" s="223"/>
    </row>
    <row r="46884" spans="11:11">
      <c r="K46884" s="223"/>
    </row>
    <row r="46885" spans="11:11">
      <c r="K46885" s="223"/>
    </row>
    <row r="46886" spans="11:11">
      <c r="K46886" s="223"/>
    </row>
    <row r="46887" spans="11:11">
      <c r="K46887" s="223"/>
    </row>
    <row r="46888" spans="11:11">
      <c r="K46888" s="223"/>
    </row>
    <row r="46889" spans="11:11">
      <c r="K46889" s="223"/>
    </row>
    <row r="46890" spans="11:11">
      <c r="K46890" s="223"/>
    </row>
    <row r="46891" spans="11:11">
      <c r="K46891" s="223"/>
    </row>
    <row r="46892" spans="11:11">
      <c r="K46892" s="223"/>
    </row>
    <row r="46893" spans="11:11">
      <c r="K46893" s="223"/>
    </row>
    <row r="46894" spans="11:11">
      <c r="K46894" s="223"/>
    </row>
    <row r="46895" spans="11:11">
      <c r="K46895" s="223"/>
    </row>
    <row r="46896" spans="11:11">
      <c r="K46896" s="223"/>
    </row>
    <row r="46897" spans="11:11">
      <c r="K46897" s="223"/>
    </row>
    <row r="46898" spans="11:11">
      <c r="K46898" s="223"/>
    </row>
    <row r="46899" spans="11:11">
      <c r="K46899" s="223"/>
    </row>
    <row r="46900" spans="11:11">
      <c r="K46900" s="223"/>
    </row>
    <row r="46901" spans="11:11">
      <c r="K46901" s="223"/>
    </row>
    <row r="46902" spans="11:11">
      <c r="K46902" s="223"/>
    </row>
    <row r="46903" spans="11:11">
      <c r="K46903" s="223"/>
    </row>
    <row r="46904" spans="11:11">
      <c r="K46904" s="223"/>
    </row>
    <row r="46905" spans="11:11">
      <c r="K46905" s="223"/>
    </row>
    <row r="46906" spans="11:11">
      <c r="K46906" s="223"/>
    </row>
    <row r="46907" spans="11:11">
      <c r="K46907" s="223"/>
    </row>
    <row r="46908" spans="11:11">
      <c r="K46908" s="223"/>
    </row>
    <row r="46909" spans="11:11">
      <c r="K46909" s="223"/>
    </row>
    <row r="46910" spans="11:11">
      <c r="K46910" s="223"/>
    </row>
    <row r="46911" spans="11:11">
      <c r="K46911" s="223"/>
    </row>
    <row r="46912" spans="11:11">
      <c r="K46912" s="223"/>
    </row>
    <row r="46913" spans="11:11">
      <c r="K46913" s="223"/>
    </row>
    <row r="46914" spans="11:11">
      <c r="K46914" s="223"/>
    </row>
    <row r="46915" spans="11:11">
      <c r="K46915" s="223"/>
    </row>
    <row r="46916" spans="11:11">
      <c r="K46916" s="223"/>
    </row>
    <row r="46917" spans="11:11">
      <c r="K46917" s="223"/>
    </row>
    <row r="46918" spans="11:11">
      <c r="K46918" s="223"/>
    </row>
    <row r="46919" spans="11:11">
      <c r="K46919" s="223"/>
    </row>
    <row r="46920" spans="11:11">
      <c r="K46920" s="223"/>
    </row>
    <row r="46921" spans="11:11">
      <c r="K46921" s="223"/>
    </row>
    <row r="46922" spans="11:11">
      <c r="K46922" s="223"/>
    </row>
    <row r="46923" spans="11:11">
      <c r="K46923" s="223"/>
    </row>
    <row r="46924" spans="11:11">
      <c r="K46924" s="223"/>
    </row>
    <row r="46925" spans="11:11">
      <c r="K46925" s="223"/>
    </row>
    <row r="46926" spans="11:11">
      <c r="K46926" s="223"/>
    </row>
    <row r="46927" spans="11:11">
      <c r="K46927" s="223"/>
    </row>
    <row r="46928" spans="11:11">
      <c r="K46928" s="223"/>
    </row>
    <row r="46929" spans="11:11">
      <c r="K46929" s="223"/>
    </row>
    <row r="46930" spans="11:11">
      <c r="K46930" s="223"/>
    </row>
    <row r="46931" spans="11:11">
      <c r="K46931" s="223"/>
    </row>
    <row r="46932" spans="11:11">
      <c r="K46932" s="223"/>
    </row>
    <row r="46933" spans="11:11">
      <c r="K46933" s="223"/>
    </row>
    <row r="46934" spans="11:11">
      <c r="K46934" s="223"/>
    </row>
    <row r="46935" spans="11:11">
      <c r="K46935" s="223"/>
    </row>
    <row r="46936" spans="11:11">
      <c r="K46936" s="223"/>
    </row>
    <row r="46937" spans="11:11">
      <c r="K46937" s="223"/>
    </row>
    <row r="46938" spans="11:11">
      <c r="K46938" s="223"/>
    </row>
    <row r="46939" spans="11:11">
      <c r="K46939" s="223"/>
    </row>
    <row r="46940" spans="11:11">
      <c r="K46940" s="223"/>
    </row>
    <row r="46941" spans="11:11">
      <c r="K46941" s="223"/>
    </row>
    <row r="46942" spans="11:11">
      <c r="K46942" s="223"/>
    </row>
    <row r="46943" spans="11:11">
      <c r="K46943" s="223"/>
    </row>
    <row r="46944" spans="11:11">
      <c r="K46944" s="223"/>
    </row>
    <row r="46945" spans="11:11">
      <c r="K46945" s="223"/>
    </row>
    <row r="46946" spans="11:11">
      <c r="K46946" s="223"/>
    </row>
    <row r="46947" spans="11:11">
      <c r="K46947" s="223"/>
    </row>
    <row r="46948" spans="11:11">
      <c r="K46948" s="223"/>
    </row>
    <row r="46949" spans="11:11">
      <c r="K46949" s="223"/>
    </row>
    <row r="46950" spans="11:11">
      <c r="K46950" s="223"/>
    </row>
    <row r="46951" spans="11:11">
      <c r="K46951" s="223"/>
    </row>
    <row r="46952" spans="11:11">
      <c r="K46952" s="223"/>
    </row>
    <row r="46953" spans="11:11">
      <c r="K46953" s="223"/>
    </row>
    <row r="46954" spans="11:11">
      <c r="K46954" s="223"/>
    </row>
    <row r="46955" spans="11:11">
      <c r="K46955" s="223"/>
    </row>
    <row r="46956" spans="11:11">
      <c r="K46956" s="223"/>
    </row>
    <row r="46957" spans="11:11">
      <c r="K46957" s="223"/>
    </row>
    <row r="46958" spans="11:11">
      <c r="K46958" s="223"/>
    </row>
    <row r="46959" spans="11:11">
      <c r="K46959" s="223"/>
    </row>
    <row r="46960" spans="11:11">
      <c r="K46960" s="223"/>
    </row>
    <row r="46961" spans="11:11">
      <c r="K46961" s="223"/>
    </row>
    <row r="46962" spans="11:11">
      <c r="K46962" s="223"/>
    </row>
    <row r="46963" spans="11:11">
      <c r="K46963" s="223"/>
    </row>
    <row r="46964" spans="11:11">
      <c r="K46964" s="223"/>
    </row>
    <row r="46965" spans="11:11">
      <c r="K46965" s="223"/>
    </row>
    <row r="46966" spans="11:11">
      <c r="K46966" s="223"/>
    </row>
    <row r="46967" spans="11:11">
      <c r="K46967" s="223"/>
    </row>
    <row r="46968" spans="11:11">
      <c r="K46968" s="223"/>
    </row>
    <row r="46969" spans="11:11">
      <c r="K46969" s="223"/>
    </row>
    <row r="46970" spans="11:11">
      <c r="K46970" s="223"/>
    </row>
    <row r="46971" spans="11:11">
      <c r="K46971" s="223"/>
    </row>
    <row r="46972" spans="11:11">
      <c r="K46972" s="223"/>
    </row>
    <row r="46973" spans="11:11">
      <c r="K46973" s="223"/>
    </row>
    <row r="46974" spans="11:11">
      <c r="K46974" s="223"/>
    </row>
    <row r="46975" spans="11:11">
      <c r="K46975" s="223"/>
    </row>
    <row r="46976" spans="11:11">
      <c r="K46976" s="223"/>
    </row>
    <row r="46977" spans="11:11">
      <c r="K46977" s="223"/>
    </row>
    <row r="46978" spans="11:11">
      <c r="K46978" s="223"/>
    </row>
    <row r="46979" spans="11:11">
      <c r="K46979" s="223"/>
    </row>
    <row r="46980" spans="11:11">
      <c r="K46980" s="223"/>
    </row>
    <row r="46981" spans="11:11">
      <c r="K46981" s="223"/>
    </row>
    <row r="46982" spans="11:11">
      <c r="K46982" s="223"/>
    </row>
    <row r="46983" spans="11:11">
      <c r="K46983" s="223"/>
    </row>
    <row r="46984" spans="11:11">
      <c r="K46984" s="223"/>
    </row>
    <row r="46985" spans="11:11">
      <c r="K46985" s="223"/>
    </row>
    <row r="46986" spans="11:11">
      <c r="K46986" s="223"/>
    </row>
    <row r="46987" spans="11:11">
      <c r="K46987" s="223"/>
    </row>
    <row r="46988" spans="11:11">
      <c r="K46988" s="223"/>
    </row>
    <row r="46989" spans="11:11">
      <c r="K46989" s="223"/>
    </row>
    <row r="46990" spans="11:11">
      <c r="K46990" s="223"/>
    </row>
    <row r="46991" spans="11:11">
      <c r="K46991" s="223"/>
    </row>
    <row r="46992" spans="11:11">
      <c r="K46992" s="223"/>
    </row>
    <row r="46993" spans="11:11">
      <c r="K46993" s="223"/>
    </row>
    <row r="46994" spans="11:11">
      <c r="K46994" s="223"/>
    </row>
    <row r="46995" spans="11:11">
      <c r="K46995" s="223"/>
    </row>
    <row r="46996" spans="11:11">
      <c r="K46996" s="223"/>
    </row>
    <row r="46997" spans="11:11">
      <c r="K46997" s="223"/>
    </row>
    <row r="46998" spans="11:11">
      <c r="K46998" s="223"/>
    </row>
    <row r="46999" spans="11:11">
      <c r="K46999" s="223"/>
    </row>
    <row r="47000" spans="11:11">
      <c r="K47000" s="223"/>
    </row>
    <row r="47001" spans="11:11">
      <c r="K47001" s="223"/>
    </row>
    <row r="47002" spans="11:11">
      <c r="K47002" s="223"/>
    </row>
    <row r="47003" spans="11:11">
      <c r="K47003" s="223"/>
    </row>
    <row r="47004" spans="11:11">
      <c r="K47004" s="223"/>
    </row>
    <row r="47005" spans="11:11">
      <c r="K47005" s="223"/>
    </row>
    <row r="47006" spans="11:11">
      <c r="K47006" s="223"/>
    </row>
    <row r="47007" spans="11:11">
      <c r="K47007" s="223"/>
    </row>
    <row r="47008" spans="11:11">
      <c r="K47008" s="223"/>
    </row>
    <row r="47009" spans="11:11">
      <c r="K47009" s="223"/>
    </row>
    <row r="47010" spans="11:11">
      <c r="K47010" s="223"/>
    </row>
    <row r="47011" spans="11:11">
      <c r="K47011" s="223"/>
    </row>
    <row r="47012" spans="11:11">
      <c r="K47012" s="223"/>
    </row>
    <row r="47013" spans="11:11">
      <c r="K47013" s="223"/>
    </row>
    <row r="47014" spans="11:11">
      <c r="K47014" s="223"/>
    </row>
    <row r="47015" spans="11:11">
      <c r="K47015" s="223"/>
    </row>
    <row r="47016" spans="11:11">
      <c r="K47016" s="223"/>
    </row>
    <row r="47017" spans="11:11">
      <c r="K47017" s="223"/>
    </row>
    <row r="47018" spans="11:11">
      <c r="K47018" s="223"/>
    </row>
    <row r="47019" spans="11:11">
      <c r="K47019" s="223"/>
    </row>
    <row r="47020" spans="11:11">
      <c r="K47020" s="223"/>
    </row>
    <row r="47021" spans="11:11">
      <c r="K47021" s="223"/>
    </row>
    <row r="47022" spans="11:11">
      <c r="K47022" s="223"/>
    </row>
    <row r="47023" spans="11:11">
      <c r="K47023" s="223"/>
    </row>
    <row r="47024" spans="11:11">
      <c r="K47024" s="223"/>
    </row>
    <row r="47025" spans="11:11">
      <c r="K47025" s="223"/>
    </row>
    <row r="47026" spans="11:11">
      <c r="K47026" s="223"/>
    </row>
    <row r="47027" spans="11:11">
      <c r="K47027" s="223"/>
    </row>
    <row r="47028" spans="11:11">
      <c r="K47028" s="223"/>
    </row>
    <row r="47029" spans="11:11">
      <c r="K47029" s="223"/>
    </row>
    <row r="47030" spans="11:11">
      <c r="K47030" s="223"/>
    </row>
    <row r="47031" spans="11:11">
      <c r="K47031" s="223"/>
    </row>
    <row r="47032" spans="11:11">
      <c r="K47032" s="223"/>
    </row>
    <row r="47033" spans="11:11">
      <c r="K47033" s="223"/>
    </row>
    <row r="47034" spans="11:11">
      <c r="K47034" s="223"/>
    </row>
    <row r="47035" spans="11:11">
      <c r="K47035" s="223"/>
    </row>
    <row r="47036" spans="11:11">
      <c r="K47036" s="223"/>
    </row>
    <row r="47037" spans="11:11">
      <c r="K47037" s="223"/>
    </row>
    <row r="47038" spans="11:11">
      <c r="K47038" s="223"/>
    </row>
    <row r="47039" spans="11:11">
      <c r="K47039" s="223"/>
    </row>
    <row r="47040" spans="11:11">
      <c r="K47040" s="223"/>
    </row>
    <row r="47041" spans="11:11">
      <c r="K47041" s="223"/>
    </row>
    <row r="47042" spans="11:11">
      <c r="K47042" s="223"/>
    </row>
    <row r="47043" spans="11:11">
      <c r="K47043" s="223"/>
    </row>
    <row r="47044" spans="11:11">
      <c r="K47044" s="223"/>
    </row>
    <row r="47045" spans="11:11">
      <c r="K47045" s="223"/>
    </row>
    <row r="47046" spans="11:11">
      <c r="K47046" s="223"/>
    </row>
    <row r="47047" spans="11:11">
      <c r="K47047" s="223"/>
    </row>
    <row r="47048" spans="11:11">
      <c r="K47048" s="223"/>
    </row>
    <row r="47049" spans="11:11">
      <c r="K47049" s="223"/>
    </row>
    <row r="47050" spans="11:11">
      <c r="K47050" s="223"/>
    </row>
    <row r="47051" spans="11:11">
      <c r="K47051" s="223"/>
    </row>
    <row r="47052" spans="11:11">
      <c r="K47052" s="223"/>
    </row>
    <row r="47053" spans="11:11">
      <c r="K47053" s="223"/>
    </row>
    <row r="47054" spans="11:11">
      <c r="K47054" s="223"/>
    </row>
    <row r="47055" spans="11:11">
      <c r="K47055" s="223"/>
    </row>
    <row r="47056" spans="11:11">
      <c r="K47056" s="223"/>
    </row>
    <row r="47057" spans="11:11">
      <c r="K47057" s="223"/>
    </row>
    <row r="47058" spans="11:11">
      <c r="K47058" s="223"/>
    </row>
    <row r="47059" spans="11:11">
      <c r="K47059" s="223"/>
    </row>
    <row r="47060" spans="11:11">
      <c r="K47060" s="223"/>
    </row>
    <row r="47061" spans="11:11">
      <c r="K47061" s="223"/>
    </row>
    <row r="47062" spans="11:11">
      <c r="K47062" s="223"/>
    </row>
    <row r="47063" spans="11:11">
      <c r="K47063" s="223"/>
    </row>
    <row r="47064" spans="11:11">
      <c r="K47064" s="223"/>
    </row>
    <row r="47065" spans="11:11">
      <c r="K47065" s="223"/>
    </row>
    <row r="47066" spans="11:11">
      <c r="K47066" s="223"/>
    </row>
    <row r="47067" spans="11:11">
      <c r="K47067" s="223"/>
    </row>
    <row r="47068" spans="11:11">
      <c r="K47068" s="223"/>
    </row>
    <row r="47069" spans="11:11">
      <c r="K47069" s="223"/>
    </row>
    <row r="47070" spans="11:11">
      <c r="K47070" s="223"/>
    </row>
    <row r="47071" spans="11:11">
      <c r="K47071" s="223"/>
    </row>
    <row r="47072" spans="11:11">
      <c r="K47072" s="223"/>
    </row>
    <row r="47073" spans="11:11">
      <c r="K47073" s="223"/>
    </row>
    <row r="47074" spans="11:11">
      <c r="K47074" s="223"/>
    </row>
    <row r="47075" spans="11:11">
      <c r="K47075" s="223"/>
    </row>
    <row r="47076" spans="11:11">
      <c r="K47076" s="223"/>
    </row>
    <row r="47077" spans="11:11">
      <c r="K47077" s="223"/>
    </row>
    <row r="47078" spans="11:11">
      <c r="K47078" s="223"/>
    </row>
    <row r="47079" spans="11:11">
      <c r="K47079" s="223"/>
    </row>
    <row r="47080" spans="11:11">
      <c r="K47080" s="223"/>
    </row>
    <row r="47081" spans="11:11">
      <c r="K47081" s="223"/>
    </row>
    <row r="47082" spans="11:11">
      <c r="K47082" s="223"/>
    </row>
    <row r="47083" spans="11:11">
      <c r="K47083" s="223"/>
    </row>
    <row r="47084" spans="11:11">
      <c r="K47084" s="223"/>
    </row>
    <row r="47085" spans="11:11">
      <c r="K47085" s="223"/>
    </row>
    <row r="47086" spans="11:11">
      <c r="K47086" s="223"/>
    </row>
    <row r="47087" spans="11:11">
      <c r="K47087" s="223"/>
    </row>
    <row r="47088" spans="11:11">
      <c r="K47088" s="223"/>
    </row>
    <row r="47089" spans="11:11">
      <c r="K47089" s="223"/>
    </row>
    <row r="47090" spans="11:11">
      <c r="K47090" s="223"/>
    </row>
    <row r="47091" spans="11:11">
      <c r="K47091" s="223"/>
    </row>
    <row r="47092" spans="11:11">
      <c r="K47092" s="223"/>
    </row>
    <row r="47093" spans="11:11">
      <c r="K47093" s="223"/>
    </row>
    <row r="47094" spans="11:11">
      <c r="K47094" s="223"/>
    </row>
    <row r="47095" spans="11:11">
      <c r="K47095" s="223"/>
    </row>
    <row r="47096" spans="11:11">
      <c r="K47096" s="223"/>
    </row>
    <row r="47097" spans="11:11">
      <c r="K47097" s="223"/>
    </row>
    <row r="47098" spans="11:11">
      <c r="K47098" s="223"/>
    </row>
    <row r="47099" spans="11:11">
      <c r="K47099" s="223"/>
    </row>
    <row r="47100" spans="11:11">
      <c r="K47100" s="223"/>
    </row>
    <row r="47101" spans="11:11">
      <c r="K47101" s="223"/>
    </row>
    <row r="47102" spans="11:11">
      <c r="K47102" s="223"/>
    </row>
    <row r="47103" spans="11:11">
      <c r="K47103" s="223"/>
    </row>
    <row r="47104" spans="11:11">
      <c r="K47104" s="223"/>
    </row>
    <row r="47105" spans="11:11">
      <c r="K47105" s="223"/>
    </row>
    <row r="47106" spans="11:11">
      <c r="K47106" s="223"/>
    </row>
    <row r="47107" spans="11:11">
      <c r="K47107" s="223"/>
    </row>
    <row r="47108" spans="11:11">
      <c r="K47108" s="223"/>
    </row>
    <row r="47109" spans="11:11">
      <c r="K47109" s="223"/>
    </row>
    <row r="47110" spans="11:11">
      <c r="K47110" s="223"/>
    </row>
    <row r="47111" spans="11:11">
      <c r="K47111" s="223"/>
    </row>
    <row r="47112" spans="11:11">
      <c r="K47112" s="223"/>
    </row>
    <row r="47113" spans="11:11">
      <c r="K47113" s="223"/>
    </row>
    <row r="47114" spans="11:11">
      <c r="K47114" s="223"/>
    </row>
    <row r="47115" spans="11:11">
      <c r="K47115" s="223"/>
    </row>
    <row r="47116" spans="11:11">
      <c r="K47116" s="223"/>
    </row>
    <row r="47117" spans="11:11">
      <c r="K47117" s="223"/>
    </row>
    <row r="47118" spans="11:11">
      <c r="K47118" s="223"/>
    </row>
    <row r="47119" spans="11:11">
      <c r="K47119" s="223"/>
    </row>
    <row r="47120" spans="11:11">
      <c r="K47120" s="223"/>
    </row>
    <row r="47121" spans="11:11">
      <c r="K47121" s="223"/>
    </row>
    <row r="47122" spans="11:11">
      <c r="K47122" s="223"/>
    </row>
    <row r="47123" spans="11:11">
      <c r="K47123" s="223"/>
    </row>
    <row r="47124" spans="11:11">
      <c r="K47124" s="223"/>
    </row>
    <row r="47125" spans="11:11">
      <c r="K47125" s="223"/>
    </row>
    <row r="47126" spans="11:11">
      <c r="K47126" s="223"/>
    </row>
    <row r="47127" spans="11:11">
      <c r="K47127" s="223"/>
    </row>
    <row r="47128" spans="11:11">
      <c r="K47128" s="223"/>
    </row>
    <row r="47129" spans="11:11">
      <c r="K47129" s="223"/>
    </row>
    <row r="47130" spans="11:11">
      <c r="K47130" s="223"/>
    </row>
    <row r="47131" spans="11:11">
      <c r="K47131" s="223"/>
    </row>
    <row r="47132" spans="11:11">
      <c r="K47132" s="223"/>
    </row>
    <row r="47133" spans="11:11">
      <c r="K47133" s="223"/>
    </row>
    <row r="47134" spans="11:11">
      <c r="K47134" s="223"/>
    </row>
    <row r="47135" spans="11:11">
      <c r="K47135" s="223"/>
    </row>
    <row r="47136" spans="11:11">
      <c r="K47136" s="223"/>
    </row>
    <row r="47137" spans="11:11">
      <c r="K47137" s="223"/>
    </row>
    <row r="47138" spans="11:11">
      <c r="K47138" s="223"/>
    </row>
    <row r="47139" spans="11:11">
      <c r="K47139" s="223"/>
    </row>
    <row r="47140" spans="11:11">
      <c r="K47140" s="223"/>
    </row>
    <row r="47141" spans="11:11">
      <c r="K47141" s="223"/>
    </row>
    <row r="47142" spans="11:11">
      <c r="K47142" s="223"/>
    </row>
    <row r="47143" spans="11:11">
      <c r="K47143" s="223"/>
    </row>
    <row r="47144" spans="11:11">
      <c r="K47144" s="223"/>
    </row>
    <row r="47145" spans="11:11">
      <c r="K47145" s="223"/>
    </row>
    <row r="47146" spans="11:11">
      <c r="K47146" s="223"/>
    </row>
    <row r="47147" spans="11:11">
      <c r="K47147" s="223"/>
    </row>
    <row r="47148" spans="11:11">
      <c r="K47148" s="223"/>
    </row>
    <row r="47149" spans="11:11">
      <c r="K47149" s="223"/>
    </row>
    <row r="47150" spans="11:11">
      <c r="K47150" s="223"/>
    </row>
    <row r="47151" spans="11:11">
      <c r="K47151" s="223"/>
    </row>
    <row r="47152" spans="11:11">
      <c r="K47152" s="223"/>
    </row>
    <row r="47153" spans="11:11">
      <c r="K47153" s="223"/>
    </row>
    <row r="47154" spans="11:11">
      <c r="K47154" s="223"/>
    </row>
    <row r="47155" spans="11:11">
      <c r="K47155" s="223"/>
    </row>
    <row r="47156" spans="11:11">
      <c r="K47156" s="223"/>
    </row>
    <row r="47157" spans="11:11">
      <c r="K47157" s="223"/>
    </row>
    <row r="47158" spans="11:11">
      <c r="K47158" s="223"/>
    </row>
    <row r="47159" spans="11:11">
      <c r="K47159" s="223"/>
    </row>
    <row r="47160" spans="11:11">
      <c r="K47160" s="223"/>
    </row>
    <row r="47161" spans="11:11">
      <c r="K47161" s="223"/>
    </row>
    <row r="47162" spans="11:11">
      <c r="K47162" s="223"/>
    </row>
    <row r="47163" spans="11:11">
      <c r="K47163" s="223"/>
    </row>
    <row r="47164" spans="11:11">
      <c r="K47164" s="223"/>
    </row>
    <row r="47165" spans="11:11">
      <c r="K47165" s="223"/>
    </row>
    <row r="47166" spans="11:11">
      <c r="K47166" s="223"/>
    </row>
    <row r="47167" spans="11:11">
      <c r="K47167" s="223"/>
    </row>
    <row r="47168" spans="11:11">
      <c r="K47168" s="223"/>
    </row>
    <row r="47169" spans="11:11">
      <c r="K47169" s="223"/>
    </row>
    <row r="47170" spans="11:11">
      <c r="K47170" s="223"/>
    </row>
    <row r="47171" spans="11:11">
      <c r="K47171" s="223"/>
    </row>
    <row r="47172" spans="11:11">
      <c r="K47172" s="223"/>
    </row>
    <row r="47173" spans="11:11">
      <c r="K47173" s="223"/>
    </row>
    <row r="47174" spans="11:11">
      <c r="K47174" s="223"/>
    </row>
    <row r="47175" spans="11:11">
      <c r="K47175" s="223"/>
    </row>
    <row r="47176" spans="11:11">
      <c r="K47176" s="223"/>
    </row>
    <row r="47177" spans="11:11">
      <c r="K47177" s="223"/>
    </row>
    <row r="47178" spans="11:11">
      <c r="K47178" s="223"/>
    </row>
    <row r="47179" spans="11:11">
      <c r="K47179" s="223"/>
    </row>
    <row r="47180" spans="11:11">
      <c r="K47180" s="223"/>
    </row>
    <row r="47181" spans="11:11">
      <c r="K47181" s="223"/>
    </row>
    <row r="47182" spans="11:11">
      <c r="K47182" s="223"/>
    </row>
    <row r="47183" spans="11:11">
      <c r="K47183" s="223"/>
    </row>
    <row r="47184" spans="11:11">
      <c r="K47184" s="223"/>
    </row>
    <row r="47185" spans="11:11">
      <c r="K47185" s="223"/>
    </row>
    <row r="47186" spans="11:11">
      <c r="K47186" s="223"/>
    </row>
    <row r="47187" spans="11:11">
      <c r="K47187" s="223"/>
    </row>
    <row r="47188" spans="11:11">
      <c r="K47188" s="223"/>
    </row>
    <row r="47189" spans="11:11">
      <c r="K47189" s="223"/>
    </row>
    <row r="47190" spans="11:11">
      <c r="K47190" s="223"/>
    </row>
    <row r="47191" spans="11:11">
      <c r="K47191" s="223"/>
    </row>
  </sheetData>
  <pageMargins left="0.7" right="0.7" top="0.75" bottom="0.75" header="0.3" footer="0.3"/>
  <pageSetup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E91361-858A-4BDC-ADC5-3DD09842B69D}">
  <sheetPr>
    <tabColor theme="3"/>
  </sheetPr>
  <dimension ref="B5:AL14"/>
  <sheetViews>
    <sheetView showGridLines="0" zoomScaleNormal="100" workbookViewId="0"/>
  </sheetViews>
  <sheetFormatPr defaultColWidth="10.6640625" defaultRowHeight="12" customHeight="1"/>
  <cols>
    <col min="1" max="1" width="3.83203125" style="223" customWidth="1"/>
    <col min="2" max="2" width="9.1640625" style="223" hidden="1" customWidth="1"/>
    <col min="3" max="3" width="14.33203125" style="223" bestFit="1" customWidth="1"/>
    <col min="4" max="20" width="7.83203125" style="213" customWidth="1"/>
    <col min="21" max="21" width="7.83203125" style="213" hidden="1" customWidth="1"/>
    <col min="22" max="22" width="14.33203125" style="213" bestFit="1" customWidth="1"/>
    <col min="23" max="36" width="7.83203125" style="213" customWidth="1"/>
    <col min="37" max="16384" width="10.6640625" style="223"/>
  </cols>
  <sheetData>
    <row r="5" spans="2:38" ht="12" customHeight="1">
      <c r="C5" s="213"/>
      <c r="D5" s="214" t="s">
        <v>425</v>
      </c>
      <c r="W5" s="214" t="s">
        <v>426</v>
      </c>
      <c r="X5" s="225"/>
      <c r="Y5" s="225"/>
    </row>
    <row r="6" spans="2:38" ht="12" customHeight="1">
      <c r="C6" s="218"/>
      <c r="D6" s="210">
        <v>2006</v>
      </c>
      <c r="E6" s="210">
        <v>2007</v>
      </c>
      <c r="F6" s="210">
        <v>2008</v>
      </c>
      <c r="G6" s="210">
        <v>2009</v>
      </c>
      <c r="H6" s="210">
        <v>2010</v>
      </c>
      <c r="I6" s="210">
        <v>2011</v>
      </c>
      <c r="J6" s="210">
        <v>2012</v>
      </c>
      <c r="K6" s="210">
        <v>2013</v>
      </c>
      <c r="L6" s="210">
        <v>2014</v>
      </c>
      <c r="M6" s="210">
        <v>2015</v>
      </c>
      <c r="N6" s="210">
        <v>2016</v>
      </c>
      <c r="O6" s="210">
        <v>2017</v>
      </c>
      <c r="P6" s="210">
        <v>2018</v>
      </c>
      <c r="Q6" s="210">
        <v>2019</v>
      </c>
      <c r="R6" s="210">
        <v>2020</v>
      </c>
      <c r="S6" s="279">
        <v>2021</v>
      </c>
      <c r="T6" s="224"/>
      <c r="U6" s="224"/>
      <c r="V6" s="218"/>
      <c r="W6" s="210">
        <v>2006</v>
      </c>
      <c r="X6" s="210">
        <v>2007</v>
      </c>
      <c r="Y6" s="210">
        <v>2008</v>
      </c>
      <c r="Z6" s="210">
        <v>2009</v>
      </c>
      <c r="AA6" s="210">
        <v>2010</v>
      </c>
      <c r="AB6" s="210">
        <v>2011</v>
      </c>
      <c r="AC6" s="210">
        <v>2012</v>
      </c>
      <c r="AD6" s="210">
        <v>2013</v>
      </c>
      <c r="AE6" s="210">
        <v>2014</v>
      </c>
      <c r="AF6" s="210">
        <v>2015</v>
      </c>
      <c r="AG6" s="210">
        <v>2016</v>
      </c>
      <c r="AH6" s="210">
        <v>2017</v>
      </c>
      <c r="AI6" s="210">
        <v>2018</v>
      </c>
      <c r="AJ6" s="210">
        <v>2019</v>
      </c>
      <c r="AK6" s="210">
        <v>2020</v>
      </c>
      <c r="AL6" s="279">
        <v>2021</v>
      </c>
    </row>
    <row r="7" spans="2:38" ht="12" customHeight="1">
      <c r="B7" s="213" t="s">
        <v>427</v>
      </c>
      <c r="C7" s="210" t="s">
        <v>427</v>
      </c>
      <c r="D7" s="41">
        <v>67</v>
      </c>
      <c r="E7" s="42">
        <v>68</v>
      </c>
      <c r="F7" s="42">
        <v>75</v>
      </c>
      <c r="G7" s="42">
        <v>62</v>
      </c>
      <c r="H7" s="42">
        <v>77</v>
      </c>
      <c r="I7" s="42">
        <v>90</v>
      </c>
      <c r="J7" s="42">
        <v>146</v>
      </c>
      <c r="K7" s="42">
        <v>159</v>
      </c>
      <c r="L7" s="42">
        <v>234</v>
      </c>
      <c r="M7" s="42">
        <v>282</v>
      </c>
      <c r="N7" s="42">
        <v>277</v>
      </c>
      <c r="O7" s="42">
        <v>286</v>
      </c>
      <c r="P7" s="42">
        <v>313</v>
      </c>
      <c r="Q7" s="42">
        <v>311</v>
      </c>
      <c r="R7" s="42">
        <v>263</v>
      </c>
      <c r="S7" s="43">
        <v>240</v>
      </c>
      <c r="T7" s="223"/>
      <c r="U7" s="213" t="s">
        <v>427</v>
      </c>
      <c r="V7" s="210" t="s">
        <v>427</v>
      </c>
      <c r="W7" s="29">
        <v>1.2293744024939999</v>
      </c>
      <c r="X7" s="30">
        <v>1.1147881720000001</v>
      </c>
      <c r="Y7" s="30">
        <v>1.2049481920000003</v>
      </c>
      <c r="Z7" s="30">
        <v>0.9443418039999999</v>
      </c>
      <c r="AA7" s="30">
        <v>1.1476420897786004</v>
      </c>
      <c r="AB7" s="30">
        <v>1.262306146</v>
      </c>
      <c r="AC7" s="30">
        <v>1.8945942519110006</v>
      </c>
      <c r="AD7" s="30">
        <v>2.2031256248500011</v>
      </c>
      <c r="AE7" s="30">
        <v>2.8250765971219995</v>
      </c>
      <c r="AF7" s="30">
        <v>3.0396880298900002</v>
      </c>
      <c r="AG7" s="30">
        <v>3.1346662689999989</v>
      </c>
      <c r="AH7" s="30">
        <v>3.8754244822315997</v>
      </c>
      <c r="AI7" s="30">
        <v>4.7161942753280002</v>
      </c>
      <c r="AJ7" s="30">
        <v>4.7908081157869971</v>
      </c>
      <c r="AK7" s="30">
        <v>3.5698911302819987</v>
      </c>
      <c r="AL7" s="31">
        <v>3.4757759990000006</v>
      </c>
    </row>
    <row r="8" spans="2:38" ht="12" customHeight="1">
      <c r="B8" s="213" t="s">
        <v>368</v>
      </c>
      <c r="C8" s="210" t="s">
        <v>368</v>
      </c>
      <c r="D8" s="32">
        <v>22</v>
      </c>
      <c r="E8" s="2">
        <v>20</v>
      </c>
      <c r="F8" s="2">
        <v>24</v>
      </c>
      <c r="G8" s="2">
        <v>15</v>
      </c>
      <c r="H8" s="2">
        <v>23</v>
      </c>
      <c r="I8" s="2">
        <v>18</v>
      </c>
      <c r="J8" s="2">
        <v>21</v>
      </c>
      <c r="K8" s="2">
        <v>28</v>
      </c>
      <c r="L8" s="2">
        <v>45</v>
      </c>
      <c r="M8" s="2">
        <v>49</v>
      </c>
      <c r="N8" s="2">
        <v>56</v>
      </c>
      <c r="O8" s="2">
        <v>65</v>
      </c>
      <c r="P8" s="2">
        <v>73</v>
      </c>
      <c r="Q8" s="2">
        <v>92</v>
      </c>
      <c r="R8" s="2">
        <v>70</v>
      </c>
      <c r="S8" s="33">
        <v>56</v>
      </c>
      <c r="T8" s="223"/>
      <c r="U8" s="213" t="s">
        <v>368</v>
      </c>
      <c r="V8" s="210" t="s">
        <v>368</v>
      </c>
      <c r="W8" s="50">
        <v>1.5051000000000001</v>
      </c>
      <c r="X8" s="4">
        <v>1.2702445126990001</v>
      </c>
      <c r="Y8" s="4">
        <v>1.608010550086</v>
      </c>
      <c r="Z8" s="4">
        <v>0.96139444399999996</v>
      </c>
      <c r="AA8" s="4">
        <v>1.5511758590000002</v>
      </c>
      <c r="AB8" s="4">
        <v>1.2542941750000003</v>
      </c>
      <c r="AC8" s="4">
        <v>1.4003989449999998</v>
      </c>
      <c r="AD8" s="4">
        <v>1.9052018714140002</v>
      </c>
      <c r="AE8" s="4">
        <v>2.9974313571600004</v>
      </c>
      <c r="AF8" s="4">
        <v>3.2010144389999997</v>
      </c>
      <c r="AG8" s="4">
        <v>3.5489977220000002</v>
      </c>
      <c r="AH8" s="4">
        <v>4.249449107057</v>
      </c>
      <c r="AI8" s="4">
        <v>4.9478982885539997</v>
      </c>
      <c r="AJ8" s="4">
        <v>6.0125898589999984</v>
      </c>
      <c r="AK8" s="4">
        <v>4.4675343580000009</v>
      </c>
      <c r="AL8" s="51">
        <v>3.6807675449999997</v>
      </c>
    </row>
    <row r="9" spans="2:38" ht="12" customHeight="1">
      <c r="B9" s="213" t="s">
        <v>428</v>
      </c>
      <c r="C9" s="210" t="s">
        <v>428</v>
      </c>
      <c r="D9" s="39">
        <v>38</v>
      </c>
      <c r="E9" s="1">
        <v>42</v>
      </c>
      <c r="F9" s="1">
        <v>35</v>
      </c>
      <c r="G9" s="1">
        <v>27</v>
      </c>
      <c r="H9" s="1">
        <v>23</v>
      </c>
      <c r="I9" s="1">
        <v>23</v>
      </c>
      <c r="J9" s="1">
        <v>26</v>
      </c>
      <c r="K9" s="1">
        <v>36</v>
      </c>
      <c r="L9" s="1">
        <v>47</v>
      </c>
      <c r="M9" s="1">
        <v>68</v>
      </c>
      <c r="N9" s="1">
        <v>76</v>
      </c>
      <c r="O9" s="1">
        <v>75</v>
      </c>
      <c r="P9" s="1">
        <v>89</v>
      </c>
      <c r="Q9" s="1">
        <v>94</v>
      </c>
      <c r="R9" s="1">
        <v>96</v>
      </c>
      <c r="S9" s="40">
        <v>100</v>
      </c>
      <c r="T9" s="223"/>
      <c r="U9" s="213" t="s">
        <v>428</v>
      </c>
      <c r="V9" s="210" t="s">
        <v>428</v>
      </c>
      <c r="W9" s="67">
        <v>5.6026522240000007</v>
      </c>
      <c r="X9" s="5">
        <v>6.6930146900150005</v>
      </c>
      <c r="Y9" s="5">
        <v>5.1315939840000002</v>
      </c>
      <c r="Z9" s="5">
        <v>3.8995409010000004</v>
      </c>
      <c r="AA9" s="5">
        <v>3.5828563120000001</v>
      </c>
      <c r="AB9" s="5">
        <v>3.1552279999999997</v>
      </c>
      <c r="AC9" s="5">
        <v>3.9618999999999995</v>
      </c>
      <c r="AD9" s="5">
        <v>5.3969990000000001</v>
      </c>
      <c r="AE9" s="5">
        <v>6.265599423646</v>
      </c>
      <c r="AF9" s="5">
        <v>10.172308799372001</v>
      </c>
      <c r="AG9" s="5">
        <v>11.674365457908999</v>
      </c>
      <c r="AH9" s="5">
        <v>10.699514065638001</v>
      </c>
      <c r="AI9" s="5">
        <v>12.809233434645</v>
      </c>
      <c r="AJ9" s="5">
        <v>14.466029925208996</v>
      </c>
      <c r="AK9" s="5">
        <v>13.725143581806998</v>
      </c>
      <c r="AL9" s="121">
        <v>14.850112816366998</v>
      </c>
    </row>
    <row r="10" spans="2:38" ht="12" customHeight="1">
      <c r="B10" s="213" t="s">
        <v>429</v>
      </c>
      <c r="C10" s="210" t="s">
        <v>429</v>
      </c>
      <c r="D10" s="32">
        <v>28</v>
      </c>
      <c r="E10" s="2">
        <v>34</v>
      </c>
      <c r="F10" s="2">
        <v>22</v>
      </c>
      <c r="G10" s="2">
        <v>16</v>
      </c>
      <c r="H10" s="2">
        <v>20</v>
      </c>
      <c r="I10" s="2">
        <v>17</v>
      </c>
      <c r="J10" s="2">
        <v>14</v>
      </c>
      <c r="K10" s="2">
        <v>19</v>
      </c>
      <c r="L10" s="2">
        <v>26</v>
      </c>
      <c r="M10" s="2">
        <v>29</v>
      </c>
      <c r="N10" s="2">
        <v>33</v>
      </c>
      <c r="O10" s="2">
        <v>27</v>
      </c>
      <c r="P10" s="2">
        <v>43</v>
      </c>
      <c r="Q10" s="2">
        <v>38</v>
      </c>
      <c r="R10" s="2">
        <v>40</v>
      </c>
      <c r="S10" s="33">
        <v>52</v>
      </c>
      <c r="T10" s="223"/>
      <c r="U10" s="213" t="s">
        <v>429</v>
      </c>
      <c r="V10" s="210" t="s">
        <v>429</v>
      </c>
      <c r="W10" s="50">
        <v>9.3884520000000009</v>
      </c>
      <c r="X10" s="4">
        <v>10.876754574974999</v>
      </c>
      <c r="Y10" s="4">
        <v>7.540667</v>
      </c>
      <c r="Z10" s="4">
        <v>5.4087719797739995</v>
      </c>
      <c r="AA10" s="4">
        <v>6.8751999999999995</v>
      </c>
      <c r="AB10" s="4">
        <v>5.9769777780000002</v>
      </c>
      <c r="AC10" s="4">
        <v>4.5430000000000001</v>
      </c>
      <c r="AD10" s="4">
        <v>6.3380000000000001</v>
      </c>
      <c r="AE10" s="4">
        <v>8.6793999999999993</v>
      </c>
      <c r="AF10" s="4">
        <v>10.039904999999999</v>
      </c>
      <c r="AG10" s="4">
        <v>10.184320124000001</v>
      </c>
      <c r="AH10" s="4">
        <v>9.2255126098139986</v>
      </c>
      <c r="AI10" s="4">
        <v>14.728386305000001</v>
      </c>
      <c r="AJ10" s="4">
        <v>12.255674436000001</v>
      </c>
      <c r="AK10" s="4">
        <v>14.142259349000001</v>
      </c>
      <c r="AL10" s="51">
        <v>16.645557823987996</v>
      </c>
    </row>
    <row r="11" spans="2:38" ht="12" customHeight="1">
      <c r="B11" s="213" t="s">
        <v>430</v>
      </c>
      <c r="C11" s="210" t="s">
        <v>430</v>
      </c>
      <c r="D11" s="39">
        <v>13</v>
      </c>
      <c r="E11" s="1">
        <v>15</v>
      </c>
      <c r="F11" s="1">
        <v>18</v>
      </c>
      <c r="G11" s="1">
        <v>2</v>
      </c>
      <c r="H11" s="1">
        <v>7</v>
      </c>
      <c r="I11" s="1">
        <v>6</v>
      </c>
      <c r="J11" s="1">
        <v>11</v>
      </c>
      <c r="K11" s="1">
        <v>6</v>
      </c>
      <c r="L11" s="1">
        <v>11</v>
      </c>
      <c r="M11" s="1">
        <v>10</v>
      </c>
      <c r="N11" s="1">
        <v>20</v>
      </c>
      <c r="O11" s="1">
        <v>15</v>
      </c>
      <c r="P11" s="1">
        <v>17</v>
      </c>
      <c r="Q11" s="1">
        <v>18</v>
      </c>
      <c r="R11" s="1">
        <v>34</v>
      </c>
      <c r="S11" s="40">
        <v>28</v>
      </c>
      <c r="T11" s="223"/>
      <c r="U11" s="213" t="s">
        <v>430</v>
      </c>
      <c r="V11" s="210" t="s">
        <v>430</v>
      </c>
      <c r="W11" s="67">
        <v>7.7539999999999996</v>
      </c>
      <c r="X11" s="5">
        <v>9.0142769999999999</v>
      </c>
      <c r="Y11" s="5">
        <v>11.553953999999999</v>
      </c>
      <c r="Z11" s="5">
        <v>1.1830000000000001</v>
      </c>
      <c r="AA11" s="5">
        <v>4.3884999999999996</v>
      </c>
      <c r="AB11" s="5">
        <v>4.04</v>
      </c>
      <c r="AC11" s="5">
        <v>6.966726307000001</v>
      </c>
      <c r="AD11" s="5">
        <v>3.8159999999999998</v>
      </c>
      <c r="AE11" s="5">
        <v>7.3359199999999998</v>
      </c>
      <c r="AF11" s="5">
        <v>6.4549175999999999</v>
      </c>
      <c r="AG11" s="5">
        <v>12.982958478706999</v>
      </c>
      <c r="AH11" s="5">
        <v>9.8923095019999998</v>
      </c>
      <c r="AI11" s="5">
        <v>10.996040000000001</v>
      </c>
      <c r="AJ11" s="5">
        <v>11.682016571</v>
      </c>
      <c r="AK11" s="5">
        <v>22.729016629</v>
      </c>
      <c r="AL11" s="121">
        <v>18.568082925000002</v>
      </c>
    </row>
    <row r="12" spans="2:38" ht="12" customHeight="1">
      <c r="B12" s="213" t="s">
        <v>431</v>
      </c>
      <c r="C12" s="210" t="s">
        <v>431</v>
      </c>
      <c r="D12" s="32">
        <v>4</v>
      </c>
      <c r="E12" s="2">
        <v>3</v>
      </c>
      <c r="F12" s="2">
        <v>2</v>
      </c>
      <c r="G12" s="2">
        <v>3</v>
      </c>
      <c r="H12" s="2">
        <v>0</v>
      </c>
      <c r="I12" s="2">
        <v>6</v>
      </c>
      <c r="J12" s="2">
        <v>4</v>
      </c>
      <c r="K12" s="2">
        <v>2</v>
      </c>
      <c r="L12" s="2">
        <v>7</v>
      </c>
      <c r="M12" s="2">
        <v>5</v>
      </c>
      <c r="N12" s="2">
        <v>6</v>
      </c>
      <c r="O12" s="2">
        <v>3</v>
      </c>
      <c r="P12" s="2">
        <v>11</v>
      </c>
      <c r="Q12" s="2">
        <v>10</v>
      </c>
      <c r="R12" s="2">
        <v>14</v>
      </c>
      <c r="S12" s="33">
        <v>19</v>
      </c>
      <c r="T12" s="223"/>
      <c r="U12" s="213" t="s">
        <v>431</v>
      </c>
      <c r="V12" s="210" t="s">
        <v>431</v>
      </c>
      <c r="W12" s="54">
        <v>5.9252500000000001</v>
      </c>
      <c r="X12" s="55">
        <v>5</v>
      </c>
      <c r="Y12" s="55">
        <v>3.7374999999999998</v>
      </c>
      <c r="Z12" s="55">
        <v>4.6825100000000006</v>
      </c>
      <c r="AA12" s="55">
        <v>0</v>
      </c>
      <c r="AB12" s="55">
        <v>7.258</v>
      </c>
      <c r="AC12" s="55">
        <v>6.5735799999999998</v>
      </c>
      <c r="AD12" s="55">
        <v>2.2999999999999998</v>
      </c>
      <c r="AE12" s="55">
        <v>11.083297179999999</v>
      </c>
      <c r="AF12" s="55">
        <v>9.2918800000000008</v>
      </c>
      <c r="AG12" s="55">
        <v>8.5791269999999997</v>
      </c>
      <c r="AH12" s="55">
        <v>6.8497500000000002</v>
      </c>
      <c r="AI12" s="55">
        <v>25.08</v>
      </c>
      <c r="AJ12" s="55">
        <v>19.993406925704999</v>
      </c>
      <c r="AK12" s="55">
        <v>27.12434</v>
      </c>
      <c r="AL12" s="56">
        <v>38.748153599999995</v>
      </c>
    </row>
    <row r="13" spans="2:38" ht="12" customHeight="1">
      <c r="B13" s="213" t="s">
        <v>96</v>
      </c>
      <c r="C13" s="210" t="s">
        <v>96</v>
      </c>
      <c r="D13" s="44">
        <v>25</v>
      </c>
      <c r="E13" s="45">
        <v>19</v>
      </c>
      <c r="F13" s="45">
        <v>22</v>
      </c>
      <c r="G13" s="45">
        <v>30</v>
      </c>
      <c r="H13" s="45">
        <v>24</v>
      </c>
      <c r="I13" s="45">
        <v>41</v>
      </c>
      <c r="J13" s="45">
        <v>85</v>
      </c>
      <c r="K13" s="45">
        <v>70</v>
      </c>
      <c r="L13" s="45">
        <v>109</v>
      </c>
      <c r="M13" s="45">
        <v>120</v>
      </c>
      <c r="N13" s="45">
        <v>163</v>
      </c>
      <c r="O13" s="45">
        <v>163</v>
      </c>
      <c r="P13" s="45">
        <v>201</v>
      </c>
      <c r="Q13" s="45">
        <v>158</v>
      </c>
      <c r="R13" s="45">
        <v>148</v>
      </c>
      <c r="S13" s="46">
        <v>31</v>
      </c>
      <c r="V13" s="211" t="s">
        <v>76</v>
      </c>
      <c r="W13" s="223"/>
      <c r="X13" s="223"/>
      <c r="Y13" s="223"/>
      <c r="Z13" s="223"/>
      <c r="AA13" s="223"/>
      <c r="AB13" s="223"/>
      <c r="AC13" s="223"/>
      <c r="AD13" s="223"/>
      <c r="AE13" s="223"/>
      <c r="AF13" s="223"/>
      <c r="AG13" s="223"/>
      <c r="AH13" s="223"/>
      <c r="AI13" s="223"/>
      <c r="AJ13" s="223"/>
    </row>
    <row r="14" spans="2:38" ht="12" customHeight="1">
      <c r="C14" s="211" t="s">
        <v>76</v>
      </c>
      <c r="T14" s="219"/>
      <c r="U14" s="219"/>
    </row>
  </sheetData>
  <conditionalFormatting sqref="D14:S14">
    <cfRule type="cellIs" dxfId="4" priority="1" operator="equal">
      <formula>FALSE</formula>
    </cfRule>
  </conditionalFormatting>
  <pageMargins left="0.7" right="0.7" top="0.75" bottom="0.75" header="0.3" footer="0.3"/>
  <drawing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04F9B1-B1F3-4F4A-8CFD-2824FC486F40}">
  <sheetPr>
    <tabColor theme="3"/>
  </sheetPr>
  <dimension ref="B5:R9"/>
  <sheetViews>
    <sheetView showGridLines="0" zoomScaleNormal="100" workbookViewId="0"/>
  </sheetViews>
  <sheetFormatPr defaultColWidth="7.83203125" defaultRowHeight="12" customHeight="1"/>
  <cols>
    <col min="1" max="1" width="3.83203125" style="223" customWidth="1"/>
    <col min="2" max="2" width="15.6640625" style="223" bestFit="1" customWidth="1"/>
    <col min="3" max="18" width="9" style="223" customWidth="1"/>
    <col min="19" max="19" width="10.6640625" style="223" bestFit="1" customWidth="1"/>
    <col min="20" max="39" width="9" style="223" customWidth="1"/>
    <col min="40" max="16384" width="7.83203125" style="223"/>
  </cols>
  <sheetData>
    <row r="5" spans="2:18" ht="12" customHeight="1">
      <c r="B5" s="213"/>
      <c r="C5" s="214" t="s">
        <v>432</v>
      </c>
      <c r="D5" s="213"/>
      <c r="E5" s="213"/>
      <c r="F5" s="213"/>
      <c r="G5" s="213"/>
      <c r="H5" s="213"/>
      <c r="I5" s="213"/>
      <c r="J5" s="213"/>
      <c r="K5" s="213"/>
      <c r="L5" s="213"/>
      <c r="M5" s="213"/>
      <c r="N5" s="213"/>
      <c r="O5" s="213"/>
      <c r="P5" s="213"/>
    </row>
    <row r="6" spans="2:18" ht="12" customHeight="1">
      <c r="B6" s="209"/>
      <c r="C6" s="210">
        <v>2006</v>
      </c>
      <c r="D6" s="210">
        <v>2007</v>
      </c>
      <c r="E6" s="210">
        <v>2008</v>
      </c>
      <c r="F6" s="210">
        <v>2009</v>
      </c>
      <c r="G6" s="210">
        <v>2010</v>
      </c>
      <c r="H6" s="210">
        <v>2011</v>
      </c>
      <c r="I6" s="210">
        <v>2012</v>
      </c>
      <c r="J6" s="210">
        <v>2013</v>
      </c>
      <c r="K6" s="210">
        <v>2014</v>
      </c>
      <c r="L6" s="210">
        <v>2015</v>
      </c>
      <c r="M6" s="210">
        <v>2016</v>
      </c>
      <c r="N6" s="210">
        <v>2017</v>
      </c>
      <c r="O6" s="210">
        <v>2018</v>
      </c>
      <c r="P6" s="210">
        <v>2019</v>
      </c>
      <c r="Q6" s="210">
        <v>2020</v>
      </c>
      <c r="R6" s="279">
        <v>2021</v>
      </c>
    </row>
    <row r="7" spans="2:18" ht="12" customHeight="1">
      <c r="B7" s="210" t="s">
        <v>294</v>
      </c>
      <c r="C7" s="29">
        <v>3.1859600000000001</v>
      </c>
      <c r="D7" s="30">
        <v>3.1160501657140007</v>
      </c>
      <c r="E7" s="30">
        <v>2.6720428610860001</v>
      </c>
      <c r="F7" s="30">
        <v>1.5805</v>
      </c>
      <c r="G7" s="30">
        <v>2.4005815668155996</v>
      </c>
      <c r="H7" s="30">
        <v>3.7928254050000003</v>
      </c>
      <c r="I7" s="30">
        <v>2.2806599259110008</v>
      </c>
      <c r="J7" s="30">
        <v>2.3008663553079995</v>
      </c>
      <c r="K7" s="30">
        <v>4.6908726011600015</v>
      </c>
      <c r="L7" s="30">
        <v>4.2895724899999976</v>
      </c>
      <c r="M7" s="30">
        <v>5.4753393440000018</v>
      </c>
      <c r="N7" s="30">
        <v>9.437102752478598</v>
      </c>
      <c r="O7" s="30">
        <v>13.846967482000004</v>
      </c>
      <c r="P7" s="30">
        <v>13.454549911914013</v>
      </c>
      <c r="Q7" s="30">
        <v>7.4578546600000006</v>
      </c>
      <c r="R7" s="31">
        <v>5.4943788639999998</v>
      </c>
    </row>
    <row r="8" spans="2:18" ht="12" customHeight="1">
      <c r="B8" s="210" t="s">
        <v>404</v>
      </c>
      <c r="C8" s="57">
        <v>51</v>
      </c>
      <c r="D8" s="58">
        <v>47</v>
      </c>
      <c r="E8" s="58">
        <v>47</v>
      </c>
      <c r="F8" s="58">
        <v>41</v>
      </c>
      <c r="G8" s="58">
        <v>46</v>
      </c>
      <c r="H8" s="58">
        <v>64</v>
      </c>
      <c r="I8" s="58">
        <v>92</v>
      </c>
      <c r="J8" s="58">
        <v>86</v>
      </c>
      <c r="K8" s="58">
        <v>152</v>
      </c>
      <c r="L8" s="58">
        <v>178</v>
      </c>
      <c r="M8" s="58">
        <v>182</v>
      </c>
      <c r="N8" s="58">
        <v>216</v>
      </c>
      <c r="O8" s="58">
        <v>224</v>
      </c>
      <c r="P8" s="58">
        <v>199</v>
      </c>
      <c r="Q8" s="58">
        <v>174</v>
      </c>
      <c r="R8" s="59">
        <v>113</v>
      </c>
    </row>
    <row r="9" spans="2:18" ht="12" customHeight="1">
      <c r="B9" s="211" t="s">
        <v>76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2E15BE-138F-48BD-855E-C306B9239D62}">
  <sheetPr>
    <tabColor theme="3"/>
  </sheetPr>
  <dimension ref="A1:AJ68"/>
  <sheetViews>
    <sheetView showGridLines="0" zoomScaleNormal="100" workbookViewId="0"/>
  </sheetViews>
  <sheetFormatPr defaultColWidth="10.6640625" defaultRowHeight="12" customHeight="1"/>
  <cols>
    <col min="1" max="1" width="3.83203125" style="223" customWidth="1"/>
    <col min="2" max="2" width="14.33203125" style="223" bestFit="1" customWidth="1"/>
    <col min="3" max="19" width="8.5" style="223" customWidth="1"/>
    <col min="20" max="20" width="14.33203125" style="223" bestFit="1" customWidth="1"/>
    <col min="21" max="34" width="8.5" style="223" customWidth="1"/>
    <col min="35" max="16384" width="10.6640625" style="223"/>
  </cols>
  <sheetData>
    <row r="1" spans="1:36" ht="12" customHeight="1">
      <c r="A1" s="296"/>
    </row>
    <row r="5" spans="1:36" ht="12" customHeight="1">
      <c r="B5" s="213"/>
      <c r="C5" s="214" t="s">
        <v>433</v>
      </c>
      <c r="D5" s="213"/>
      <c r="E5" s="213"/>
      <c r="F5" s="213"/>
      <c r="G5" s="213"/>
      <c r="H5" s="213"/>
      <c r="I5" s="213"/>
      <c r="J5" s="213"/>
      <c r="K5" s="213"/>
      <c r="L5" s="213"/>
      <c r="M5" s="213"/>
      <c r="N5" s="213"/>
      <c r="O5" s="213"/>
      <c r="P5" s="213"/>
      <c r="T5" s="213"/>
      <c r="U5" s="214" t="s">
        <v>434</v>
      </c>
      <c r="V5" s="213"/>
      <c r="W5" s="213"/>
      <c r="X5" s="213"/>
      <c r="Y5" s="213"/>
      <c r="Z5" s="213"/>
      <c r="AA5" s="213"/>
      <c r="AB5" s="213"/>
      <c r="AC5" s="213"/>
      <c r="AD5" s="213"/>
      <c r="AE5" s="213"/>
      <c r="AF5" s="213"/>
      <c r="AG5" s="213"/>
      <c r="AH5" s="213"/>
    </row>
    <row r="6" spans="1:36" ht="12" customHeight="1">
      <c r="B6" s="209"/>
      <c r="C6" s="210">
        <v>2006</v>
      </c>
      <c r="D6" s="210">
        <v>2007</v>
      </c>
      <c r="E6" s="210">
        <v>2008</v>
      </c>
      <c r="F6" s="210">
        <v>2009</v>
      </c>
      <c r="G6" s="210">
        <v>2010</v>
      </c>
      <c r="H6" s="210">
        <v>2011</v>
      </c>
      <c r="I6" s="210">
        <v>2012</v>
      </c>
      <c r="J6" s="210">
        <v>2013</v>
      </c>
      <c r="K6" s="210">
        <v>2014</v>
      </c>
      <c r="L6" s="210">
        <v>2015</v>
      </c>
      <c r="M6" s="210">
        <v>2016</v>
      </c>
      <c r="N6" s="210">
        <v>2017</v>
      </c>
      <c r="O6" s="210">
        <v>2018</v>
      </c>
      <c r="P6" s="210">
        <v>2019</v>
      </c>
      <c r="Q6" s="210">
        <v>2020</v>
      </c>
      <c r="R6" s="279">
        <v>2021</v>
      </c>
      <c r="S6" s="297"/>
      <c r="T6" s="209"/>
      <c r="U6" s="210">
        <v>2006</v>
      </c>
      <c r="V6" s="210">
        <v>2007</v>
      </c>
      <c r="W6" s="210">
        <v>2008</v>
      </c>
      <c r="X6" s="210">
        <v>2009</v>
      </c>
      <c r="Y6" s="210">
        <v>2010</v>
      </c>
      <c r="Z6" s="210">
        <v>2011</v>
      </c>
      <c r="AA6" s="210">
        <v>2012</v>
      </c>
      <c r="AB6" s="210">
        <v>2013</v>
      </c>
      <c r="AC6" s="210">
        <v>2014</v>
      </c>
      <c r="AD6" s="210">
        <v>2015</v>
      </c>
      <c r="AE6" s="210">
        <v>2016</v>
      </c>
      <c r="AF6" s="210">
        <v>2017</v>
      </c>
      <c r="AG6" s="210">
        <v>2018</v>
      </c>
      <c r="AH6" s="210">
        <v>2019</v>
      </c>
      <c r="AI6" s="210">
        <v>2020</v>
      </c>
      <c r="AJ6" s="279">
        <v>2021</v>
      </c>
    </row>
    <row r="7" spans="1:36" ht="12" customHeight="1">
      <c r="B7" s="210" t="s">
        <v>328</v>
      </c>
      <c r="C7" s="29">
        <v>84.5</v>
      </c>
      <c r="D7" s="30">
        <v>100</v>
      </c>
      <c r="E7" s="30">
        <v>64.900000000000006</v>
      </c>
      <c r="F7" s="30">
        <v>48</v>
      </c>
      <c r="G7" s="30">
        <v>44.5</v>
      </c>
      <c r="H7" s="30">
        <v>34.370999999999995</v>
      </c>
      <c r="I7" s="30">
        <v>22.1325</v>
      </c>
      <c r="J7" s="30">
        <v>27.2</v>
      </c>
      <c r="K7" s="30">
        <v>23.2455</v>
      </c>
      <c r="L7" s="30">
        <v>20</v>
      </c>
      <c r="M7" s="30">
        <v>25</v>
      </c>
      <c r="N7" s="30">
        <v>26</v>
      </c>
      <c r="O7" s="30">
        <v>30.05</v>
      </c>
      <c r="P7" s="30">
        <v>35</v>
      </c>
      <c r="Q7" s="30">
        <v>44</v>
      </c>
      <c r="R7" s="31">
        <v>50</v>
      </c>
      <c r="T7" s="210" t="s">
        <v>328</v>
      </c>
      <c r="U7" s="122">
        <v>6.09863</v>
      </c>
      <c r="V7" s="123">
        <v>7.2493145000000005</v>
      </c>
      <c r="W7" s="123">
        <v>11.013699000000001</v>
      </c>
      <c r="X7" s="123">
        <v>13.479451999999998</v>
      </c>
      <c r="Y7" s="123">
        <v>10.619178</v>
      </c>
      <c r="Z7" s="123">
        <v>7.3315070000000002</v>
      </c>
      <c r="AA7" s="123">
        <v>13.117808</v>
      </c>
      <c r="AB7" s="123">
        <v>11.145205000000001</v>
      </c>
      <c r="AC7" s="123">
        <v>12</v>
      </c>
      <c r="AD7" s="123">
        <v>10.816438</v>
      </c>
      <c r="AE7" s="123">
        <v>11.638356</v>
      </c>
      <c r="AF7" s="123">
        <v>12.6739725</v>
      </c>
      <c r="AG7" s="123">
        <v>10.783562</v>
      </c>
      <c r="AH7" s="123">
        <v>12.838356000000001</v>
      </c>
      <c r="AI7" s="123">
        <v>12.032876999999999</v>
      </c>
      <c r="AJ7" s="124">
        <v>11.868493000000001</v>
      </c>
    </row>
    <row r="8" spans="1:36" ht="12" customHeight="1">
      <c r="B8" s="210" t="s">
        <v>329</v>
      </c>
      <c r="C8" s="54">
        <v>182.58621294473258</v>
      </c>
      <c r="D8" s="55">
        <v>186.6432909323573</v>
      </c>
      <c r="E8" s="55">
        <v>174.86746435276129</v>
      </c>
      <c r="F8" s="55">
        <v>135.55205657757142</v>
      </c>
      <c r="G8" s="55">
        <v>116.96916173852402</v>
      </c>
      <c r="H8" s="55">
        <v>143.41753811874992</v>
      </c>
      <c r="I8" s="55">
        <v>114.14504281040998</v>
      </c>
      <c r="J8" s="55">
        <v>87.837305985055991</v>
      </c>
      <c r="K8" s="55">
        <v>105.91006637277842</v>
      </c>
      <c r="L8" s="55">
        <v>95.258947783887066</v>
      </c>
      <c r="M8" s="55">
        <v>107.06075865729905</v>
      </c>
      <c r="N8" s="55">
        <v>95.099702264842051</v>
      </c>
      <c r="O8" s="55">
        <v>134.20833755224723</v>
      </c>
      <c r="P8" s="55">
        <v>122.91390023570337</v>
      </c>
      <c r="Q8" s="55">
        <v>165.87656682415653</v>
      </c>
      <c r="R8" s="56">
        <v>194.66217182424958</v>
      </c>
      <c r="T8" s="210" t="s">
        <v>329</v>
      </c>
      <c r="U8" s="129">
        <v>7.9068492692307668</v>
      </c>
      <c r="V8" s="130">
        <v>8.7267943599999995</v>
      </c>
      <c r="W8" s="130">
        <v>14.585304981818181</v>
      </c>
      <c r="X8" s="130">
        <v>14.948630000000001</v>
      </c>
      <c r="Y8" s="130">
        <v>13.639138738095239</v>
      </c>
      <c r="Z8" s="130">
        <v>10.229354114285712</v>
      </c>
      <c r="AA8" s="130">
        <v>21.342152457142856</v>
      </c>
      <c r="AB8" s="130">
        <v>12.424067873417719</v>
      </c>
      <c r="AC8" s="130">
        <v>14.376904652892561</v>
      </c>
      <c r="AD8" s="130">
        <v>13.924781909090905</v>
      </c>
      <c r="AE8" s="130">
        <v>12.736246248175179</v>
      </c>
      <c r="AF8" s="130">
        <v>15.199828570312501</v>
      </c>
      <c r="AG8" s="130">
        <v>12.934800739884396</v>
      </c>
      <c r="AH8" s="130">
        <v>14.329214321428564</v>
      </c>
      <c r="AI8" s="130">
        <v>13.104810283720933</v>
      </c>
      <c r="AJ8" s="131">
        <v>13.914037247311834</v>
      </c>
    </row>
    <row r="9" spans="1:36" ht="12" customHeight="1">
      <c r="B9" s="211" t="s">
        <v>76</v>
      </c>
      <c r="T9" s="211" t="s">
        <v>76</v>
      </c>
    </row>
    <row r="32" spans="2:34" ht="12" customHeight="1">
      <c r="B32" s="213"/>
      <c r="C32" s="214" t="s">
        <v>435</v>
      </c>
      <c r="D32" s="213"/>
      <c r="E32" s="213"/>
      <c r="F32" s="213"/>
      <c r="G32" s="213"/>
      <c r="H32" s="213"/>
      <c r="I32" s="213"/>
      <c r="J32" s="213"/>
      <c r="K32" s="213"/>
      <c r="L32" s="213"/>
      <c r="M32" s="213"/>
      <c r="N32" s="213"/>
      <c r="O32" s="213"/>
      <c r="P32" s="213"/>
      <c r="T32" s="213"/>
      <c r="U32" s="214" t="s">
        <v>436</v>
      </c>
      <c r="V32" s="213"/>
      <c r="W32" s="213"/>
      <c r="X32" s="213"/>
      <c r="Y32" s="213"/>
      <c r="Z32" s="213"/>
      <c r="AA32" s="213"/>
      <c r="AB32" s="213"/>
      <c r="AC32" s="213"/>
      <c r="AD32" s="213"/>
      <c r="AE32" s="213"/>
      <c r="AF32" s="213"/>
      <c r="AG32" s="213"/>
      <c r="AH32" s="213"/>
    </row>
    <row r="33" spans="2:36" ht="12" customHeight="1">
      <c r="B33" s="209"/>
      <c r="C33" s="210">
        <v>2006</v>
      </c>
      <c r="D33" s="210">
        <v>2007</v>
      </c>
      <c r="E33" s="210">
        <v>2008</v>
      </c>
      <c r="F33" s="210">
        <v>2009</v>
      </c>
      <c r="G33" s="210">
        <v>2010</v>
      </c>
      <c r="H33" s="210">
        <v>2011</v>
      </c>
      <c r="I33" s="210">
        <v>2012</v>
      </c>
      <c r="J33" s="210">
        <v>2013</v>
      </c>
      <c r="K33" s="210">
        <v>2014</v>
      </c>
      <c r="L33" s="210">
        <v>2015</v>
      </c>
      <c r="M33" s="210">
        <v>2016</v>
      </c>
      <c r="N33" s="210">
        <v>2017</v>
      </c>
      <c r="O33" s="210">
        <v>2018</v>
      </c>
      <c r="P33" s="210">
        <v>2019</v>
      </c>
      <c r="Q33" s="210">
        <v>2020</v>
      </c>
      <c r="R33" s="279">
        <v>2021</v>
      </c>
      <c r="T33" s="209"/>
      <c r="U33" s="210">
        <v>2006</v>
      </c>
      <c r="V33" s="210">
        <v>2007</v>
      </c>
      <c r="W33" s="210">
        <v>2008</v>
      </c>
      <c r="X33" s="210">
        <v>2009</v>
      </c>
      <c r="Y33" s="210">
        <v>2010</v>
      </c>
      <c r="Z33" s="210">
        <v>2011</v>
      </c>
      <c r="AA33" s="210">
        <v>2012</v>
      </c>
      <c r="AB33" s="210">
        <v>2013</v>
      </c>
      <c r="AC33" s="210">
        <v>2014</v>
      </c>
      <c r="AD33" s="210">
        <v>2015</v>
      </c>
      <c r="AE33" s="210">
        <v>2016</v>
      </c>
      <c r="AF33" s="210">
        <v>2017</v>
      </c>
      <c r="AG33" s="210">
        <v>2018</v>
      </c>
      <c r="AH33" s="210">
        <v>2019</v>
      </c>
      <c r="AI33" s="210">
        <v>2020</v>
      </c>
      <c r="AJ33" s="279">
        <v>2021</v>
      </c>
    </row>
    <row r="34" spans="2:36" ht="12" customHeight="1">
      <c r="B34" s="273" t="s">
        <v>327</v>
      </c>
      <c r="C34" s="29">
        <v>250</v>
      </c>
      <c r="D34" s="30">
        <v>251.42500000000001</v>
      </c>
      <c r="E34" s="30">
        <v>227.75</v>
      </c>
      <c r="F34" s="30">
        <v>150</v>
      </c>
      <c r="G34" s="30">
        <v>150</v>
      </c>
      <c r="H34" s="30">
        <v>121.25</v>
      </c>
      <c r="I34" s="30">
        <v>86.648451249999994</v>
      </c>
      <c r="J34" s="30">
        <v>98.881249999999994</v>
      </c>
      <c r="K34" s="30">
        <v>90.904459500000002</v>
      </c>
      <c r="L34" s="30">
        <v>100</v>
      </c>
      <c r="M34" s="30">
        <v>114.63124999999999</v>
      </c>
      <c r="N34" s="30">
        <v>100</v>
      </c>
      <c r="O34" s="30">
        <v>107.73050075</v>
      </c>
      <c r="P34" s="30">
        <v>101.707245</v>
      </c>
      <c r="Q34" s="30">
        <v>150</v>
      </c>
      <c r="R34" s="31">
        <v>175</v>
      </c>
      <c r="T34" s="210" t="s">
        <v>328</v>
      </c>
      <c r="U34" s="29">
        <v>31.729999999999997</v>
      </c>
      <c r="V34" s="30">
        <v>21</v>
      </c>
      <c r="W34" s="30">
        <v>25.725000000000001</v>
      </c>
      <c r="X34" s="30">
        <v>19.399999999999999</v>
      </c>
      <c r="Y34" s="30">
        <v>16.899999999999999</v>
      </c>
      <c r="Z34" s="30">
        <v>12.5</v>
      </c>
      <c r="AA34" s="30">
        <v>15.489750000000001</v>
      </c>
      <c r="AB34" s="30">
        <v>10</v>
      </c>
      <c r="AC34" s="30">
        <v>14.0625</v>
      </c>
      <c r="AD34" s="30">
        <v>15.25</v>
      </c>
      <c r="AE34" s="30">
        <v>14.7</v>
      </c>
      <c r="AF34" s="30">
        <v>21.043955562000001</v>
      </c>
      <c r="AG34" s="30">
        <v>24</v>
      </c>
      <c r="AH34" s="30">
        <v>25</v>
      </c>
      <c r="AI34" s="30">
        <v>17.376000000000001</v>
      </c>
      <c r="AJ34" s="31">
        <v>25</v>
      </c>
    </row>
    <row r="35" spans="2:36" ht="12" customHeight="1">
      <c r="B35" s="273" t="s">
        <v>328</v>
      </c>
      <c r="C35" s="50">
        <v>84.5</v>
      </c>
      <c r="D35" s="4">
        <v>100</v>
      </c>
      <c r="E35" s="4">
        <v>64.900000000000006</v>
      </c>
      <c r="F35" s="4">
        <v>48</v>
      </c>
      <c r="G35" s="4">
        <v>44.5</v>
      </c>
      <c r="H35" s="4">
        <v>34.370999999999995</v>
      </c>
      <c r="I35" s="4">
        <v>22.1325</v>
      </c>
      <c r="J35" s="4">
        <v>27.2</v>
      </c>
      <c r="K35" s="4">
        <v>23.2455</v>
      </c>
      <c r="L35" s="4">
        <v>20</v>
      </c>
      <c r="M35" s="4">
        <v>25</v>
      </c>
      <c r="N35" s="4">
        <v>26</v>
      </c>
      <c r="O35" s="4">
        <v>30.05</v>
      </c>
      <c r="P35" s="4">
        <v>35</v>
      </c>
      <c r="Q35" s="4">
        <v>44</v>
      </c>
      <c r="R35" s="51">
        <v>50</v>
      </c>
      <c r="T35" s="210" t="s">
        <v>329</v>
      </c>
      <c r="U35" s="54">
        <v>75.856190476190477</v>
      </c>
      <c r="V35" s="55">
        <v>84.217572046324335</v>
      </c>
      <c r="W35" s="55">
        <v>70.316917397000012</v>
      </c>
      <c r="X35" s="55">
        <v>52.68333333333333</v>
      </c>
      <c r="Y35" s="55">
        <v>61.553373508092299</v>
      </c>
      <c r="Z35" s="55">
        <v>75.856508100000013</v>
      </c>
      <c r="AA35" s="55">
        <v>36.200951204936523</v>
      </c>
      <c r="AB35" s="55">
        <v>38.997734835728821</v>
      </c>
      <c r="AC35" s="55">
        <v>45.104544241923072</v>
      </c>
      <c r="AD35" s="55">
        <v>36.352309237288139</v>
      </c>
      <c r="AE35" s="55">
        <v>47.611646469565216</v>
      </c>
      <c r="AF35" s="55">
        <v>62.497369221712574</v>
      </c>
      <c r="AG35" s="55">
        <v>87.087845798742165</v>
      </c>
      <c r="AH35" s="55">
        <v>90.909121026445945</v>
      </c>
      <c r="AI35" s="55">
        <v>56.93018824427481</v>
      </c>
      <c r="AJ35" s="56">
        <v>56.643081072164961</v>
      </c>
    </row>
    <row r="36" spans="2:36" ht="12" customHeight="1">
      <c r="B36" s="273" t="s">
        <v>329</v>
      </c>
      <c r="C36" s="67">
        <v>182.58621294473258</v>
      </c>
      <c r="D36" s="5">
        <v>186.6432909323573</v>
      </c>
      <c r="E36" s="5">
        <v>174.86746435276129</v>
      </c>
      <c r="F36" s="5">
        <v>135.55205657757142</v>
      </c>
      <c r="G36" s="5">
        <v>116.96916173852402</v>
      </c>
      <c r="H36" s="5">
        <v>143.41753811874992</v>
      </c>
      <c r="I36" s="5">
        <v>114.14504281040998</v>
      </c>
      <c r="J36" s="5">
        <v>87.837305985055991</v>
      </c>
      <c r="K36" s="5">
        <v>105.91006637277842</v>
      </c>
      <c r="L36" s="5">
        <v>95.258947783887066</v>
      </c>
      <c r="M36" s="5">
        <v>107.06075865729905</v>
      </c>
      <c r="N36" s="5">
        <v>95.099702264842051</v>
      </c>
      <c r="O36" s="5">
        <v>134.20833755224723</v>
      </c>
      <c r="P36" s="5">
        <v>122.91390023570337</v>
      </c>
      <c r="Q36" s="5">
        <v>165.87656682415653</v>
      </c>
      <c r="R36" s="121">
        <v>194.66217182424958</v>
      </c>
      <c r="T36" s="211" t="s">
        <v>76</v>
      </c>
    </row>
    <row r="37" spans="2:36" ht="12" customHeight="1">
      <c r="B37" s="273" t="s">
        <v>330</v>
      </c>
      <c r="C37" s="50">
        <v>22.222499999999997</v>
      </c>
      <c r="D37" s="4">
        <v>20</v>
      </c>
      <c r="E37" s="4">
        <v>17.8</v>
      </c>
      <c r="F37" s="4">
        <v>10.5</v>
      </c>
      <c r="G37" s="4">
        <v>11</v>
      </c>
      <c r="H37" s="4">
        <v>5.0546115</v>
      </c>
      <c r="I37" s="4">
        <v>5.6999999999999993</v>
      </c>
      <c r="J37" s="4">
        <v>5</v>
      </c>
      <c r="K37" s="4">
        <v>5</v>
      </c>
      <c r="L37" s="4">
        <v>3.34775</v>
      </c>
      <c r="M37" s="4">
        <v>5</v>
      </c>
      <c r="N37" s="4">
        <v>6.9625000000000004</v>
      </c>
      <c r="O37" s="4">
        <v>10</v>
      </c>
      <c r="P37" s="4">
        <v>10</v>
      </c>
      <c r="Q37" s="4">
        <v>9.1864670000000004</v>
      </c>
      <c r="R37" s="51">
        <v>11.622</v>
      </c>
    </row>
    <row r="38" spans="2:36" ht="12" customHeight="1">
      <c r="B38" s="273" t="s">
        <v>271</v>
      </c>
      <c r="C38" s="36">
        <v>172</v>
      </c>
      <c r="D38" s="37">
        <v>182</v>
      </c>
      <c r="E38" s="37">
        <v>176</v>
      </c>
      <c r="F38" s="37">
        <v>126</v>
      </c>
      <c r="G38" s="37">
        <v>150</v>
      </c>
      <c r="H38" s="37">
        <v>160</v>
      </c>
      <c r="I38" s="37">
        <v>222</v>
      </c>
      <c r="J38" s="37">
        <v>250</v>
      </c>
      <c r="K38" s="37">
        <v>370</v>
      </c>
      <c r="L38" s="37">
        <v>443</v>
      </c>
      <c r="M38" s="37">
        <v>468</v>
      </c>
      <c r="N38" s="37">
        <v>471</v>
      </c>
      <c r="O38" s="37">
        <v>546</v>
      </c>
      <c r="P38" s="37">
        <v>563</v>
      </c>
      <c r="Q38" s="37">
        <v>517</v>
      </c>
      <c r="R38" s="38">
        <v>493</v>
      </c>
    </row>
    <row r="39" spans="2:36" ht="12" customHeight="1">
      <c r="B39" s="211" t="s">
        <v>76</v>
      </c>
    </row>
    <row r="41" spans="2:36" ht="12" customHeight="1">
      <c r="B41" s="275"/>
      <c r="C41" s="275"/>
      <c r="D41" s="275"/>
      <c r="E41" s="275"/>
      <c r="F41" s="275"/>
      <c r="G41" s="275"/>
      <c r="H41" s="275"/>
      <c r="I41" s="275"/>
      <c r="J41" s="275"/>
      <c r="K41" s="275"/>
      <c r="L41" s="275"/>
      <c r="M41" s="275"/>
      <c r="N41" s="275"/>
      <c r="O41" s="275"/>
      <c r="P41" s="275"/>
      <c r="Q41" s="275"/>
      <c r="R41" s="275"/>
    </row>
    <row r="42" spans="2:36" ht="12" customHeight="1">
      <c r="B42" s="275"/>
      <c r="C42" s="275"/>
      <c r="D42" s="275"/>
      <c r="E42" s="275"/>
      <c r="F42" s="275"/>
      <c r="G42" s="275"/>
      <c r="H42" s="275"/>
      <c r="I42" s="275"/>
      <c r="J42" s="275"/>
      <c r="K42" s="275"/>
      <c r="L42" s="275"/>
      <c r="M42" s="275"/>
      <c r="N42" s="275"/>
      <c r="O42" s="275"/>
      <c r="P42" s="275"/>
      <c r="Q42" s="275"/>
      <c r="R42" s="275"/>
    </row>
    <row r="43" spans="2:36" ht="12" customHeight="1">
      <c r="B43" s="275"/>
      <c r="C43" s="275"/>
      <c r="D43" s="275"/>
      <c r="E43" s="275"/>
      <c r="F43" s="275"/>
      <c r="G43" s="275"/>
      <c r="H43" s="275"/>
      <c r="I43" s="275"/>
      <c r="J43" s="275"/>
      <c r="K43" s="275"/>
      <c r="L43" s="275"/>
      <c r="M43" s="275"/>
      <c r="N43" s="275"/>
      <c r="O43" s="275"/>
      <c r="P43" s="275"/>
      <c r="Q43" s="275"/>
      <c r="R43" s="275"/>
    </row>
    <row r="61" spans="2:36" ht="12" customHeight="1">
      <c r="U61" s="298"/>
      <c r="V61" s="298"/>
      <c r="W61" s="298"/>
      <c r="X61" s="298"/>
      <c r="Y61" s="298"/>
      <c r="Z61" s="298"/>
      <c r="AA61" s="298"/>
      <c r="AB61" s="298"/>
      <c r="AC61" s="298"/>
      <c r="AD61" s="298"/>
      <c r="AE61" s="298"/>
      <c r="AF61" s="298"/>
      <c r="AG61" s="298"/>
      <c r="AH61" s="298"/>
      <c r="AI61" s="298"/>
    </row>
    <row r="62" spans="2:36" ht="12" customHeight="1">
      <c r="U62" s="299"/>
      <c r="V62" s="299"/>
      <c r="W62" s="299"/>
      <c r="X62" s="299"/>
      <c r="Y62" s="299"/>
      <c r="Z62" s="299"/>
      <c r="AA62" s="299"/>
      <c r="AB62" s="299"/>
      <c r="AC62" s="299"/>
      <c r="AD62" s="299"/>
      <c r="AE62" s="299"/>
      <c r="AF62" s="299"/>
      <c r="AG62" s="299"/>
      <c r="AH62" s="299"/>
      <c r="AI62" s="299"/>
    </row>
    <row r="63" spans="2:36" ht="12" customHeight="1">
      <c r="T63" s="213"/>
      <c r="U63" s="214" t="s">
        <v>437</v>
      </c>
      <c r="V63" s="213"/>
      <c r="W63" s="213"/>
      <c r="X63" s="213"/>
      <c r="Y63" s="213"/>
      <c r="Z63" s="213"/>
      <c r="AA63" s="213"/>
      <c r="AB63" s="213"/>
      <c r="AC63" s="213"/>
      <c r="AD63" s="213"/>
      <c r="AE63" s="213"/>
      <c r="AF63" s="213"/>
      <c r="AG63" s="213"/>
      <c r="AH63" s="213"/>
    </row>
    <row r="64" spans="2:36" ht="12" customHeight="1">
      <c r="B64" s="213"/>
      <c r="C64" s="214" t="s">
        <v>438</v>
      </c>
      <c r="D64" s="213"/>
      <c r="E64" s="213"/>
      <c r="F64" s="213"/>
      <c r="G64" s="213"/>
      <c r="H64" s="213"/>
      <c r="I64" s="213"/>
      <c r="J64" s="213"/>
      <c r="K64" s="213"/>
      <c r="L64" s="213"/>
      <c r="M64" s="213"/>
      <c r="N64" s="213"/>
      <c r="O64" s="213"/>
      <c r="P64" s="213"/>
      <c r="T64" s="209"/>
      <c r="U64" s="210">
        <v>2006</v>
      </c>
      <c r="V64" s="210">
        <v>2007</v>
      </c>
      <c r="W64" s="210">
        <v>2008</v>
      </c>
      <c r="X64" s="210">
        <v>2009</v>
      </c>
      <c r="Y64" s="210">
        <v>2010</v>
      </c>
      <c r="Z64" s="210">
        <v>2011</v>
      </c>
      <c r="AA64" s="210">
        <v>2012</v>
      </c>
      <c r="AB64" s="210">
        <v>2013</v>
      </c>
      <c r="AC64" s="210">
        <v>2014</v>
      </c>
      <c r="AD64" s="210">
        <v>2015</v>
      </c>
      <c r="AE64" s="210">
        <v>2016</v>
      </c>
      <c r="AF64" s="210">
        <v>2017</v>
      </c>
      <c r="AG64" s="210">
        <v>2018</v>
      </c>
      <c r="AH64" s="210">
        <v>2019</v>
      </c>
      <c r="AI64" s="210">
        <v>2020</v>
      </c>
      <c r="AJ64" s="279">
        <v>2021</v>
      </c>
    </row>
    <row r="65" spans="2:36" ht="12" customHeight="1">
      <c r="B65" s="209"/>
      <c r="C65" s="210">
        <v>2006</v>
      </c>
      <c r="D65" s="210">
        <v>2007</v>
      </c>
      <c r="E65" s="210">
        <v>2008</v>
      </c>
      <c r="F65" s="210">
        <v>2009</v>
      </c>
      <c r="G65" s="210">
        <v>2010</v>
      </c>
      <c r="H65" s="210">
        <v>2011</v>
      </c>
      <c r="I65" s="210">
        <v>2012</v>
      </c>
      <c r="J65" s="210">
        <v>2013</v>
      </c>
      <c r="K65" s="210">
        <v>2014</v>
      </c>
      <c r="L65" s="210">
        <v>2015</v>
      </c>
      <c r="M65" s="210">
        <v>2016</v>
      </c>
      <c r="N65" s="210">
        <v>2017</v>
      </c>
      <c r="O65" s="210">
        <v>2018</v>
      </c>
      <c r="P65" s="210">
        <v>2019</v>
      </c>
      <c r="Q65" s="210">
        <v>2020</v>
      </c>
      <c r="R65" s="279">
        <v>2021</v>
      </c>
      <c r="T65" s="210" t="s">
        <v>328</v>
      </c>
      <c r="U65" s="300">
        <v>0.48373822900000008</v>
      </c>
      <c r="V65" s="301">
        <v>0.3468533330000001</v>
      </c>
      <c r="W65" s="301">
        <v>0.25</v>
      </c>
      <c r="X65" s="301">
        <v>2.0000000000000018E-2</v>
      </c>
      <c r="Y65" s="301">
        <v>0</v>
      </c>
      <c r="Z65" s="301">
        <v>7.0827927499999888E-2</v>
      </c>
      <c r="AA65" s="301">
        <v>0.19999999999999996</v>
      </c>
      <c r="AB65" s="301">
        <v>0.19999999999999996</v>
      </c>
      <c r="AC65" s="301">
        <v>8.5299676500000032E-2</v>
      </c>
      <c r="AD65" s="301">
        <v>0.33824228000000001</v>
      </c>
      <c r="AE65" s="301">
        <v>0.25761911399999993</v>
      </c>
      <c r="AF65" s="301">
        <v>0.46184418599999999</v>
      </c>
      <c r="AG65" s="301">
        <v>0.40943602900000009</v>
      </c>
      <c r="AH65" s="301">
        <v>0.361277662</v>
      </c>
      <c r="AI65" s="301">
        <v>0.44372462850000005</v>
      </c>
      <c r="AJ65" s="302">
        <v>0.571428571</v>
      </c>
    </row>
    <row r="66" spans="2:36" ht="12" customHeight="1">
      <c r="B66" s="210" t="s">
        <v>328</v>
      </c>
      <c r="C66" s="122">
        <v>2.3671230000000003</v>
      </c>
      <c r="D66" s="123">
        <v>2.810959</v>
      </c>
      <c r="E66" s="123">
        <v>2.9013694999999999</v>
      </c>
      <c r="F66" s="123">
        <v>2.7315069999999997</v>
      </c>
      <c r="G66" s="123">
        <v>2.9287670000000001</v>
      </c>
      <c r="H66" s="123">
        <v>3</v>
      </c>
      <c r="I66" s="123">
        <v>3.4164379999999999</v>
      </c>
      <c r="J66" s="123">
        <v>2.9616440000000002</v>
      </c>
      <c r="K66" s="123">
        <v>2.6</v>
      </c>
      <c r="L66" s="123">
        <v>2.284932</v>
      </c>
      <c r="M66" s="123">
        <v>2.2082190000000002</v>
      </c>
      <c r="N66" s="123">
        <v>2.5041099999999998</v>
      </c>
      <c r="O66" s="123">
        <v>2.6178084999999998</v>
      </c>
      <c r="P66" s="123">
        <v>2.6424659999999998</v>
      </c>
      <c r="Q66" s="123">
        <v>2.2657535000000002</v>
      </c>
      <c r="R66" s="124">
        <v>2.3068490000000001</v>
      </c>
      <c r="T66" s="210" t="s">
        <v>329</v>
      </c>
      <c r="U66" s="303">
        <v>0.97593622231208887</v>
      </c>
      <c r="V66" s="304">
        <v>0.62058657259009897</v>
      </c>
      <c r="W66" s="304">
        <v>0.82752134982970826</v>
      </c>
      <c r="X66" s="304">
        <v>1.4394640369534484</v>
      </c>
      <c r="Y66" s="304">
        <v>0.84511737812169052</v>
      </c>
      <c r="Z66" s="304">
        <v>2.713091296485878</v>
      </c>
      <c r="AA66" s="304">
        <v>0.99917811397871059</v>
      </c>
      <c r="AB66" s="304">
        <v>6.0013394163195901</v>
      </c>
      <c r="AC66" s="304">
        <v>3.4675223042993002</v>
      </c>
      <c r="AD66" s="304">
        <v>1.2647993529794594</v>
      </c>
      <c r="AE66" s="304">
        <v>0.93294038008268632</v>
      </c>
      <c r="AF66" s="304">
        <v>1.4917874819253174</v>
      </c>
      <c r="AG66" s="304">
        <v>1.1330409415042997</v>
      </c>
      <c r="AH66" s="304">
        <v>1.1167118308497863</v>
      </c>
      <c r="AI66" s="304">
        <v>2.2708510229012209</v>
      </c>
      <c r="AJ66" s="305">
        <v>2.3063571233492088</v>
      </c>
    </row>
    <row r="67" spans="2:36" ht="12" customHeight="1">
      <c r="B67" s="210" t="s">
        <v>329</v>
      </c>
      <c r="C67" s="129">
        <v>2.7200210384615389</v>
      </c>
      <c r="D67" s="130">
        <v>2.9166919259259254</v>
      </c>
      <c r="E67" s="130">
        <v>3.1273212222222222</v>
      </c>
      <c r="F67" s="130">
        <v>2.8743463181818174</v>
      </c>
      <c r="G67" s="130">
        <v>3.039946967741936</v>
      </c>
      <c r="H67" s="130">
        <v>3.2152641714285712</v>
      </c>
      <c r="I67" s="130">
        <v>3.1111971304347832</v>
      </c>
      <c r="J67" s="130">
        <v>3.3657243191489354</v>
      </c>
      <c r="K67" s="130">
        <v>3.2764201600000007</v>
      </c>
      <c r="L67" s="130">
        <v>2.8070881192660555</v>
      </c>
      <c r="M67" s="130">
        <v>2.6702024220183493</v>
      </c>
      <c r="N67" s="130">
        <v>2.9940808148148159</v>
      </c>
      <c r="O67" s="130">
        <v>2.7483749803921587</v>
      </c>
      <c r="P67" s="130">
        <v>2.753837769841271</v>
      </c>
      <c r="Q67" s="130">
        <v>2.5466666399999984</v>
      </c>
      <c r="R67" s="131">
        <v>2.561335816568048</v>
      </c>
      <c r="T67" s="211" t="s">
        <v>76</v>
      </c>
    </row>
    <row r="68" spans="2:36" ht="12" customHeight="1">
      <c r="B68" s="211" t="s">
        <v>76</v>
      </c>
    </row>
  </sheetData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28EA01-034A-48A1-95B5-3E15AC738D19}">
  <sheetPr>
    <tabColor theme="3"/>
  </sheetPr>
  <dimension ref="A1:T40"/>
  <sheetViews>
    <sheetView showGridLines="0" zoomScaleNormal="100" workbookViewId="0"/>
  </sheetViews>
  <sheetFormatPr defaultColWidth="11.83203125" defaultRowHeight="11.25" customHeight="1"/>
  <cols>
    <col min="1" max="1" width="3.83203125" style="150" customWidth="1"/>
    <col min="2" max="2" width="22.1640625" style="150" customWidth="1"/>
    <col min="3" max="11" width="11.83203125" style="150" customWidth="1"/>
    <col min="12" max="12" width="15" style="150" customWidth="1"/>
    <col min="13" max="17" width="11.83203125" style="150" customWidth="1"/>
    <col min="18" max="18" width="9.1640625" style="150" customWidth="1"/>
    <col min="19" max="16384" width="11.83203125" style="150"/>
  </cols>
  <sheetData>
    <row r="1" spans="1:18" ht="11.25" customHeight="1">
      <c r="A1" s="150" t="s">
        <v>439</v>
      </c>
    </row>
    <row r="5" spans="1:18" ht="11.25" customHeight="1">
      <c r="C5" s="151" t="s">
        <v>440</v>
      </c>
    </row>
    <row r="6" spans="1:18" ht="11.25" customHeight="1">
      <c r="B6" s="152"/>
      <c r="C6" s="210">
        <v>2006</v>
      </c>
      <c r="D6" s="210">
        <v>2007</v>
      </c>
      <c r="E6" s="210">
        <v>2008</v>
      </c>
      <c r="F6" s="210">
        <v>2009</v>
      </c>
      <c r="G6" s="210">
        <v>2010</v>
      </c>
      <c r="H6" s="210">
        <v>2011</v>
      </c>
      <c r="I6" s="210">
        <v>2012</v>
      </c>
      <c r="J6" s="210">
        <v>2013</v>
      </c>
      <c r="K6" s="210">
        <v>2014</v>
      </c>
      <c r="L6" s="210">
        <v>2015</v>
      </c>
      <c r="M6" s="210">
        <v>2016</v>
      </c>
      <c r="N6" s="210">
        <v>2017</v>
      </c>
      <c r="O6" s="210">
        <v>2018</v>
      </c>
      <c r="P6" s="210">
        <v>2019</v>
      </c>
      <c r="Q6" s="210">
        <v>2020</v>
      </c>
      <c r="R6" s="210">
        <v>2021</v>
      </c>
    </row>
    <row r="7" spans="1:18" ht="11.25" customHeight="1">
      <c r="B7" s="273" t="s">
        <v>441</v>
      </c>
      <c r="C7" s="164">
        <v>79.923091181185526</v>
      </c>
      <c r="D7" s="165">
        <v>86.876446126632189</v>
      </c>
      <c r="E7" s="165">
        <v>88.620361801804762</v>
      </c>
      <c r="F7" s="165">
        <v>81.412424758892101</v>
      </c>
      <c r="G7" s="165">
        <v>77.97254725597989</v>
      </c>
      <c r="H7" s="165">
        <v>73.099633789021595</v>
      </c>
      <c r="I7" s="165">
        <v>69.226167513289667</v>
      </c>
      <c r="J7" s="165">
        <v>66.557219558632113</v>
      </c>
      <c r="K7" s="165">
        <v>72.338014255544849</v>
      </c>
      <c r="L7" s="165">
        <v>84.081020542502173</v>
      </c>
      <c r="M7" s="165">
        <v>101.87309103430744</v>
      </c>
      <c r="N7" s="165">
        <v>104.66940499161321</v>
      </c>
      <c r="O7" s="165">
        <v>132.29732626497196</v>
      </c>
      <c r="P7" s="165">
        <v>154.20330392755983</v>
      </c>
      <c r="Q7" s="165">
        <v>175.20973942339359</v>
      </c>
      <c r="R7" s="166">
        <v>221.70416315765047</v>
      </c>
    </row>
    <row r="8" spans="1:18" ht="11.25" customHeight="1">
      <c r="B8" s="153" t="s">
        <v>442</v>
      </c>
      <c r="C8" s="154"/>
      <c r="D8" s="154"/>
      <c r="E8" s="154"/>
      <c r="F8" s="154"/>
      <c r="G8" s="154"/>
      <c r="H8" s="154"/>
      <c r="I8" s="154"/>
      <c r="J8" s="154"/>
      <c r="K8" s="154"/>
      <c r="L8" s="154"/>
      <c r="M8" s="154"/>
      <c r="N8" s="154"/>
      <c r="O8" s="154"/>
      <c r="P8" s="154"/>
      <c r="Q8" s="154"/>
      <c r="R8" s="154"/>
    </row>
    <row r="10" spans="1:18" ht="11.25" customHeight="1">
      <c r="D10" s="155"/>
      <c r="E10" s="155">
        <v>2014</v>
      </c>
      <c r="F10" s="155">
        <v>2015</v>
      </c>
      <c r="G10" s="155">
        <v>2016</v>
      </c>
      <c r="H10" s="155">
        <v>2017</v>
      </c>
      <c r="I10" s="155">
        <v>2018</v>
      </c>
      <c r="J10" s="155">
        <v>2019</v>
      </c>
      <c r="K10" s="155">
        <v>2020</v>
      </c>
      <c r="L10" s="155">
        <v>2021</v>
      </c>
      <c r="M10" s="155" t="s">
        <v>285</v>
      </c>
    </row>
    <row r="11" spans="1:18" ht="11.25" customHeight="1">
      <c r="C11" s="156"/>
      <c r="D11" s="155">
        <v>2005</v>
      </c>
      <c r="E11" s="157"/>
      <c r="F11" s="157"/>
      <c r="G11" s="157"/>
      <c r="H11" s="157"/>
      <c r="I11" s="157"/>
      <c r="J11" s="157"/>
      <c r="K11" s="157"/>
      <c r="L11" s="157"/>
      <c r="M11" s="306">
        <v>78.757670111735806</v>
      </c>
    </row>
    <row r="12" spans="1:18" ht="11.25" customHeight="1">
      <c r="C12" s="158"/>
      <c r="D12" s="155">
        <v>2006</v>
      </c>
      <c r="E12" s="307"/>
      <c r="F12" s="307"/>
      <c r="G12" s="307"/>
      <c r="H12" s="307"/>
      <c r="I12" s="307"/>
      <c r="J12" s="307"/>
      <c r="K12" s="307"/>
      <c r="L12" s="159"/>
      <c r="M12" s="306">
        <v>79.923091181185526</v>
      </c>
    </row>
    <row r="13" spans="1:18" ht="11.25" customHeight="1">
      <c r="C13" s="158"/>
      <c r="D13" s="155">
        <v>2007</v>
      </c>
      <c r="E13" s="307"/>
      <c r="F13" s="307"/>
      <c r="G13" s="307"/>
      <c r="H13" s="307"/>
      <c r="I13" s="307"/>
      <c r="J13" s="307"/>
      <c r="K13" s="307"/>
      <c r="L13" s="159"/>
      <c r="M13" s="306">
        <v>86.876446126632189</v>
      </c>
    </row>
    <row r="14" spans="1:18" ht="11.25" customHeight="1">
      <c r="C14" s="158"/>
      <c r="D14" s="155">
        <v>2008</v>
      </c>
      <c r="E14" s="307"/>
      <c r="F14" s="307"/>
      <c r="G14" s="307"/>
      <c r="H14" s="307"/>
      <c r="I14" s="307"/>
      <c r="J14" s="307"/>
      <c r="K14" s="307"/>
      <c r="L14" s="159"/>
      <c r="M14" s="306">
        <v>88.620361801804762</v>
      </c>
    </row>
    <row r="15" spans="1:18" ht="11.25" customHeight="1">
      <c r="C15" s="158"/>
      <c r="D15" s="155">
        <v>2009</v>
      </c>
      <c r="E15" s="307"/>
      <c r="F15" s="307"/>
      <c r="G15" s="307"/>
      <c r="H15" s="307"/>
      <c r="I15" s="307"/>
      <c r="J15" s="307"/>
      <c r="K15" s="307"/>
      <c r="L15" s="159"/>
      <c r="M15" s="306">
        <v>81.412424758892101</v>
      </c>
    </row>
    <row r="16" spans="1:18" ht="11.25" customHeight="1">
      <c r="C16" s="158"/>
      <c r="D16" s="155">
        <v>2010</v>
      </c>
      <c r="E16" s="307"/>
      <c r="F16" s="307"/>
      <c r="G16" s="307"/>
      <c r="H16" s="307"/>
      <c r="I16" s="307"/>
      <c r="J16" s="307"/>
      <c r="K16" s="307"/>
      <c r="L16" s="159"/>
      <c r="M16" s="306">
        <v>77.97254725597989</v>
      </c>
    </row>
    <row r="17" spans="2:20" ht="11.25" customHeight="1">
      <c r="C17" s="158"/>
      <c r="D17" s="155">
        <v>2011</v>
      </c>
      <c r="E17" s="307"/>
      <c r="F17" s="307"/>
      <c r="G17" s="307"/>
      <c r="H17" s="307"/>
      <c r="I17" s="307"/>
      <c r="J17" s="307"/>
      <c r="K17" s="307"/>
      <c r="L17" s="159"/>
      <c r="M17" s="306">
        <v>73.099633789021595</v>
      </c>
    </row>
    <row r="18" spans="2:20" ht="11.25" customHeight="1">
      <c r="C18" s="158"/>
      <c r="D18" s="155">
        <v>2012</v>
      </c>
      <c r="E18" s="307"/>
      <c r="F18" s="307"/>
      <c r="G18" s="307"/>
      <c r="H18" s="307"/>
      <c r="I18" s="307"/>
      <c r="J18" s="307"/>
      <c r="K18" s="307"/>
      <c r="L18" s="159"/>
      <c r="M18" s="306">
        <v>69.226167513289667</v>
      </c>
    </row>
    <row r="19" spans="2:20" ht="11.25" customHeight="1">
      <c r="C19" s="158"/>
      <c r="D19" s="155">
        <v>2013</v>
      </c>
      <c r="E19" s="307"/>
      <c r="F19" s="307"/>
      <c r="G19" s="307"/>
      <c r="H19" s="307"/>
      <c r="I19" s="307"/>
      <c r="J19" s="307"/>
      <c r="K19" s="307"/>
      <c r="L19" s="159"/>
      <c r="M19" s="306">
        <v>66.557219558632113</v>
      </c>
    </row>
    <row r="20" spans="2:20" ht="11.25" customHeight="1">
      <c r="C20" s="158"/>
      <c r="D20" s="155">
        <v>2014</v>
      </c>
      <c r="E20" s="307"/>
      <c r="F20" s="307"/>
      <c r="G20" s="307"/>
      <c r="H20" s="307"/>
      <c r="I20" s="307"/>
      <c r="J20" s="307"/>
      <c r="K20" s="307"/>
      <c r="L20" s="159"/>
      <c r="M20" s="306">
        <v>72.338014255544849</v>
      </c>
    </row>
    <row r="21" spans="2:20" ht="11.25" customHeight="1">
      <c r="C21" s="158"/>
      <c r="D21" s="155">
        <v>2015</v>
      </c>
      <c r="E21" s="307"/>
      <c r="F21" s="307"/>
      <c r="G21" s="307"/>
      <c r="H21" s="307"/>
      <c r="I21" s="307"/>
      <c r="J21" s="307"/>
      <c r="K21" s="307"/>
      <c r="L21" s="159"/>
      <c r="M21" s="306">
        <v>84.081020542502173</v>
      </c>
    </row>
    <row r="22" spans="2:20" ht="11.25" customHeight="1">
      <c r="C22" s="158"/>
      <c r="D22" s="155">
        <v>2016</v>
      </c>
      <c r="E22" s="159"/>
      <c r="F22" s="159"/>
      <c r="G22" s="159"/>
      <c r="H22" s="159"/>
      <c r="I22" s="159"/>
      <c r="J22" s="159"/>
      <c r="K22" s="159"/>
      <c r="L22" s="159"/>
      <c r="M22" s="306">
        <v>101.87309103430744</v>
      </c>
      <c r="N22" s="160"/>
      <c r="O22" s="160"/>
      <c r="P22" s="160"/>
    </row>
    <row r="23" spans="2:20" ht="11.25" customHeight="1">
      <c r="C23" s="156"/>
      <c r="D23" s="161">
        <v>2017</v>
      </c>
      <c r="E23" s="159"/>
      <c r="F23" s="159"/>
      <c r="G23" s="159"/>
      <c r="H23" s="159"/>
      <c r="I23" s="159"/>
      <c r="J23" s="159"/>
      <c r="K23" s="159"/>
      <c r="L23" s="159"/>
      <c r="M23" s="306">
        <v>104.66940499161321</v>
      </c>
    </row>
    <row r="24" spans="2:20" ht="11.25" customHeight="1">
      <c r="C24" s="156"/>
      <c r="D24" s="161">
        <v>2018</v>
      </c>
      <c r="M24" s="306">
        <v>132.29732626497196</v>
      </c>
    </row>
    <row r="25" spans="2:20" ht="11.25" customHeight="1">
      <c r="C25" s="156"/>
      <c r="D25" s="161">
        <v>2019</v>
      </c>
      <c r="M25" s="306">
        <v>154.20330392755983</v>
      </c>
    </row>
    <row r="26" spans="2:20" ht="11.25" customHeight="1">
      <c r="D26" s="150">
        <v>2020</v>
      </c>
      <c r="E26" s="307"/>
      <c r="F26" s="307"/>
      <c r="G26" s="307"/>
      <c r="H26" s="307"/>
      <c r="I26" s="307"/>
      <c r="J26" s="307"/>
      <c r="K26" s="307"/>
      <c r="L26" s="307"/>
      <c r="M26" s="306">
        <v>175.20973942339359</v>
      </c>
    </row>
    <row r="27" spans="2:20" ht="11.25" customHeight="1">
      <c r="D27" s="150">
        <v>2021</v>
      </c>
      <c r="E27" s="150">
        <v>1.7657415120966196</v>
      </c>
      <c r="F27" s="150">
        <v>3.4824754641013813</v>
      </c>
      <c r="G27" s="150">
        <v>5.3964247411041608</v>
      </c>
      <c r="H27" s="150">
        <v>9.0814271583329731</v>
      </c>
      <c r="I27" s="150">
        <v>21.96232581679746</v>
      </c>
      <c r="J27" s="150">
        <v>46.383169936217762</v>
      </c>
      <c r="K27" s="150">
        <v>58.078906390241421</v>
      </c>
      <c r="L27" s="150">
        <v>75.553692138758464</v>
      </c>
      <c r="M27" s="150">
        <v>221.70416315765047</v>
      </c>
    </row>
    <row r="30" spans="2:20" ht="11.25" customHeight="1">
      <c r="N30" s="162"/>
    </row>
    <row r="31" spans="2:20" ht="11.25" customHeight="1">
      <c r="C31" s="151" t="s">
        <v>443</v>
      </c>
      <c r="M31" s="151" t="s">
        <v>443</v>
      </c>
    </row>
    <row r="32" spans="2:20" ht="11.25" customHeight="1">
      <c r="B32" s="152"/>
      <c r="C32" s="210">
        <v>2014</v>
      </c>
      <c r="D32" s="210">
        <v>2015</v>
      </c>
      <c r="E32" s="210">
        <v>2016</v>
      </c>
      <c r="F32" s="210">
        <v>2017</v>
      </c>
      <c r="G32" s="210">
        <v>2018</v>
      </c>
      <c r="H32" s="210">
        <v>2019</v>
      </c>
      <c r="I32" s="210">
        <v>2020</v>
      </c>
      <c r="J32" s="210">
        <v>2021</v>
      </c>
      <c r="L32" s="152"/>
      <c r="M32" s="210">
        <v>2014</v>
      </c>
      <c r="N32" s="210">
        <v>2015</v>
      </c>
      <c r="O32" s="210">
        <v>2016</v>
      </c>
      <c r="P32" s="273">
        <v>2017</v>
      </c>
      <c r="Q32" s="273">
        <v>2018</v>
      </c>
      <c r="R32" s="273">
        <v>2019</v>
      </c>
      <c r="S32" s="273">
        <v>2020</v>
      </c>
      <c r="T32" s="273">
        <v>2021</v>
      </c>
    </row>
    <row r="33" spans="2:20" ht="11.25" customHeight="1">
      <c r="B33" s="273" t="s">
        <v>444</v>
      </c>
      <c r="C33" s="29">
        <v>0.64971414185240128</v>
      </c>
      <c r="D33" s="30">
        <v>1.516721388718643</v>
      </c>
      <c r="E33" s="30">
        <v>2.5627005046260662</v>
      </c>
      <c r="F33" s="30">
        <v>3.4523648751574822</v>
      </c>
      <c r="G33" s="30">
        <v>9.1698070716879698</v>
      </c>
      <c r="H33" s="30">
        <v>16.539252908058593</v>
      </c>
      <c r="I33" s="30">
        <v>13.982241596541174</v>
      </c>
      <c r="J33" s="31">
        <v>16.63756180065451</v>
      </c>
      <c r="L33" s="273" t="s">
        <v>445</v>
      </c>
      <c r="M33" s="29">
        <v>0.27852746957898755</v>
      </c>
      <c r="N33" s="30">
        <v>0.59715554656081826</v>
      </c>
      <c r="O33" s="30">
        <v>0.86973343672807568</v>
      </c>
      <c r="P33" s="30">
        <v>1.5292336497629921</v>
      </c>
      <c r="Q33" s="30">
        <v>3.818472880373617</v>
      </c>
      <c r="R33" s="30">
        <v>6.5077357486801164</v>
      </c>
      <c r="S33" s="30">
        <v>5.4926677780688529</v>
      </c>
      <c r="T33" s="31">
        <v>5.5686681504142292</v>
      </c>
    </row>
    <row r="34" spans="2:20" ht="11.25" customHeight="1">
      <c r="B34" s="273" t="s">
        <v>446</v>
      </c>
      <c r="C34" s="50">
        <v>0.20841361135246653</v>
      </c>
      <c r="D34" s="4">
        <v>0.8156048701050761</v>
      </c>
      <c r="E34" s="4">
        <v>0.81074703375448909</v>
      </c>
      <c r="F34" s="4">
        <v>2.5828619295680184</v>
      </c>
      <c r="G34" s="4">
        <v>3.2139233637075191</v>
      </c>
      <c r="H34" s="4">
        <v>8.1140731116735285</v>
      </c>
      <c r="I34" s="4">
        <v>9.9335164571501817</v>
      </c>
      <c r="J34" s="51">
        <v>13.887415628914667</v>
      </c>
      <c r="L34" s="273" t="s">
        <v>447</v>
      </c>
      <c r="M34" s="50">
        <v>0.3711866722734129</v>
      </c>
      <c r="N34" s="4">
        <v>0.91956584215782511</v>
      </c>
      <c r="O34" s="4">
        <v>1.6929670678979898</v>
      </c>
      <c r="P34" s="4">
        <v>1.9231312253944866</v>
      </c>
      <c r="Q34" s="4">
        <v>5.3513341913143577</v>
      </c>
      <c r="R34" s="4">
        <v>10.031517159378494</v>
      </c>
      <c r="S34" s="4">
        <v>8.4895738184723246</v>
      </c>
      <c r="T34" s="51">
        <v>11.06889365024028</v>
      </c>
    </row>
    <row r="35" spans="2:20" ht="11.25" customHeight="1">
      <c r="B35" s="273" t="s">
        <v>430</v>
      </c>
      <c r="C35" s="67">
        <v>0.28555490415702139</v>
      </c>
      <c r="D35" s="5">
        <v>0.59853801260058548</v>
      </c>
      <c r="E35" s="5">
        <v>0.91520920543951367</v>
      </c>
      <c r="F35" s="5">
        <v>1.6963890535421706</v>
      </c>
      <c r="G35" s="5">
        <v>4.7442094575696361</v>
      </c>
      <c r="H35" s="5">
        <v>6.913488537151153</v>
      </c>
      <c r="I35" s="5">
        <v>13.300770038958698</v>
      </c>
      <c r="J35" s="121">
        <v>15.768043768156227</v>
      </c>
      <c r="L35" s="273" t="s">
        <v>446</v>
      </c>
      <c r="M35" s="67">
        <v>0.20841361135246653</v>
      </c>
      <c r="N35" s="5">
        <v>0.8156048701050761</v>
      </c>
      <c r="O35" s="5">
        <v>0.81074703375448909</v>
      </c>
      <c r="P35" s="5">
        <v>2.5828619295680184</v>
      </c>
      <c r="Q35" s="5">
        <v>3.2139233637075191</v>
      </c>
      <c r="R35" s="5">
        <v>8.1140731116735285</v>
      </c>
      <c r="S35" s="5">
        <v>9.9335164571501817</v>
      </c>
      <c r="T35" s="121">
        <v>13.887415628914667</v>
      </c>
    </row>
    <row r="36" spans="2:20" ht="11.25" customHeight="1">
      <c r="B36" s="273" t="s">
        <v>431</v>
      </c>
      <c r="C36" s="50">
        <v>0.62205885473473044</v>
      </c>
      <c r="D36" s="4">
        <v>0.55161119267707648</v>
      </c>
      <c r="E36" s="4">
        <v>1.1077679972840919</v>
      </c>
      <c r="F36" s="4">
        <v>1.349811300065302</v>
      </c>
      <c r="G36" s="4">
        <v>4.8343859238323343</v>
      </c>
      <c r="H36" s="4">
        <v>14.816355379334485</v>
      </c>
      <c r="I36" s="4">
        <v>20.862378297591363</v>
      </c>
      <c r="J36" s="51">
        <v>29.260670941033052</v>
      </c>
      <c r="L36" s="273" t="s">
        <v>448</v>
      </c>
      <c r="M36" s="50">
        <v>0.28555490415702139</v>
      </c>
      <c r="N36" s="4">
        <v>0.59853801260058548</v>
      </c>
      <c r="O36" s="4">
        <v>0.91520920543951367</v>
      </c>
      <c r="P36" s="4">
        <v>1.6963890535421706</v>
      </c>
      <c r="Q36" s="4">
        <v>4.7442094575696361</v>
      </c>
      <c r="R36" s="4">
        <v>6.913488537151153</v>
      </c>
      <c r="S36" s="4">
        <v>13.300770038958698</v>
      </c>
      <c r="T36" s="51">
        <v>15.768043768156227</v>
      </c>
    </row>
    <row r="37" spans="2:20" ht="11.25" customHeight="1">
      <c r="B37" s="273" t="s">
        <v>449</v>
      </c>
      <c r="C37" s="74">
        <v>1.7657415120966196</v>
      </c>
      <c r="D37" s="75">
        <v>3.4824754641013813</v>
      </c>
      <c r="E37" s="75">
        <v>5.3964247411041608</v>
      </c>
      <c r="F37" s="75">
        <v>9.0814271583329731</v>
      </c>
      <c r="G37" s="75">
        <v>21.96232581679746</v>
      </c>
      <c r="H37" s="75">
        <v>46.383169936217762</v>
      </c>
      <c r="I37" s="75">
        <v>58.078906390241421</v>
      </c>
      <c r="J37" s="76">
        <v>75.553692138758464</v>
      </c>
      <c r="L37" s="273" t="s">
        <v>450</v>
      </c>
      <c r="M37" s="67">
        <v>0.62205885473473044</v>
      </c>
      <c r="N37" s="5">
        <v>0.55161119267707648</v>
      </c>
      <c r="O37" s="5">
        <v>1.1077679972840919</v>
      </c>
      <c r="P37" s="5">
        <v>1.349811300065302</v>
      </c>
      <c r="Q37" s="5">
        <v>3.0751099057327944</v>
      </c>
      <c r="R37" s="5">
        <v>14.816355379334485</v>
      </c>
      <c r="S37" s="5">
        <v>20.862378297591363</v>
      </c>
      <c r="T37" s="121">
        <v>24.601962971033061</v>
      </c>
    </row>
    <row r="38" spans="2:20" ht="11.25" customHeight="1">
      <c r="B38" s="153" t="s">
        <v>442</v>
      </c>
      <c r="L38" s="273" t="s">
        <v>451</v>
      </c>
      <c r="M38" s="50">
        <v>0</v>
      </c>
      <c r="N38" s="4">
        <v>0</v>
      </c>
      <c r="O38" s="4">
        <v>0</v>
      </c>
      <c r="P38" s="4">
        <v>0</v>
      </c>
      <c r="Q38" s="4">
        <v>1.7592760180995399</v>
      </c>
      <c r="R38" s="4">
        <v>0</v>
      </c>
      <c r="S38" s="4">
        <v>0</v>
      </c>
      <c r="T38" s="51">
        <v>4.6587079699999903</v>
      </c>
    </row>
    <row r="39" spans="2:20" ht="26.25" customHeight="1">
      <c r="L39" s="308" t="s">
        <v>449</v>
      </c>
      <c r="M39" s="74">
        <v>1.7657415120966189</v>
      </c>
      <c r="N39" s="75">
        <v>3.4824754641013813</v>
      </c>
      <c r="O39" s="75">
        <v>5.3964247411041599</v>
      </c>
      <c r="P39" s="75">
        <v>9.0814271583329678</v>
      </c>
      <c r="Q39" s="75">
        <v>21.962325816797463</v>
      </c>
      <c r="R39" s="75">
        <v>46.383169936217783</v>
      </c>
      <c r="S39" s="75">
        <v>58.078906390241421</v>
      </c>
      <c r="T39" s="76">
        <v>75.553692138758464</v>
      </c>
    </row>
    <row r="40" spans="2:20" ht="11.25" customHeight="1">
      <c r="L40" s="153" t="s">
        <v>442</v>
      </c>
    </row>
  </sheetData>
  <pageMargins left="0.7" right="0.7" top="0.75" bottom="0.75" header="0.3" footer="0.3"/>
  <pageSetup orientation="portrait" horizontalDpi="300" verticalDpi="300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E1E058-9CE1-4971-B3A6-4EF21E3FBD33}">
  <sheetPr>
    <tabColor theme="3"/>
  </sheetPr>
  <dimension ref="B5:I56"/>
  <sheetViews>
    <sheetView showGridLines="0" zoomScaleNormal="100" workbookViewId="0"/>
  </sheetViews>
  <sheetFormatPr defaultColWidth="10.6640625" defaultRowHeight="12" customHeight="1"/>
  <cols>
    <col min="1" max="1" width="3.83203125" style="223" customWidth="1"/>
    <col min="2" max="5" width="18.33203125" style="223" customWidth="1"/>
    <col min="6" max="16384" width="10.6640625" style="223"/>
  </cols>
  <sheetData>
    <row r="5" spans="2:5" ht="11.25" customHeight="1">
      <c r="B5" s="214" t="s">
        <v>452</v>
      </c>
      <c r="C5" s="309"/>
      <c r="D5" s="309"/>
    </row>
    <row r="6" spans="2:5" ht="11.25" customHeight="1">
      <c r="B6" s="210" t="s">
        <v>453</v>
      </c>
      <c r="C6" s="210" t="s">
        <v>454</v>
      </c>
      <c r="D6" s="210" t="s">
        <v>455</v>
      </c>
      <c r="E6" s="210" t="s">
        <v>456</v>
      </c>
    </row>
    <row r="7" spans="2:5" ht="11.25" customHeight="1">
      <c r="B7" s="71">
        <v>1998</v>
      </c>
      <c r="C7" s="30">
        <v>-9.3191947400579433</v>
      </c>
      <c r="D7" s="30">
        <v>1.538743730966325</v>
      </c>
      <c r="E7" s="31">
        <v>-7.7804510090916184</v>
      </c>
    </row>
    <row r="8" spans="2:5" ht="11.25" customHeight="1">
      <c r="B8" s="32">
        <v>1999</v>
      </c>
      <c r="C8" s="4">
        <v>-21.537413914296</v>
      </c>
      <c r="D8" s="4">
        <v>12.046703052953895</v>
      </c>
      <c r="E8" s="51">
        <v>-9.4907108613421052</v>
      </c>
    </row>
    <row r="9" spans="2:5" ht="11.25" customHeight="1">
      <c r="B9" s="34">
        <v>2000</v>
      </c>
      <c r="C9" s="5">
        <v>-42.866352310587885</v>
      </c>
      <c r="D9" s="5">
        <v>25.7232573523962</v>
      </c>
      <c r="E9" s="121">
        <v>-17.143094958191686</v>
      </c>
    </row>
    <row r="10" spans="2:5" ht="11.25" customHeight="1">
      <c r="B10" s="32">
        <v>2001</v>
      </c>
      <c r="C10" s="4">
        <v>-19.570552602853788</v>
      </c>
      <c r="D10" s="4">
        <v>7.3309986647002301</v>
      </c>
      <c r="E10" s="51">
        <v>-12.239553938153557</v>
      </c>
    </row>
    <row r="11" spans="2:5" ht="11.25" customHeight="1">
      <c r="B11" s="34">
        <v>2002</v>
      </c>
      <c r="C11" s="5">
        <v>-18.404217067481003</v>
      </c>
      <c r="D11" s="5">
        <v>5.9824415284412753</v>
      </c>
      <c r="E11" s="121">
        <v>-12.421775539039729</v>
      </c>
    </row>
    <row r="12" spans="2:5" ht="11.25" customHeight="1">
      <c r="B12" s="32">
        <v>2003</v>
      </c>
      <c r="C12" s="4">
        <v>-18.355882317121097</v>
      </c>
      <c r="D12" s="4">
        <v>4.3262132164104985</v>
      </c>
      <c r="E12" s="51">
        <v>-14.029669100710599</v>
      </c>
    </row>
    <row r="13" spans="2:5" ht="11.25" customHeight="1">
      <c r="B13" s="34">
        <v>2004</v>
      </c>
      <c r="C13" s="5">
        <v>-23.217080103520885</v>
      </c>
      <c r="D13" s="5">
        <v>9.1151281457108926</v>
      </c>
      <c r="E13" s="121">
        <v>-14.101951957809993</v>
      </c>
    </row>
    <row r="14" spans="2:5" ht="11.25" customHeight="1">
      <c r="B14" s="32">
        <v>2005</v>
      </c>
      <c r="C14" s="4">
        <v>-22.752163694747463</v>
      </c>
      <c r="D14" s="4">
        <v>11.950891735659287</v>
      </c>
      <c r="E14" s="51">
        <v>-10.801271959088176</v>
      </c>
    </row>
    <row r="15" spans="2:5" ht="11.25" customHeight="1">
      <c r="B15" s="34">
        <v>2006</v>
      </c>
      <c r="C15" s="5">
        <v>-27.119094955313368</v>
      </c>
      <c r="D15" s="5">
        <v>19.139484938151188</v>
      </c>
      <c r="E15" s="121">
        <v>-7.9796100171621802</v>
      </c>
    </row>
    <row r="16" spans="2:5" ht="11.25" customHeight="1">
      <c r="B16" s="32">
        <v>2007</v>
      </c>
      <c r="C16" s="4">
        <v>-27.655720561365101</v>
      </c>
      <c r="D16" s="4">
        <v>23.495748672660543</v>
      </c>
      <c r="E16" s="51">
        <v>-4.1599718887045576</v>
      </c>
    </row>
    <row r="17" spans="2:5" ht="11.25" customHeight="1">
      <c r="B17" s="34">
        <v>2008</v>
      </c>
      <c r="C17" s="5">
        <v>-27.280741133528995</v>
      </c>
      <c r="D17" s="5">
        <v>13.437492031687652</v>
      </c>
      <c r="E17" s="121">
        <v>-13.843249101841343</v>
      </c>
    </row>
    <row r="18" spans="2:5" ht="11.25" customHeight="1">
      <c r="B18" s="32">
        <v>2009</v>
      </c>
      <c r="C18" s="4">
        <v>-20.515805203917203</v>
      </c>
      <c r="D18" s="4">
        <v>10.727297415638837</v>
      </c>
      <c r="E18" s="51">
        <v>-9.7885077882783662</v>
      </c>
    </row>
    <row r="19" spans="2:5" ht="11.25" customHeight="1">
      <c r="B19" s="34">
        <v>2010</v>
      </c>
      <c r="C19" s="5">
        <v>-23.005628956153696</v>
      </c>
      <c r="D19" s="5">
        <v>20.565873876536585</v>
      </c>
      <c r="E19" s="121">
        <v>-2.439755079617111</v>
      </c>
    </row>
    <row r="20" spans="2:5" ht="11.25" customHeight="1">
      <c r="B20" s="32">
        <v>2011</v>
      </c>
      <c r="C20" s="4">
        <v>-26.274268775202451</v>
      </c>
      <c r="D20" s="4">
        <v>24.651597123256302</v>
      </c>
      <c r="E20" s="51">
        <v>-1.622671651946149</v>
      </c>
    </row>
    <row r="21" spans="2:5" ht="11.25" customHeight="1">
      <c r="B21" s="34">
        <v>2012</v>
      </c>
      <c r="C21" s="5">
        <v>-27.332081609383632</v>
      </c>
      <c r="D21" s="5">
        <v>32.533655628554669</v>
      </c>
      <c r="E21" s="121">
        <v>5.2015740191710371</v>
      </c>
    </row>
    <row r="22" spans="2:5" ht="11.25" customHeight="1">
      <c r="B22" s="32">
        <v>2013</v>
      </c>
      <c r="C22" s="4">
        <v>-25.779719830960037</v>
      </c>
      <c r="D22" s="4">
        <v>35.757763184140259</v>
      </c>
      <c r="E22" s="51">
        <v>9.9780433531802224</v>
      </c>
    </row>
    <row r="23" spans="2:5" ht="11.25" customHeight="1">
      <c r="B23" s="34">
        <v>2014</v>
      </c>
      <c r="C23" s="5">
        <v>-30.795449927187466</v>
      </c>
      <c r="D23" s="5">
        <v>44.551228924819213</v>
      </c>
      <c r="E23" s="121">
        <v>13.755778997631747</v>
      </c>
    </row>
    <row r="24" spans="2:5" ht="11.25" customHeight="1">
      <c r="B24" s="32">
        <v>2015</v>
      </c>
      <c r="C24" s="4">
        <v>-31.920134290583896</v>
      </c>
      <c r="D24" s="4">
        <v>55.136314002928792</v>
      </c>
      <c r="E24" s="51">
        <v>23.216179712344896</v>
      </c>
    </row>
    <row r="25" spans="2:5" ht="11.25" customHeight="1">
      <c r="B25" s="34">
        <v>2016</v>
      </c>
      <c r="C25" s="5">
        <v>-34.359116903020244</v>
      </c>
      <c r="D25" s="5">
        <v>33.807899782079097</v>
      </c>
      <c r="E25" s="121">
        <v>-0.55121712094114628</v>
      </c>
    </row>
    <row r="26" spans="2:5" ht="11.25" customHeight="1">
      <c r="B26" s="32">
        <v>2017</v>
      </c>
      <c r="C26" s="4">
        <v>-40.569805918243425</v>
      </c>
      <c r="D26" s="4">
        <v>48.682421813106046</v>
      </c>
      <c r="E26" s="51">
        <v>8.1126158948626212</v>
      </c>
    </row>
    <row r="27" spans="2:5" ht="11.25" customHeight="1">
      <c r="B27" s="34">
        <v>2018</v>
      </c>
      <c r="C27" s="5">
        <v>-51.725908781071659</v>
      </c>
      <c r="D27" s="5">
        <v>47.060984866225276</v>
      </c>
      <c r="E27" s="121">
        <v>-4.6649239148463835</v>
      </c>
    </row>
    <row r="28" spans="2:5" ht="11.25" customHeight="1">
      <c r="B28" s="32">
        <v>2019</v>
      </c>
      <c r="C28" s="4">
        <v>-48.144554439446658</v>
      </c>
      <c r="D28" s="4">
        <v>43.752484595493648</v>
      </c>
      <c r="E28" s="51">
        <v>-4.3920698439530099</v>
      </c>
    </row>
    <row r="29" spans="2:5" ht="11.25" customHeight="1">
      <c r="B29" s="36">
        <v>2020</v>
      </c>
      <c r="C29" s="75">
        <v>-57.749768206705106</v>
      </c>
      <c r="D29" s="75">
        <v>71.681907090432134</v>
      </c>
      <c r="E29" s="76">
        <v>13.932138883727028</v>
      </c>
    </row>
    <row r="30" spans="2:5" ht="12" customHeight="1">
      <c r="B30" s="295" t="s">
        <v>442</v>
      </c>
    </row>
    <row r="35" spans="7:9" ht="11.25" customHeight="1">
      <c r="G35" s="310"/>
      <c r="H35" s="310"/>
      <c r="I35" s="310"/>
    </row>
    <row r="36" spans="7:9" ht="12" customHeight="1">
      <c r="G36" s="310"/>
      <c r="H36" s="310"/>
      <c r="I36" s="310"/>
    </row>
    <row r="37" spans="7:9" ht="11.25" customHeight="1">
      <c r="G37" s="310"/>
      <c r="H37" s="310"/>
      <c r="I37" s="310"/>
    </row>
    <row r="38" spans="7:9" ht="12" customHeight="1">
      <c r="G38" s="310"/>
      <c r="H38" s="310"/>
      <c r="I38" s="310"/>
    </row>
    <row r="39" spans="7:9" ht="12" customHeight="1">
      <c r="G39" s="310"/>
      <c r="H39" s="310"/>
      <c r="I39" s="310"/>
    </row>
    <row r="40" spans="7:9" ht="12" customHeight="1">
      <c r="G40" s="310"/>
      <c r="H40" s="310"/>
      <c r="I40" s="310"/>
    </row>
    <row r="41" spans="7:9" ht="12" customHeight="1">
      <c r="G41" s="310"/>
      <c r="H41" s="310"/>
      <c r="I41" s="310"/>
    </row>
    <row r="42" spans="7:9" ht="12" customHeight="1">
      <c r="G42" s="310"/>
      <c r="H42" s="310"/>
      <c r="I42" s="310"/>
    </row>
    <row r="43" spans="7:9" ht="12" customHeight="1">
      <c r="G43" s="310"/>
      <c r="H43" s="310"/>
      <c r="I43" s="310"/>
    </row>
    <row r="44" spans="7:9" ht="12" customHeight="1">
      <c r="G44" s="310"/>
      <c r="H44" s="310"/>
      <c r="I44" s="310"/>
    </row>
    <row r="45" spans="7:9" ht="12" customHeight="1">
      <c r="G45" s="310"/>
      <c r="H45" s="310"/>
      <c r="I45" s="310"/>
    </row>
    <row r="46" spans="7:9" ht="12" customHeight="1">
      <c r="G46" s="310"/>
      <c r="H46" s="310"/>
      <c r="I46" s="310"/>
    </row>
    <row r="47" spans="7:9" ht="12" customHeight="1">
      <c r="G47" s="310"/>
      <c r="H47" s="310"/>
      <c r="I47" s="310"/>
    </row>
    <row r="48" spans="7:9" ht="12" customHeight="1">
      <c r="G48" s="310"/>
      <c r="H48" s="310"/>
      <c r="I48" s="310"/>
    </row>
    <row r="49" spans="7:9" ht="12" customHeight="1">
      <c r="G49" s="310"/>
      <c r="H49" s="310"/>
      <c r="I49" s="310"/>
    </row>
    <row r="50" spans="7:9" ht="12" customHeight="1">
      <c r="G50" s="310"/>
      <c r="H50" s="310"/>
      <c r="I50" s="310"/>
    </row>
    <row r="51" spans="7:9" ht="12" customHeight="1">
      <c r="G51" s="310"/>
      <c r="H51" s="310"/>
      <c r="I51" s="310"/>
    </row>
    <row r="52" spans="7:9" ht="12" customHeight="1">
      <c r="G52" s="310"/>
      <c r="H52" s="310"/>
      <c r="I52" s="310"/>
    </row>
    <row r="53" spans="7:9" ht="12" customHeight="1">
      <c r="G53" s="310"/>
      <c r="H53" s="310"/>
      <c r="I53" s="310"/>
    </row>
    <row r="54" spans="7:9" ht="12" customHeight="1">
      <c r="G54" s="310"/>
      <c r="H54" s="310"/>
      <c r="I54" s="310"/>
    </row>
    <row r="55" spans="7:9" ht="12" customHeight="1">
      <c r="G55" s="310"/>
      <c r="H55" s="310"/>
      <c r="I55" s="310"/>
    </row>
    <row r="56" spans="7:9" ht="12" customHeight="1">
      <c r="G56" s="310"/>
      <c r="H56" s="310"/>
      <c r="I56" s="310"/>
    </row>
  </sheetData>
  <conditionalFormatting sqref="G35:I56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CFEF06-289F-417A-846B-44D515F67FAE}">
  <sheetPr>
    <tabColor theme="3"/>
  </sheetPr>
  <dimension ref="B5:R13"/>
  <sheetViews>
    <sheetView showGridLines="0" zoomScaleNormal="100" workbookViewId="0"/>
  </sheetViews>
  <sheetFormatPr defaultColWidth="10.6640625" defaultRowHeight="15"/>
  <cols>
    <col min="1" max="1" width="10.6640625" style="223"/>
    <col min="2" max="2" width="30" style="223" bestFit="1" customWidth="1"/>
    <col min="3" max="16384" width="10.6640625" style="223"/>
  </cols>
  <sheetData>
    <row r="5" spans="2:18" ht="15.75">
      <c r="B5" s="311"/>
      <c r="C5" s="312" t="s">
        <v>457</v>
      </c>
      <c r="D5" s="313"/>
      <c r="E5" s="313"/>
      <c r="F5" s="313"/>
      <c r="G5" s="313"/>
      <c r="H5" s="313"/>
      <c r="I5" s="313"/>
      <c r="J5" s="313"/>
      <c r="K5" s="313"/>
      <c r="L5" s="313"/>
      <c r="M5" s="313"/>
      <c r="N5" s="311"/>
    </row>
    <row r="6" spans="2:18">
      <c r="B6" s="309"/>
      <c r="C6" s="210">
        <v>2006</v>
      </c>
      <c r="D6" s="210">
        <v>2007</v>
      </c>
      <c r="E6" s="210">
        <v>2008</v>
      </c>
      <c r="F6" s="210">
        <v>2009</v>
      </c>
      <c r="G6" s="210">
        <v>2010</v>
      </c>
      <c r="H6" s="210">
        <v>2011</v>
      </c>
      <c r="I6" s="210">
        <v>2012</v>
      </c>
      <c r="J6" s="210">
        <v>2013</v>
      </c>
      <c r="K6" s="210">
        <v>2014</v>
      </c>
      <c r="L6" s="210">
        <v>2015</v>
      </c>
      <c r="M6" s="210">
        <v>2016</v>
      </c>
      <c r="N6" s="210">
        <v>2017</v>
      </c>
      <c r="O6" s="210">
        <v>2018</v>
      </c>
      <c r="P6" s="210">
        <v>2019</v>
      </c>
      <c r="Q6" s="210">
        <v>2020</v>
      </c>
      <c r="R6" s="279">
        <v>2021</v>
      </c>
    </row>
    <row r="7" spans="2:18">
      <c r="B7" s="210" t="s">
        <v>458</v>
      </c>
      <c r="C7" s="135">
        <v>11.609239552749999</v>
      </c>
      <c r="D7" s="136">
        <v>11.867444505713998</v>
      </c>
      <c r="E7" s="136">
        <v>12.692663113086004</v>
      </c>
      <c r="F7" s="136">
        <v>5.0593219740000013</v>
      </c>
      <c r="G7" s="136">
        <v>8.3241492897785978</v>
      </c>
      <c r="H7" s="136">
        <v>8.4489663210000003</v>
      </c>
      <c r="I7" s="136">
        <v>6.641655564910999</v>
      </c>
      <c r="J7" s="136">
        <v>9.9456628999060008</v>
      </c>
      <c r="K7" s="136">
        <v>10.720469245927996</v>
      </c>
      <c r="L7" s="136">
        <v>15.071615314372007</v>
      </c>
      <c r="M7" s="136">
        <v>19.339324043615999</v>
      </c>
      <c r="N7" s="136">
        <v>21.3539266789906</v>
      </c>
      <c r="O7" s="136">
        <v>27.046892611526992</v>
      </c>
      <c r="P7" s="136">
        <v>30.982482481701002</v>
      </c>
      <c r="Q7" s="136">
        <v>25.968111787032999</v>
      </c>
      <c r="R7" s="137">
        <v>27.972433935366997</v>
      </c>
    </row>
    <row r="8" spans="2:18">
      <c r="B8" s="210" t="s">
        <v>459</v>
      </c>
      <c r="C8" s="91">
        <v>19.795589073743997</v>
      </c>
      <c r="D8" s="16">
        <v>22.101634443974994</v>
      </c>
      <c r="E8" s="16">
        <v>18.084010613000004</v>
      </c>
      <c r="F8" s="16">
        <v>12.020237154774</v>
      </c>
      <c r="G8" s="16">
        <v>9.2212249709999998</v>
      </c>
      <c r="H8" s="16">
        <v>14.497839777999998</v>
      </c>
      <c r="I8" s="16">
        <v>18.698543939000004</v>
      </c>
      <c r="J8" s="16">
        <v>12.013663596357999</v>
      </c>
      <c r="K8" s="16">
        <v>28.466255311999998</v>
      </c>
      <c r="L8" s="16">
        <v>27.128098553889995</v>
      </c>
      <c r="M8" s="16">
        <v>30.765111007999995</v>
      </c>
      <c r="N8" s="16">
        <v>23.438033087750004</v>
      </c>
      <c r="O8" s="16">
        <v>46.230859691999981</v>
      </c>
      <c r="P8" s="16">
        <v>38.218043350999984</v>
      </c>
      <c r="Q8" s="16">
        <v>59.790073261056001</v>
      </c>
      <c r="R8" s="92">
        <v>67.996016773988003</v>
      </c>
    </row>
    <row r="9" spans="2:18">
      <c r="B9" s="210" t="s">
        <v>460</v>
      </c>
      <c r="C9" s="39">
        <v>118</v>
      </c>
      <c r="D9" s="1">
        <v>123</v>
      </c>
      <c r="E9" s="1">
        <v>115</v>
      </c>
      <c r="F9" s="1">
        <v>99</v>
      </c>
      <c r="G9" s="1">
        <v>128</v>
      </c>
      <c r="H9" s="1">
        <v>137</v>
      </c>
      <c r="I9" s="1">
        <v>214</v>
      </c>
      <c r="J9" s="1">
        <v>233</v>
      </c>
      <c r="K9" s="1">
        <v>336</v>
      </c>
      <c r="L9" s="1">
        <v>398</v>
      </c>
      <c r="M9" s="1">
        <v>431</v>
      </c>
      <c r="N9" s="1">
        <v>455</v>
      </c>
      <c r="O9" s="1">
        <v>486</v>
      </c>
      <c r="P9" s="1">
        <v>468</v>
      </c>
      <c r="Q9" s="1">
        <v>384</v>
      </c>
      <c r="R9" s="40">
        <v>298</v>
      </c>
    </row>
    <row r="10" spans="2:18">
      <c r="B10" s="210" t="s">
        <v>461</v>
      </c>
      <c r="C10" s="57">
        <v>79</v>
      </c>
      <c r="D10" s="58">
        <v>78</v>
      </c>
      <c r="E10" s="58">
        <v>83</v>
      </c>
      <c r="F10" s="58">
        <v>56</v>
      </c>
      <c r="G10" s="58">
        <v>46</v>
      </c>
      <c r="H10" s="58">
        <v>64</v>
      </c>
      <c r="I10" s="58">
        <v>93</v>
      </c>
      <c r="J10" s="58">
        <v>87</v>
      </c>
      <c r="K10" s="58">
        <v>143</v>
      </c>
      <c r="L10" s="58">
        <v>165</v>
      </c>
      <c r="M10" s="58">
        <v>200</v>
      </c>
      <c r="N10" s="58">
        <v>179</v>
      </c>
      <c r="O10" s="58">
        <v>261</v>
      </c>
      <c r="P10" s="58">
        <v>253</v>
      </c>
      <c r="Q10" s="58">
        <v>281</v>
      </c>
      <c r="R10" s="59">
        <v>228</v>
      </c>
    </row>
    <row r="11" spans="